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drawings/drawing3.xml" ContentType="application/vnd.openxmlformats-officedocument.drawing+xml"/>
  <Override PartName="/xl/drawings/drawing4.xml" ContentType="application/vnd.openxmlformats-officedocument.drawing+xml"/>
  <Override PartName="/xl/comments2.xml" ContentType="application/vnd.openxmlformats-officedocument.spreadsheetml.comments+xml"/>
  <Override PartName="/xl/drawings/drawing5.xml" ContentType="application/vnd.openxmlformats-officedocument.drawing+xml"/>
  <Override PartName="/xl/comments3.xml" ContentType="application/vnd.openxmlformats-officedocument.spreadsheetml.comments+xml"/>
  <Override PartName="/xl/drawings/drawing6.xml" ContentType="application/vnd.openxmlformats-officedocument.drawing+xml"/>
  <Override PartName="/xl/comments4.xml" ContentType="application/vnd.openxmlformats-officedocument.spreadsheetml.comments+xml"/>
  <Override PartName="/xl/drawings/drawing7.xml" ContentType="application/vnd.openxmlformats-officedocument.drawing+xml"/>
  <Override PartName="/xl/comments5.xml" ContentType="application/vnd.openxmlformats-officedocument.spreadsheetml.comments+xml"/>
  <Override PartName="/xl/drawings/drawing8.xml" ContentType="application/vnd.openxmlformats-officedocument.drawing+xml"/>
  <Override PartName="/xl/comments6.xml" ContentType="application/vnd.openxmlformats-officedocument.spreadsheetml.comments+xml"/>
  <Override PartName="/xl/drawings/drawing9.xml" ContentType="application/vnd.openxmlformats-officedocument.drawing+xml"/>
  <Override PartName="/xl/comments7.xml" ContentType="application/vnd.openxmlformats-officedocument.spreadsheetml.comments+xml"/>
  <Override PartName="/xl/drawings/drawing10.xml" ContentType="application/vnd.openxmlformats-officedocument.drawing+xml"/>
  <Override PartName="/xl/comments8.xml" ContentType="application/vnd.openxmlformats-officedocument.spreadsheetml.comments+xml"/>
  <Override PartName="/xl/drawings/drawing11.xml" ContentType="application/vnd.openxmlformats-officedocument.drawing+xml"/>
  <Override PartName="/xl/drawings/drawing12.xml" ContentType="application/vnd.openxmlformats-officedocument.drawing+xml"/>
  <Override PartName="/xl/comments9.xml" ContentType="application/vnd.openxmlformats-officedocument.spreadsheetml.comments+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comments10.xml" ContentType="application/vnd.openxmlformats-officedocument.spreadsheetml.comments+xml"/>
  <Override PartName="/xl/drawings/drawing16.xml" ContentType="application/vnd.openxmlformats-officedocument.drawing+xml"/>
  <Override PartName="/xl/drawings/drawing17.xml" ContentType="application/vnd.openxmlformats-officedocument.drawing+xml"/>
  <Override PartName="/xl/comments11.xml" ContentType="application/vnd.openxmlformats-officedocument.spreadsheetml.comments+xml"/>
  <Override PartName="/xl/drawings/drawing18.xml" ContentType="application/vnd.openxmlformats-officedocument.drawing+xml"/>
  <Override PartName="/xl/drawings/drawing19.xml" ContentType="application/vnd.openxmlformats-officedocument.drawing+xml"/>
  <Override PartName="/xl/comments12.xml" ContentType="application/vnd.openxmlformats-officedocument.spreadsheetml.comments+xml"/>
  <Override PartName="/xl/drawings/drawing20.xml" ContentType="application/vnd.openxmlformats-officedocument.drawing+xml"/>
  <Override PartName="/xl/drawings/drawing21.xml" ContentType="application/vnd.openxmlformats-officedocument.drawing+xml"/>
  <Override PartName="/xl/comments13.xml" ContentType="application/vnd.openxmlformats-officedocument.spreadsheetml.comments+xml"/>
  <Override PartName="/xl/drawings/drawing22.xml" ContentType="application/vnd.openxmlformats-officedocument.drawing+xml"/>
  <Override PartName="/xl/comments14.xml" ContentType="application/vnd.openxmlformats-officedocument.spreadsheetml.comments+xml"/>
  <Override PartName="/xl/drawings/drawing23.xml" ContentType="application/vnd.openxmlformats-officedocument.drawing+xml"/>
  <Override PartName="/xl/comments15.xml" ContentType="application/vnd.openxmlformats-officedocument.spreadsheetml.comments+xml"/>
  <Override PartName="/xl/drawings/drawing24.xml" ContentType="application/vnd.openxmlformats-officedocument.drawing+xml"/>
  <Override PartName="/xl/comments16.xml" ContentType="application/vnd.openxmlformats-officedocument.spreadsheetml.comments+xml"/>
  <Override PartName="/xl/drawings/drawing25.xml" ContentType="application/vnd.openxmlformats-officedocument.drawing+xml"/>
  <Override PartName="/xl/comments17.xml" ContentType="application/vnd.openxmlformats-officedocument.spreadsheetml.comments+xml"/>
  <Override PartName="/xl/drawings/drawing26.xml" ContentType="application/vnd.openxmlformats-officedocument.drawing+xml"/>
  <Override PartName="/xl/drawings/drawing27.xml" ContentType="application/vnd.openxmlformats-officedocument.drawing+xml"/>
  <Override PartName="/xl/comments18.xml" ContentType="application/vnd.openxmlformats-officedocument.spreadsheetml.comments+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comments19.xml" ContentType="application/vnd.openxmlformats-officedocument.spreadsheetml.comments+xml"/>
  <Override PartName="/xl/drawings/drawing32.xml" ContentType="application/vnd.openxmlformats-officedocument.drawing+xml"/>
  <Override PartName="/xl/comments20.xml" ContentType="application/vnd.openxmlformats-officedocument.spreadsheetml.comments+xml"/>
  <Override PartName="/xl/drawings/drawing33.xml" ContentType="application/vnd.openxmlformats-officedocument.drawing+xml"/>
  <Override PartName="/xl/comments21.xml" ContentType="application/vnd.openxmlformats-officedocument.spreadsheetml.comments+xml"/>
  <Override PartName="/xl/drawings/drawing34.xml" ContentType="application/vnd.openxmlformats-officedocument.drawing+xml"/>
  <Override PartName="/xl/comments22.xml" ContentType="application/vnd.openxmlformats-officedocument.spreadsheetml.comments+xml"/>
  <Override PartName="/xl/drawings/drawing35.xml" ContentType="application/vnd.openxmlformats-officedocument.drawing+xml"/>
  <Override PartName="/xl/comments23.xml" ContentType="application/vnd.openxmlformats-officedocument.spreadsheetml.comments+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comments24.xml" ContentType="application/vnd.openxmlformats-officedocument.spreadsheetml.comments+xml"/>
  <Override PartName="/xl/drawings/drawing39.xml" ContentType="application/vnd.openxmlformats-officedocument.drawing+xml"/>
  <Override PartName="/xl/comments25.xml" ContentType="application/vnd.openxmlformats-officedocument.spreadsheetml.comments+xml"/>
  <Override PartName="/xl/drawings/drawing40.xml" ContentType="application/vnd.openxmlformats-officedocument.drawing+xml"/>
  <Override PartName="/xl/comments26.xml" ContentType="application/vnd.openxmlformats-officedocument.spreadsheetml.comments+xml"/>
  <Override PartName="/xl/drawings/drawing41.xml" ContentType="application/vnd.openxmlformats-officedocument.drawing+xml"/>
  <Override PartName="/xl/comments27.xml" ContentType="application/vnd.openxmlformats-officedocument.spreadsheetml.comments+xml"/>
  <Override PartName="/xl/drawings/drawing42.xml" ContentType="application/vnd.openxmlformats-officedocument.drawing+xml"/>
  <Override PartName="/xl/comments28.xml" ContentType="application/vnd.openxmlformats-officedocument.spreadsheetml.comments+xml"/>
  <Override PartName="/xl/drawings/drawing43.xml" ContentType="application/vnd.openxmlformats-officedocument.drawing+xml"/>
  <Override PartName="/xl/comments29.xml" ContentType="application/vnd.openxmlformats-officedocument.spreadsheetml.comments+xml"/>
  <Override PartName="/xl/drawings/drawing44.xml" ContentType="application/vnd.openxmlformats-officedocument.drawing+xml"/>
  <Override PartName="/xl/drawings/drawing45.xml" ContentType="application/vnd.openxmlformats-officedocument.drawing+xml"/>
  <Override PartName="/xl/comments30.xml" ContentType="application/vnd.openxmlformats-officedocument.spreadsheetml.comments+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726"/>
  <workbookPr backupFile="1" codeName="EstaPastaDeTrabalho"/>
  <mc:AlternateContent xmlns:mc="http://schemas.openxmlformats.org/markup-compatibility/2006">
    <mc:Choice Requires="x15">
      <x15ac:absPath xmlns:x15ac="http://schemas.microsoft.com/office/spreadsheetml/2010/11/ac" url="\\NIC-TGL-FS-01\Tegma\Financeiro\Investidores\RI\SÉRIE HISTÓRICA\Divulgados\"/>
    </mc:Choice>
  </mc:AlternateContent>
  <xr:revisionPtr revIDLastSave="0" documentId="8_{AD5B88FB-390C-4B3B-818A-22C4B0AB005A}" xr6:coauthVersionLast="47" xr6:coauthVersionMax="47" xr10:uidLastSave="{00000000-0000-0000-0000-000000000000}"/>
  <bookViews>
    <workbookView xWindow="-120" yWindow="-120" windowWidth="20730" windowHeight="11040" tabRatio="830" xr2:uid="{00000000-000D-0000-FFFF-FFFF00000000}"/>
  </bookViews>
  <sheets>
    <sheet name="Menu" sheetId="8" r:id="rId1"/>
    <sheet name="Análise Rápida" sheetId="83" r:id="rId2"/>
    <sheet name="Dados Operacionais Auto" sheetId="84" r:id="rId3"/>
    <sheet name="BP" sheetId="3" r:id="rId4"/>
    <sheet name="DRE" sheetId="2" r:id="rId5"/>
    <sheet name="Auto" sheetId="1" r:id="rId6"/>
    <sheet name="LI" sheetId="10" r:id="rId7"/>
    <sheet name="Consolidado" sheetId="12" r:id="rId8"/>
    <sheet name="DFC" sheetId="63" r:id="rId9"/>
    <sheet name="DVA" sheetId="67" r:id="rId10"/>
    <sheet name="DMPL" sheetId="79" r:id="rId11"/>
    <sheet name="Indicadores" sheetId="9" r:id="rId12"/>
    <sheet name="Dividendos" sheetId="76" r:id="rId13"/>
    <sheet name="Estimativas" sheetId="73" r:id="rId14"/>
    <sheet name="Dados Mercado" sheetId="77" r:id="rId15"/>
    <sheet name="Anexos" sheetId="13" r:id="rId16"/>
    <sheet name="Análise de Sensibilidade" sheetId="24" r:id="rId17"/>
    <sheet name="Risco de Liquidez" sheetId="23" r:id="rId18"/>
    <sheet name="Gestão de Capital" sheetId="26" r:id="rId19"/>
    <sheet name="Caixa e Equivalente de Caixa" sheetId="29" r:id="rId20"/>
    <sheet name="Contas a Receber" sheetId="30" r:id="rId21"/>
    <sheet name="Contas a Receber Aging" sheetId="31" r:id="rId22"/>
    <sheet name="Contas a Receber Mov PDD" sheetId="32" r:id="rId23"/>
    <sheet name="Demais Contas a Receber" sheetId="61" r:id="rId24"/>
    <sheet name="Impostos a Recuperar" sheetId="33" r:id="rId25"/>
    <sheet name="Investimentos A" sheetId="34" r:id="rId26"/>
    <sheet name="Investimentos C" sheetId="36" r:id="rId27"/>
    <sheet name="Investimentos E" sheetId="38" r:id="rId28"/>
    <sheet name="Investimentos F" sheetId="39" r:id="rId29"/>
    <sheet name="Imobilizado " sheetId="42" r:id="rId30"/>
    <sheet name="Empréstimos e Financiamentos" sheetId="44" r:id="rId31"/>
    <sheet name="Intangível" sheetId="43" r:id="rId32"/>
    <sheet name="Salários e Encargos Sociais" sheetId="45" r:id="rId33"/>
    <sheet name="Riscos Judiciais" sheetId="46" r:id="rId34"/>
    <sheet name="Despesas de IR e CSLL" sheetId="72" r:id="rId35"/>
    <sheet name="IR e CS Diferidos" sheetId="48" r:id="rId36"/>
    <sheet name="Demais Contas a Pagar" sheetId="49" r:id="rId37"/>
    <sheet name="Outras receitas e despesas" sheetId="52" r:id="rId38"/>
    <sheet name="Receita" sheetId="53" r:id="rId39"/>
    <sheet name="Despesas por Natureza" sheetId="71" r:id="rId40"/>
    <sheet name="Despesas por Natureza 1" sheetId="65" r:id="rId41"/>
    <sheet name="Resultado Financeiro" sheetId="55" r:id="rId42"/>
    <sheet name="Remuneração Administração" sheetId="66" r:id="rId43"/>
    <sheet name="Arrendamento Operacional" sheetId="59" r:id="rId44"/>
    <sheet name="Partes Relacionadas" sheetId="68" r:id="rId45"/>
    <sheet name="Direito de Uso" sheetId="80" r:id="rId46"/>
    <sheet name="Arrendamento Mercantil" sheetId="81" r:id="rId47"/>
    <sheet name="Operações Descontinuadas" sheetId="60" r:id="rId48"/>
  </sheets>
  <definedNames>
    <definedName name="\a" localSheetId="2">#REF!</definedName>
    <definedName name="\a">#REF!</definedName>
    <definedName name="\b" localSheetId="2">#REF!</definedName>
    <definedName name="\b">#REF!</definedName>
    <definedName name="\c" localSheetId="2">#REF!</definedName>
    <definedName name="\c">#REF!</definedName>
    <definedName name="\d" localSheetId="2">#REF!</definedName>
    <definedName name="\d">#REF!</definedName>
    <definedName name="\e" localSheetId="2">#REF!</definedName>
    <definedName name="\e">#REF!</definedName>
    <definedName name="\f" localSheetId="2">#REF!</definedName>
    <definedName name="\f">#REF!</definedName>
    <definedName name="\g" localSheetId="2">#REF!</definedName>
    <definedName name="\g">#REF!</definedName>
    <definedName name="\m" localSheetId="2">#REF!</definedName>
    <definedName name="\m">#REF!</definedName>
    <definedName name="\p" localSheetId="2">#REF!</definedName>
    <definedName name="\p">#REF!</definedName>
    <definedName name="\t" localSheetId="2">#REF!</definedName>
    <definedName name="\t">#REF!</definedName>
    <definedName name="\z" localSheetId="2">#REF!</definedName>
    <definedName name="\z">#REF!</definedName>
    <definedName name="_______________________________________________________fl1111" localSheetId="15" hidden="1">{"Fecha_Novembro",#N/A,FALSE,"FECHAMENTO-2002 ";"Defer_Novembro",#N/A,FALSE,"DIFERIDO";"Pis_Novembro",#N/A,FALSE,"PIS COFINS";"Iss_Novembro",#N/A,FALSE,"ISS"}</definedName>
    <definedName name="_______________________________________________________fl1111" localSheetId="14" hidden="1">{"Fecha_Novembro",#N/A,FALSE,"FECHAMENTO-2002 ";"Defer_Novembro",#N/A,FALSE,"DIFERIDO";"Pis_Novembro",#N/A,FALSE,"PIS COFINS";"Iss_Novembro",#N/A,FALSE,"ISS"}</definedName>
    <definedName name="_______________________________________________________fl1111" localSheetId="2" hidden="1">{"Fecha_Novembro",#N/A,FALSE,"FECHAMENTO-2002 ";"Defer_Novembro",#N/A,FALSE,"DIFERIDO";"Pis_Novembro",#N/A,FALSE,"PIS COFINS";"Iss_Novembro",#N/A,FALSE,"ISS"}</definedName>
    <definedName name="_______________________________________________________fl1111" localSheetId="34" hidden="1">{"Fecha_Novembro",#N/A,FALSE,"FECHAMENTO-2002 ";"Defer_Novembro",#N/A,FALSE,"DIFERIDO";"Pis_Novembro",#N/A,FALSE,"PIS COFINS";"Iss_Novembro",#N/A,FALSE,"ISS"}</definedName>
    <definedName name="_______________________________________________________fl1111" localSheetId="39" hidden="1">{"Fecha_Novembro",#N/A,FALSE,"FECHAMENTO-2002 ";"Defer_Novembro",#N/A,FALSE,"DIFERIDO";"Pis_Novembro",#N/A,FALSE,"PIS COFINS";"Iss_Novembro",#N/A,FALSE,"ISS"}</definedName>
    <definedName name="_______________________________________________________fl1111" localSheetId="8" hidden="1">{"Fecha_Novembro",#N/A,FALSE,"FECHAMENTO-2002 ";"Defer_Novembro",#N/A,FALSE,"DIFERIDO";"Pis_Novembro",#N/A,FALSE,"PIS COFINS";"Iss_Novembro",#N/A,FALSE,"ISS"}</definedName>
    <definedName name="_______________________________________________________fl1111" localSheetId="12" hidden="1">{"Fecha_Novembro",#N/A,FALSE,"FECHAMENTO-2002 ";"Defer_Novembro",#N/A,FALSE,"DIFERIDO";"Pis_Novembro",#N/A,FALSE,"PIS COFINS";"Iss_Novembro",#N/A,FALSE,"ISS"}</definedName>
    <definedName name="_______________________________________________________fl1111" localSheetId="13" hidden="1">{"Fecha_Novembro",#N/A,FALSE,"FECHAMENTO-2002 ";"Defer_Novembro",#N/A,FALSE,"DIFERIDO";"Pis_Novembro",#N/A,FALSE,"PIS COFINS";"Iss_Novembro",#N/A,FALSE,"ISS"}</definedName>
    <definedName name="_______________________________________________________fl1111" localSheetId="11" hidden="1">{"Fecha_Novembro",#N/A,FALSE,"FECHAMENTO-2002 ";"Defer_Novembro",#N/A,FALSE,"DIFERIDO";"Pis_Novembro",#N/A,FALSE,"PIS COFINS";"Iss_Novembro",#N/A,FALSE,"ISS"}</definedName>
    <definedName name="_______________________________________________________fl1111" hidden="1">{"Fecha_Novembro",#N/A,FALSE,"FECHAMENTO-2002 ";"Defer_Novembro",#N/A,FALSE,"DIFERIDO";"Pis_Novembro",#N/A,FALSE,"PIS COFINS";"Iss_Novembro",#N/A,FALSE,"ISS"}</definedName>
    <definedName name="_________________________________________________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___fl1111" localSheetId="15" hidden="1">{"Fecha_Novembro",#N/A,FALSE,"FECHAMENTO-2002 ";"Defer_Novembro",#N/A,FALSE,"DIFERIDO";"Pis_Novembro",#N/A,FALSE,"PIS COFINS";"Iss_Novembro",#N/A,FALSE,"ISS"}</definedName>
    <definedName name="_____________________________________________________fl1111" localSheetId="14" hidden="1">{"Fecha_Novembro",#N/A,FALSE,"FECHAMENTO-2002 ";"Defer_Novembro",#N/A,FALSE,"DIFERIDO";"Pis_Novembro",#N/A,FALSE,"PIS COFINS";"Iss_Novembro",#N/A,FALSE,"ISS"}</definedName>
    <definedName name="_____________________________________________________fl1111" localSheetId="2" hidden="1">{"Fecha_Novembro",#N/A,FALSE,"FECHAMENTO-2002 ";"Defer_Novembro",#N/A,FALSE,"DIFERIDO";"Pis_Novembro",#N/A,FALSE,"PIS COFINS";"Iss_Novembro",#N/A,FALSE,"ISS"}</definedName>
    <definedName name="_____________________________________________________fl1111" localSheetId="34" hidden="1">{"Fecha_Novembro",#N/A,FALSE,"FECHAMENTO-2002 ";"Defer_Novembro",#N/A,FALSE,"DIFERIDO";"Pis_Novembro",#N/A,FALSE,"PIS COFINS";"Iss_Novembro",#N/A,FALSE,"ISS"}</definedName>
    <definedName name="_____________________________________________________fl1111" localSheetId="39" hidden="1">{"Fecha_Novembro",#N/A,FALSE,"FECHAMENTO-2002 ";"Defer_Novembro",#N/A,FALSE,"DIFERIDO";"Pis_Novembro",#N/A,FALSE,"PIS COFINS";"Iss_Novembro",#N/A,FALSE,"ISS"}</definedName>
    <definedName name="_____________________________________________________fl1111" localSheetId="8" hidden="1">{"Fecha_Novembro",#N/A,FALSE,"FECHAMENTO-2002 ";"Defer_Novembro",#N/A,FALSE,"DIFERIDO";"Pis_Novembro",#N/A,FALSE,"PIS COFINS";"Iss_Novembro",#N/A,FALSE,"ISS"}</definedName>
    <definedName name="_____________________________________________________fl1111" localSheetId="12" hidden="1">{"Fecha_Novembro",#N/A,FALSE,"FECHAMENTO-2002 ";"Defer_Novembro",#N/A,FALSE,"DIFERIDO";"Pis_Novembro",#N/A,FALSE,"PIS COFINS";"Iss_Novembro",#N/A,FALSE,"ISS"}</definedName>
    <definedName name="_____________________________________________________fl1111" localSheetId="13" hidden="1">{"Fecha_Novembro",#N/A,FALSE,"FECHAMENTO-2002 ";"Defer_Novembro",#N/A,FALSE,"DIFERIDO";"Pis_Novembro",#N/A,FALSE,"PIS COFINS";"Iss_Novembro",#N/A,FALSE,"ISS"}</definedName>
    <definedName name="_____________________________________________________fl1111" localSheetId="11" hidden="1">{"Fecha_Novembro",#N/A,FALSE,"FECHAMENTO-2002 ";"Defer_Novembro",#N/A,FALSE,"DIFERIDO";"Pis_Novembro",#N/A,FALSE,"PIS COFINS";"Iss_Novembro",#N/A,FALSE,"ISS"}</definedName>
    <definedName name="_____________________________________________________fl1111" hidden="1">{"Fecha_Novembro",#N/A,FALSE,"FECHAMENTO-2002 ";"Defer_Novembro",#N/A,FALSE,"DIFERIDO";"Pis_Novembro",#N/A,FALSE,"PIS COFINS";"Iss_Novembro",#N/A,FALSE,"ISS"}</definedName>
    <definedName name="_______________________________________________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__fl1111" localSheetId="15" hidden="1">{"Fecha_Novembro",#N/A,FALSE,"FECHAMENTO-2002 ";"Defer_Novembro",#N/A,FALSE,"DIFERIDO";"Pis_Novembro",#N/A,FALSE,"PIS COFINS";"Iss_Novembro",#N/A,FALSE,"ISS"}</definedName>
    <definedName name="____________________________________________________fl1111" localSheetId="14" hidden="1">{"Fecha_Novembro",#N/A,FALSE,"FECHAMENTO-2002 ";"Defer_Novembro",#N/A,FALSE,"DIFERIDO";"Pis_Novembro",#N/A,FALSE,"PIS COFINS";"Iss_Novembro",#N/A,FALSE,"ISS"}</definedName>
    <definedName name="____________________________________________________fl1111" localSheetId="2" hidden="1">{"Fecha_Novembro",#N/A,FALSE,"FECHAMENTO-2002 ";"Defer_Novembro",#N/A,FALSE,"DIFERIDO";"Pis_Novembro",#N/A,FALSE,"PIS COFINS";"Iss_Novembro",#N/A,FALSE,"ISS"}</definedName>
    <definedName name="____________________________________________________fl1111" localSheetId="34" hidden="1">{"Fecha_Novembro",#N/A,FALSE,"FECHAMENTO-2002 ";"Defer_Novembro",#N/A,FALSE,"DIFERIDO";"Pis_Novembro",#N/A,FALSE,"PIS COFINS";"Iss_Novembro",#N/A,FALSE,"ISS"}</definedName>
    <definedName name="____________________________________________________fl1111" localSheetId="39" hidden="1">{"Fecha_Novembro",#N/A,FALSE,"FECHAMENTO-2002 ";"Defer_Novembro",#N/A,FALSE,"DIFERIDO";"Pis_Novembro",#N/A,FALSE,"PIS COFINS";"Iss_Novembro",#N/A,FALSE,"ISS"}</definedName>
    <definedName name="____________________________________________________fl1111" localSheetId="8" hidden="1">{"Fecha_Novembro",#N/A,FALSE,"FECHAMENTO-2002 ";"Defer_Novembro",#N/A,FALSE,"DIFERIDO";"Pis_Novembro",#N/A,FALSE,"PIS COFINS";"Iss_Novembro",#N/A,FALSE,"ISS"}</definedName>
    <definedName name="____________________________________________________fl1111" localSheetId="12" hidden="1">{"Fecha_Novembro",#N/A,FALSE,"FECHAMENTO-2002 ";"Defer_Novembro",#N/A,FALSE,"DIFERIDO";"Pis_Novembro",#N/A,FALSE,"PIS COFINS";"Iss_Novembro",#N/A,FALSE,"ISS"}</definedName>
    <definedName name="____________________________________________________fl1111" localSheetId="13" hidden="1">{"Fecha_Novembro",#N/A,FALSE,"FECHAMENTO-2002 ";"Defer_Novembro",#N/A,FALSE,"DIFERIDO";"Pis_Novembro",#N/A,FALSE,"PIS COFINS";"Iss_Novembro",#N/A,FALSE,"ISS"}</definedName>
    <definedName name="____________________________________________________fl1111" localSheetId="11" hidden="1">{"Fecha_Novembro",#N/A,FALSE,"FECHAMENTO-2002 ";"Defer_Novembro",#N/A,FALSE,"DIFERIDO";"Pis_Novembro",#N/A,FALSE,"PIS COFINS";"Iss_Novembro",#N/A,FALSE,"ISS"}</definedName>
    <definedName name="____________________________________________________fl1111" hidden="1">{"Fecha_Novembro",#N/A,FALSE,"FECHAMENTO-2002 ";"Defer_Novembro",#N/A,FALSE,"DIFERIDO";"Pis_Novembro",#N/A,FALSE,"PIS COFINS";"Iss_Novembro",#N/A,FALSE,"ISS"}</definedName>
    <definedName name="______________________________________________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_fl1111" localSheetId="15" hidden="1">{"Fecha_Novembro",#N/A,FALSE,"FECHAMENTO-2002 ";"Defer_Novembro",#N/A,FALSE,"DIFERIDO";"Pis_Novembro",#N/A,FALSE,"PIS COFINS";"Iss_Novembro",#N/A,FALSE,"ISS"}</definedName>
    <definedName name="___________________________________________________fl1111" localSheetId="14" hidden="1">{"Fecha_Novembro",#N/A,FALSE,"FECHAMENTO-2002 ";"Defer_Novembro",#N/A,FALSE,"DIFERIDO";"Pis_Novembro",#N/A,FALSE,"PIS COFINS";"Iss_Novembro",#N/A,FALSE,"ISS"}</definedName>
    <definedName name="___________________________________________________fl1111" localSheetId="2" hidden="1">{"Fecha_Novembro",#N/A,FALSE,"FECHAMENTO-2002 ";"Defer_Novembro",#N/A,FALSE,"DIFERIDO";"Pis_Novembro",#N/A,FALSE,"PIS COFINS";"Iss_Novembro",#N/A,FALSE,"ISS"}</definedName>
    <definedName name="___________________________________________________fl1111" localSheetId="34" hidden="1">{"Fecha_Novembro",#N/A,FALSE,"FECHAMENTO-2002 ";"Defer_Novembro",#N/A,FALSE,"DIFERIDO";"Pis_Novembro",#N/A,FALSE,"PIS COFINS";"Iss_Novembro",#N/A,FALSE,"ISS"}</definedName>
    <definedName name="___________________________________________________fl1111" localSheetId="39" hidden="1">{"Fecha_Novembro",#N/A,FALSE,"FECHAMENTO-2002 ";"Defer_Novembro",#N/A,FALSE,"DIFERIDO";"Pis_Novembro",#N/A,FALSE,"PIS COFINS";"Iss_Novembro",#N/A,FALSE,"ISS"}</definedName>
    <definedName name="___________________________________________________fl1111" localSheetId="8" hidden="1">{"Fecha_Novembro",#N/A,FALSE,"FECHAMENTO-2002 ";"Defer_Novembro",#N/A,FALSE,"DIFERIDO";"Pis_Novembro",#N/A,FALSE,"PIS COFINS";"Iss_Novembro",#N/A,FALSE,"ISS"}</definedName>
    <definedName name="___________________________________________________fl1111" localSheetId="12" hidden="1">{"Fecha_Novembro",#N/A,FALSE,"FECHAMENTO-2002 ";"Defer_Novembro",#N/A,FALSE,"DIFERIDO";"Pis_Novembro",#N/A,FALSE,"PIS COFINS";"Iss_Novembro",#N/A,FALSE,"ISS"}</definedName>
    <definedName name="___________________________________________________fl1111" localSheetId="13" hidden="1">{"Fecha_Novembro",#N/A,FALSE,"FECHAMENTO-2002 ";"Defer_Novembro",#N/A,FALSE,"DIFERIDO";"Pis_Novembro",#N/A,FALSE,"PIS COFINS";"Iss_Novembro",#N/A,FALSE,"ISS"}</definedName>
    <definedName name="___________________________________________________fl1111" localSheetId="11" hidden="1">{"Fecha_Novembro",#N/A,FALSE,"FECHAMENTO-2002 ";"Defer_Novembro",#N/A,FALSE,"DIFERIDO";"Pis_Novembro",#N/A,FALSE,"PIS COFINS";"Iss_Novembro",#N/A,FALSE,"ISS"}</definedName>
    <definedName name="___________________________________________________fl1111" hidden="1">{"Fecha_Novembro",#N/A,FALSE,"FECHAMENTO-2002 ";"Defer_Novembro",#N/A,FALSE,"DIFERIDO";"Pis_Novembro",#N/A,FALSE,"PIS COFINS";"Iss_Novembro",#N/A,FALSE,"ISS"}</definedName>
    <definedName name="_____________________________________________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fl1111" localSheetId="15" hidden="1">{"Fecha_Novembro",#N/A,FALSE,"FECHAMENTO-2002 ";"Defer_Novembro",#N/A,FALSE,"DIFERIDO";"Pis_Novembro",#N/A,FALSE,"PIS COFINS";"Iss_Novembro",#N/A,FALSE,"ISS"}</definedName>
    <definedName name="__________________________________________________fl1111" localSheetId="14" hidden="1">{"Fecha_Novembro",#N/A,FALSE,"FECHAMENTO-2002 ";"Defer_Novembro",#N/A,FALSE,"DIFERIDO";"Pis_Novembro",#N/A,FALSE,"PIS COFINS";"Iss_Novembro",#N/A,FALSE,"ISS"}</definedName>
    <definedName name="__________________________________________________fl1111" localSheetId="2" hidden="1">{"Fecha_Novembro",#N/A,FALSE,"FECHAMENTO-2002 ";"Defer_Novembro",#N/A,FALSE,"DIFERIDO";"Pis_Novembro",#N/A,FALSE,"PIS COFINS";"Iss_Novembro",#N/A,FALSE,"ISS"}</definedName>
    <definedName name="__________________________________________________fl1111" localSheetId="34" hidden="1">{"Fecha_Novembro",#N/A,FALSE,"FECHAMENTO-2002 ";"Defer_Novembro",#N/A,FALSE,"DIFERIDO";"Pis_Novembro",#N/A,FALSE,"PIS COFINS";"Iss_Novembro",#N/A,FALSE,"ISS"}</definedName>
    <definedName name="__________________________________________________fl1111" localSheetId="39" hidden="1">{"Fecha_Novembro",#N/A,FALSE,"FECHAMENTO-2002 ";"Defer_Novembro",#N/A,FALSE,"DIFERIDO";"Pis_Novembro",#N/A,FALSE,"PIS COFINS";"Iss_Novembro",#N/A,FALSE,"ISS"}</definedName>
    <definedName name="__________________________________________________fl1111" localSheetId="8" hidden="1">{"Fecha_Novembro",#N/A,FALSE,"FECHAMENTO-2002 ";"Defer_Novembro",#N/A,FALSE,"DIFERIDO";"Pis_Novembro",#N/A,FALSE,"PIS COFINS";"Iss_Novembro",#N/A,FALSE,"ISS"}</definedName>
    <definedName name="__________________________________________________fl1111" localSheetId="12" hidden="1">{"Fecha_Novembro",#N/A,FALSE,"FECHAMENTO-2002 ";"Defer_Novembro",#N/A,FALSE,"DIFERIDO";"Pis_Novembro",#N/A,FALSE,"PIS COFINS";"Iss_Novembro",#N/A,FALSE,"ISS"}</definedName>
    <definedName name="__________________________________________________fl1111" localSheetId="13" hidden="1">{"Fecha_Novembro",#N/A,FALSE,"FECHAMENTO-2002 ";"Defer_Novembro",#N/A,FALSE,"DIFERIDO";"Pis_Novembro",#N/A,FALSE,"PIS COFINS";"Iss_Novembro",#N/A,FALSE,"ISS"}</definedName>
    <definedName name="__________________________________________________fl1111" localSheetId="11" hidden="1">{"Fecha_Novembro",#N/A,FALSE,"FECHAMENTO-2002 ";"Defer_Novembro",#N/A,FALSE,"DIFERIDO";"Pis_Novembro",#N/A,FALSE,"PIS COFINS";"Iss_Novembro",#N/A,FALSE,"ISS"}</definedName>
    <definedName name="__________________________________________________fl1111" hidden="1">{"Fecha_Novembro",#N/A,FALSE,"FECHAMENTO-2002 ";"Defer_Novembro",#N/A,FALSE,"DIFERIDO";"Pis_Novembro",#N/A,FALSE,"PIS COFINS";"Iss_Novembro",#N/A,FALSE,"ISS"}</definedName>
    <definedName name="____________________________________________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fl1111" localSheetId="15" hidden="1">{"Fecha_Novembro",#N/A,FALSE,"FECHAMENTO-2002 ";"Defer_Novembro",#N/A,FALSE,"DIFERIDO";"Pis_Novembro",#N/A,FALSE,"PIS COFINS";"Iss_Novembro",#N/A,FALSE,"ISS"}</definedName>
    <definedName name="_________________________________________________fl1111" localSheetId="14" hidden="1">{"Fecha_Novembro",#N/A,FALSE,"FECHAMENTO-2002 ";"Defer_Novembro",#N/A,FALSE,"DIFERIDO";"Pis_Novembro",#N/A,FALSE,"PIS COFINS";"Iss_Novembro",#N/A,FALSE,"ISS"}</definedName>
    <definedName name="_________________________________________________fl1111" localSheetId="2" hidden="1">{"Fecha_Novembro",#N/A,FALSE,"FECHAMENTO-2002 ";"Defer_Novembro",#N/A,FALSE,"DIFERIDO";"Pis_Novembro",#N/A,FALSE,"PIS COFINS";"Iss_Novembro",#N/A,FALSE,"ISS"}</definedName>
    <definedName name="_________________________________________________fl1111" localSheetId="34" hidden="1">{"Fecha_Novembro",#N/A,FALSE,"FECHAMENTO-2002 ";"Defer_Novembro",#N/A,FALSE,"DIFERIDO";"Pis_Novembro",#N/A,FALSE,"PIS COFINS";"Iss_Novembro",#N/A,FALSE,"ISS"}</definedName>
    <definedName name="_________________________________________________fl1111" localSheetId="39" hidden="1">{"Fecha_Novembro",#N/A,FALSE,"FECHAMENTO-2002 ";"Defer_Novembro",#N/A,FALSE,"DIFERIDO";"Pis_Novembro",#N/A,FALSE,"PIS COFINS";"Iss_Novembro",#N/A,FALSE,"ISS"}</definedName>
    <definedName name="_________________________________________________fl1111" localSheetId="8" hidden="1">{"Fecha_Novembro",#N/A,FALSE,"FECHAMENTO-2002 ";"Defer_Novembro",#N/A,FALSE,"DIFERIDO";"Pis_Novembro",#N/A,FALSE,"PIS COFINS";"Iss_Novembro",#N/A,FALSE,"ISS"}</definedName>
    <definedName name="_________________________________________________fl1111" localSheetId="12" hidden="1">{"Fecha_Novembro",#N/A,FALSE,"FECHAMENTO-2002 ";"Defer_Novembro",#N/A,FALSE,"DIFERIDO";"Pis_Novembro",#N/A,FALSE,"PIS COFINS";"Iss_Novembro",#N/A,FALSE,"ISS"}</definedName>
    <definedName name="_________________________________________________fl1111" localSheetId="13" hidden="1">{"Fecha_Novembro",#N/A,FALSE,"FECHAMENTO-2002 ";"Defer_Novembro",#N/A,FALSE,"DIFERIDO";"Pis_Novembro",#N/A,FALSE,"PIS COFINS";"Iss_Novembro",#N/A,FALSE,"ISS"}</definedName>
    <definedName name="_________________________________________________fl1111" localSheetId="11" hidden="1">{"Fecha_Novembro",#N/A,FALSE,"FECHAMENTO-2002 ";"Defer_Novembro",#N/A,FALSE,"DIFERIDO";"Pis_Novembro",#N/A,FALSE,"PIS COFINS";"Iss_Novembro",#N/A,FALSE,"ISS"}</definedName>
    <definedName name="_________________________________________________fl1111" hidden="1">{"Fecha_Novembro",#N/A,FALSE,"FECHAMENTO-2002 ";"Defer_Novembro",#N/A,FALSE,"DIFERIDO";"Pis_Novembro",#N/A,FALSE,"PIS COFINS";"Iss_Novembro",#N/A,FALSE,"ISS"}</definedName>
    <definedName name="___________________________________________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fl1111" localSheetId="15" hidden="1">{"Fecha_Novembro",#N/A,FALSE,"FECHAMENTO-2002 ";"Defer_Novembro",#N/A,FALSE,"DIFERIDO";"Pis_Novembro",#N/A,FALSE,"PIS COFINS";"Iss_Novembro",#N/A,FALSE,"ISS"}</definedName>
    <definedName name="________________________________________________fl1111" localSheetId="14" hidden="1">{"Fecha_Novembro",#N/A,FALSE,"FECHAMENTO-2002 ";"Defer_Novembro",#N/A,FALSE,"DIFERIDO";"Pis_Novembro",#N/A,FALSE,"PIS COFINS";"Iss_Novembro",#N/A,FALSE,"ISS"}</definedName>
    <definedName name="________________________________________________fl1111" localSheetId="2" hidden="1">{"Fecha_Novembro",#N/A,FALSE,"FECHAMENTO-2002 ";"Defer_Novembro",#N/A,FALSE,"DIFERIDO";"Pis_Novembro",#N/A,FALSE,"PIS COFINS";"Iss_Novembro",#N/A,FALSE,"ISS"}</definedName>
    <definedName name="________________________________________________fl1111" localSheetId="34" hidden="1">{"Fecha_Novembro",#N/A,FALSE,"FECHAMENTO-2002 ";"Defer_Novembro",#N/A,FALSE,"DIFERIDO";"Pis_Novembro",#N/A,FALSE,"PIS COFINS";"Iss_Novembro",#N/A,FALSE,"ISS"}</definedName>
    <definedName name="________________________________________________fl1111" localSheetId="39" hidden="1">{"Fecha_Novembro",#N/A,FALSE,"FECHAMENTO-2002 ";"Defer_Novembro",#N/A,FALSE,"DIFERIDO";"Pis_Novembro",#N/A,FALSE,"PIS COFINS";"Iss_Novembro",#N/A,FALSE,"ISS"}</definedName>
    <definedName name="________________________________________________fl1111" localSheetId="8" hidden="1">{"Fecha_Novembro",#N/A,FALSE,"FECHAMENTO-2002 ";"Defer_Novembro",#N/A,FALSE,"DIFERIDO";"Pis_Novembro",#N/A,FALSE,"PIS COFINS";"Iss_Novembro",#N/A,FALSE,"ISS"}</definedName>
    <definedName name="________________________________________________fl1111" localSheetId="12" hidden="1">{"Fecha_Novembro",#N/A,FALSE,"FECHAMENTO-2002 ";"Defer_Novembro",#N/A,FALSE,"DIFERIDO";"Pis_Novembro",#N/A,FALSE,"PIS COFINS";"Iss_Novembro",#N/A,FALSE,"ISS"}</definedName>
    <definedName name="________________________________________________fl1111" localSheetId="13" hidden="1">{"Fecha_Novembro",#N/A,FALSE,"FECHAMENTO-2002 ";"Defer_Novembro",#N/A,FALSE,"DIFERIDO";"Pis_Novembro",#N/A,FALSE,"PIS COFINS";"Iss_Novembro",#N/A,FALSE,"ISS"}</definedName>
    <definedName name="________________________________________________fl1111" localSheetId="11" hidden="1">{"Fecha_Novembro",#N/A,FALSE,"FECHAMENTO-2002 ";"Defer_Novembro",#N/A,FALSE,"DIFERIDO";"Pis_Novembro",#N/A,FALSE,"PIS COFINS";"Iss_Novembro",#N/A,FALSE,"ISS"}</definedName>
    <definedName name="________________________________________________fl1111" hidden="1">{"Fecha_Novembro",#N/A,FALSE,"FECHAMENTO-2002 ";"Defer_Novembro",#N/A,FALSE,"DIFERIDO";"Pis_Novembro",#N/A,FALSE,"PIS COFINS";"Iss_Novembro",#N/A,FALSE,"ISS"}</definedName>
    <definedName name="__________________________________________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fl1111" localSheetId="15" hidden="1">{"Fecha_Novembro",#N/A,FALSE,"FECHAMENTO-2002 ";"Defer_Novembro",#N/A,FALSE,"DIFERIDO";"Pis_Novembro",#N/A,FALSE,"PIS COFINS";"Iss_Novembro",#N/A,FALSE,"ISS"}</definedName>
    <definedName name="_______________________________________________fl1111" localSheetId="14" hidden="1">{"Fecha_Novembro",#N/A,FALSE,"FECHAMENTO-2002 ";"Defer_Novembro",#N/A,FALSE,"DIFERIDO";"Pis_Novembro",#N/A,FALSE,"PIS COFINS";"Iss_Novembro",#N/A,FALSE,"ISS"}</definedName>
    <definedName name="_______________________________________________fl1111" localSheetId="2" hidden="1">{"Fecha_Novembro",#N/A,FALSE,"FECHAMENTO-2002 ";"Defer_Novembro",#N/A,FALSE,"DIFERIDO";"Pis_Novembro",#N/A,FALSE,"PIS COFINS";"Iss_Novembro",#N/A,FALSE,"ISS"}</definedName>
    <definedName name="_______________________________________________fl1111" localSheetId="34" hidden="1">{"Fecha_Novembro",#N/A,FALSE,"FECHAMENTO-2002 ";"Defer_Novembro",#N/A,FALSE,"DIFERIDO";"Pis_Novembro",#N/A,FALSE,"PIS COFINS";"Iss_Novembro",#N/A,FALSE,"ISS"}</definedName>
    <definedName name="_______________________________________________fl1111" localSheetId="39" hidden="1">{"Fecha_Novembro",#N/A,FALSE,"FECHAMENTO-2002 ";"Defer_Novembro",#N/A,FALSE,"DIFERIDO";"Pis_Novembro",#N/A,FALSE,"PIS COFINS";"Iss_Novembro",#N/A,FALSE,"ISS"}</definedName>
    <definedName name="_______________________________________________fl1111" localSheetId="8" hidden="1">{"Fecha_Novembro",#N/A,FALSE,"FECHAMENTO-2002 ";"Defer_Novembro",#N/A,FALSE,"DIFERIDO";"Pis_Novembro",#N/A,FALSE,"PIS COFINS";"Iss_Novembro",#N/A,FALSE,"ISS"}</definedName>
    <definedName name="_______________________________________________fl1111" localSheetId="12" hidden="1">{"Fecha_Novembro",#N/A,FALSE,"FECHAMENTO-2002 ";"Defer_Novembro",#N/A,FALSE,"DIFERIDO";"Pis_Novembro",#N/A,FALSE,"PIS COFINS";"Iss_Novembro",#N/A,FALSE,"ISS"}</definedName>
    <definedName name="_______________________________________________fl1111" localSheetId="13" hidden="1">{"Fecha_Novembro",#N/A,FALSE,"FECHAMENTO-2002 ";"Defer_Novembro",#N/A,FALSE,"DIFERIDO";"Pis_Novembro",#N/A,FALSE,"PIS COFINS";"Iss_Novembro",#N/A,FALSE,"ISS"}</definedName>
    <definedName name="_______________________________________________fl1111" localSheetId="11" hidden="1">{"Fecha_Novembro",#N/A,FALSE,"FECHAMENTO-2002 ";"Defer_Novembro",#N/A,FALSE,"DIFERIDO";"Pis_Novembro",#N/A,FALSE,"PIS COFINS";"Iss_Novembro",#N/A,FALSE,"ISS"}</definedName>
    <definedName name="_______________________________________________fl1111" hidden="1">{"Fecha_Novembro",#N/A,FALSE,"FECHAMENTO-2002 ";"Defer_Novembro",#N/A,FALSE,"DIFERIDO";"Pis_Novembro",#N/A,FALSE,"PIS COFINS";"Iss_Novembro",#N/A,FALSE,"ISS"}</definedName>
    <definedName name="_________________________________________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fl1111" localSheetId="15" hidden="1">{"Fecha_Novembro",#N/A,FALSE,"FECHAMENTO-2002 ";"Defer_Novembro",#N/A,FALSE,"DIFERIDO";"Pis_Novembro",#N/A,FALSE,"PIS COFINS";"Iss_Novembro",#N/A,FALSE,"ISS"}</definedName>
    <definedName name="______________________________________________fl1111" localSheetId="14" hidden="1">{"Fecha_Novembro",#N/A,FALSE,"FECHAMENTO-2002 ";"Defer_Novembro",#N/A,FALSE,"DIFERIDO";"Pis_Novembro",#N/A,FALSE,"PIS COFINS";"Iss_Novembro",#N/A,FALSE,"ISS"}</definedName>
    <definedName name="______________________________________________fl1111" localSheetId="2" hidden="1">{"Fecha_Novembro",#N/A,FALSE,"FECHAMENTO-2002 ";"Defer_Novembro",#N/A,FALSE,"DIFERIDO";"Pis_Novembro",#N/A,FALSE,"PIS COFINS";"Iss_Novembro",#N/A,FALSE,"ISS"}</definedName>
    <definedName name="______________________________________________fl1111" localSheetId="34" hidden="1">{"Fecha_Novembro",#N/A,FALSE,"FECHAMENTO-2002 ";"Defer_Novembro",#N/A,FALSE,"DIFERIDO";"Pis_Novembro",#N/A,FALSE,"PIS COFINS";"Iss_Novembro",#N/A,FALSE,"ISS"}</definedName>
    <definedName name="______________________________________________fl1111" localSheetId="39" hidden="1">{"Fecha_Novembro",#N/A,FALSE,"FECHAMENTO-2002 ";"Defer_Novembro",#N/A,FALSE,"DIFERIDO";"Pis_Novembro",#N/A,FALSE,"PIS COFINS";"Iss_Novembro",#N/A,FALSE,"ISS"}</definedName>
    <definedName name="______________________________________________fl1111" localSheetId="8" hidden="1">{"Fecha_Novembro",#N/A,FALSE,"FECHAMENTO-2002 ";"Defer_Novembro",#N/A,FALSE,"DIFERIDO";"Pis_Novembro",#N/A,FALSE,"PIS COFINS";"Iss_Novembro",#N/A,FALSE,"ISS"}</definedName>
    <definedName name="______________________________________________fl1111" localSheetId="12" hidden="1">{"Fecha_Novembro",#N/A,FALSE,"FECHAMENTO-2002 ";"Defer_Novembro",#N/A,FALSE,"DIFERIDO";"Pis_Novembro",#N/A,FALSE,"PIS COFINS";"Iss_Novembro",#N/A,FALSE,"ISS"}</definedName>
    <definedName name="______________________________________________fl1111" localSheetId="13" hidden="1">{"Fecha_Novembro",#N/A,FALSE,"FECHAMENTO-2002 ";"Defer_Novembro",#N/A,FALSE,"DIFERIDO";"Pis_Novembro",#N/A,FALSE,"PIS COFINS";"Iss_Novembro",#N/A,FALSE,"ISS"}</definedName>
    <definedName name="______________________________________________fl1111" localSheetId="11" hidden="1">{"Fecha_Novembro",#N/A,FALSE,"FECHAMENTO-2002 ";"Defer_Novembro",#N/A,FALSE,"DIFERIDO";"Pis_Novembro",#N/A,FALSE,"PIS COFINS";"Iss_Novembro",#N/A,FALSE,"ISS"}</definedName>
    <definedName name="______________________________________________fl1111" hidden="1">{"Fecha_Novembro",#N/A,FALSE,"FECHAMENTO-2002 ";"Defer_Novembro",#N/A,FALSE,"DIFERIDO";"Pis_Novembro",#N/A,FALSE,"PIS COFINS";"Iss_Novembro",#N/A,FALSE,"ISS"}</definedName>
    <definedName name="________________________________________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fl1111" localSheetId="15" hidden="1">{"Fecha_Novembro",#N/A,FALSE,"FECHAMENTO-2002 ";"Defer_Novembro",#N/A,FALSE,"DIFERIDO";"Pis_Novembro",#N/A,FALSE,"PIS COFINS";"Iss_Novembro",#N/A,FALSE,"ISS"}</definedName>
    <definedName name="____________________________________________fl1111" localSheetId="14" hidden="1">{"Fecha_Novembro",#N/A,FALSE,"FECHAMENTO-2002 ";"Defer_Novembro",#N/A,FALSE,"DIFERIDO";"Pis_Novembro",#N/A,FALSE,"PIS COFINS";"Iss_Novembro",#N/A,FALSE,"ISS"}</definedName>
    <definedName name="____________________________________________fl1111" localSheetId="2" hidden="1">{"Fecha_Novembro",#N/A,FALSE,"FECHAMENTO-2002 ";"Defer_Novembro",#N/A,FALSE,"DIFERIDO";"Pis_Novembro",#N/A,FALSE,"PIS COFINS";"Iss_Novembro",#N/A,FALSE,"ISS"}</definedName>
    <definedName name="____________________________________________fl1111" localSheetId="34" hidden="1">{"Fecha_Novembro",#N/A,FALSE,"FECHAMENTO-2002 ";"Defer_Novembro",#N/A,FALSE,"DIFERIDO";"Pis_Novembro",#N/A,FALSE,"PIS COFINS";"Iss_Novembro",#N/A,FALSE,"ISS"}</definedName>
    <definedName name="____________________________________________fl1111" localSheetId="39" hidden="1">{"Fecha_Novembro",#N/A,FALSE,"FECHAMENTO-2002 ";"Defer_Novembro",#N/A,FALSE,"DIFERIDO";"Pis_Novembro",#N/A,FALSE,"PIS COFINS";"Iss_Novembro",#N/A,FALSE,"ISS"}</definedName>
    <definedName name="____________________________________________fl1111" localSheetId="8" hidden="1">{"Fecha_Novembro",#N/A,FALSE,"FECHAMENTO-2002 ";"Defer_Novembro",#N/A,FALSE,"DIFERIDO";"Pis_Novembro",#N/A,FALSE,"PIS COFINS";"Iss_Novembro",#N/A,FALSE,"ISS"}</definedName>
    <definedName name="____________________________________________fl1111" localSheetId="12" hidden="1">{"Fecha_Novembro",#N/A,FALSE,"FECHAMENTO-2002 ";"Defer_Novembro",#N/A,FALSE,"DIFERIDO";"Pis_Novembro",#N/A,FALSE,"PIS COFINS";"Iss_Novembro",#N/A,FALSE,"ISS"}</definedName>
    <definedName name="____________________________________________fl1111" localSheetId="13" hidden="1">{"Fecha_Novembro",#N/A,FALSE,"FECHAMENTO-2002 ";"Defer_Novembro",#N/A,FALSE,"DIFERIDO";"Pis_Novembro",#N/A,FALSE,"PIS COFINS";"Iss_Novembro",#N/A,FALSE,"ISS"}</definedName>
    <definedName name="____________________________________________fl1111" localSheetId="11" hidden="1">{"Fecha_Novembro",#N/A,FALSE,"FECHAMENTO-2002 ";"Defer_Novembro",#N/A,FALSE,"DIFERIDO";"Pis_Novembro",#N/A,FALSE,"PIS COFINS";"Iss_Novembro",#N/A,FALSE,"ISS"}</definedName>
    <definedName name="____________________________________________fl1111" hidden="1">{"Fecha_Novembro",#N/A,FALSE,"FECHAMENTO-2002 ";"Defer_Novembro",#N/A,FALSE,"DIFERIDO";"Pis_Novembro",#N/A,FALSE,"PIS COFINS";"Iss_Novembro",#N/A,FALSE,"ISS"}</definedName>
    <definedName name="______________________________________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fl1111" localSheetId="15" hidden="1">{"Fecha_Novembro",#N/A,FALSE,"FECHAMENTO-2002 ";"Defer_Novembro",#N/A,FALSE,"DIFERIDO";"Pis_Novembro",#N/A,FALSE,"PIS COFINS";"Iss_Novembro",#N/A,FALSE,"ISS"}</definedName>
    <definedName name="___________________________________________fl1111" localSheetId="14" hidden="1">{"Fecha_Novembro",#N/A,FALSE,"FECHAMENTO-2002 ";"Defer_Novembro",#N/A,FALSE,"DIFERIDO";"Pis_Novembro",#N/A,FALSE,"PIS COFINS";"Iss_Novembro",#N/A,FALSE,"ISS"}</definedName>
    <definedName name="___________________________________________fl1111" localSheetId="2" hidden="1">{"Fecha_Novembro",#N/A,FALSE,"FECHAMENTO-2002 ";"Defer_Novembro",#N/A,FALSE,"DIFERIDO";"Pis_Novembro",#N/A,FALSE,"PIS COFINS";"Iss_Novembro",#N/A,FALSE,"ISS"}</definedName>
    <definedName name="___________________________________________fl1111" localSheetId="34" hidden="1">{"Fecha_Novembro",#N/A,FALSE,"FECHAMENTO-2002 ";"Defer_Novembro",#N/A,FALSE,"DIFERIDO";"Pis_Novembro",#N/A,FALSE,"PIS COFINS";"Iss_Novembro",#N/A,FALSE,"ISS"}</definedName>
    <definedName name="___________________________________________fl1111" localSheetId="39" hidden="1">{"Fecha_Novembro",#N/A,FALSE,"FECHAMENTO-2002 ";"Defer_Novembro",#N/A,FALSE,"DIFERIDO";"Pis_Novembro",#N/A,FALSE,"PIS COFINS";"Iss_Novembro",#N/A,FALSE,"ISS"}</definedName>
    <definedName name="___________________________________________fl1111" localSheetId="8" hidden="1">{"Fecha_Novembro",#N/A,FALSE,"FECHAMENTO-2002 ";"Defer_Novembro",#N/A,FALSE,"DIFERIDO";"Pis_Novembro",#N/A,FALSE,"PIS COFINS";"Iss_Novembro",#N/A,FALSE,"ISS"}</definedName>
    <definedName name="___________________________________________fl1111" localSheetId="12" hidden="1">{"Fecha_Novembro",#N/A,FALSE,"FECHAMENTO-2002 ";"Defer_Novembro",#N/A,FALSE,"DIFERIDO";"Pis_Novembro",#N/A,FALSE,"PIS COFINS";"Iss_Novembro",#N/A,FALSE,"ISS"}</definedName>
    <definedName name="___________________________________________fl1111" localSheetId="13" hidden="1">{"Fecha_Novembro",#N/A,FALSE,"FECHAMENTO-2002 ";"Defer_Novembro",#N/A,FALSE,"DIFERIDO";"Pis_Novembro",#N/A,FALSE,"PIS COFINS";"Iss_Novembro",#N/A,FALSE,"ISS"}</definedName>
    <definedName name="___________________________________________fl1111" localSheetId="11" hidden="1">{"Fecha_Novembro",#N/A,FALSE,"FECHAMENTO-2002 ";"Defer_Novembro",#N/A,FALSE,"DIFERIDO";"Pis_Novembro",#N/A,FALSE,"PIS COFINS";"Iss_Novembro",#N/A,FALSE,"ISS"}</definedName>
    <definedName name="___________________________________________fl1111" hidden="1">{"Fecha_Novembro",#N/A,FALSE,"FECHAMENTO-2002 ";"Defer_Novembro",#N/A,FALSE,"DIFERIDO";"Pis_Novembro",#N/A,FALSE,"PIS COFINS";"Iss_Novembro",#N/A,FALSE,"ISS"}</definedName>
    <definedName name="_____________________________________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fl1111" localSheetId="15" hidden="1">{"Fecha_Novembro",#N/A,FALSE,"FECHAMENTO-2002 ";"Defer_Novembro",#N/A,FALSE,"DIFERIDO";"Pis_Novembro",#N/A,FALSE,"PIS COFINS";"Iss_Novembro",#N/A,FALSE,"ISS"}</definedName>
    <definedName name="__________________________________________fl1111" localSheetId="14" hidden="1">{"Fecha_Novembro",#N/A,FALSE,"FECHAMENTO-2002 ";"Defer_Novembro",#N/A,FALSE,"DIFERIDO";"Pis_Novembro",#N/A,FALSE,"PIS COFINS";"Iss_Novembro",#N/A,FALSE,"ISS"}</definedName>
    <definedName name="__________________________________________fl1111" localSheetId="2" hidden="1">{"Fecha_Novembro",#N/A,FALSE,"FECHAMENTO-2002 ";"Defer_Novembro",#N/A,FALSE,"DIFERIDO";"Pis_Novembro",#N/A,FALSE,"PIS COFINS";"Iss_Novembro",#N/A,FALSE,"ISS"}</definedName>
    <definedName name="__________________________________________fl1111" localSheetId="34" hidden="1">{"Fecha_Novembro",#N/A,FALSE,"FECHAMENTO-2002 ";"Defer_Novembro",#N/A,FALSE,"DIFERIDO";"Pis_Novembro",#N/A,FALSE,"PIS COFINS";"Iss_Novembro",#N/A,FALSE,"ISS"}</definedName>
    <definedName name="__________________________________________fl1111" localSheetId="39" hidden="1">{"Fecha_Novembro",#N/A,FALSE,"FECHAMENTO-2002 ";"Defer_Novembro",#N/A,FALSE,"DIFERIDO";"Pis_Novembro",#N/A,FALSE,"PIS COFINS";"Iss_Novembro",#N/A,FALSE,"ISS"}</definedName>
    <definedName name="__________________________________________fl1111" localSheetId="8" hidden="1">{"Fecha_Novembro",#N/A,FALSE,"FECHAMENTO-2002 ";"Defer_Novembro",#N/A,FALSE,"DIFERIDO";"Pis_Novembro",#N/A,FALSE,"PIS COFINS";"Iss_Novembro",#N/A,FALSE,"ISS"}</definedName>
    <definedName name="__________________________________________fl1111" localSheetId="12" hidden="1">{"Fecha_Novembro",#N/A,FALSE,"FECHAMENTO-2002 ";"Defer_Novembro",#N/A,FALSE,"DIFERIDO";"Pis_Novembro",#N/A,FALSE,"PIS COFINS";"Iss_Novembro",#N/A,FALSE,"ISS"}</definedName>
    <definedName name="__________________________________________fl1111" localSheetId="13" hidden="1">{"Fecha_Novembro",#N/A,FALSE,"FECHAMENTO-2002 ";"Defer_Novembro",#N/A,FALSE,"DIFERIDO";"Pis_Novembro",#N/A,FALSE,"PIS COFINS";"Iss_Novembro",#N/A,FALSE,"ISS"}</definedName>
    <definedName name="__________________________________________fl1111" localSheetId="11" hidden="1">{"Fecha_Novembro",#N/A,FALSE,"FECHAMENTO-2002 ";"Defer_Novembro",#N/A,FALSE,"DIFERIDO";"Pis_Novembro",#N/A,FALSE,"PIS COFINS";"Iss_Novembro",#N/A,FALSE,"ISS"}</definedName>
    <definedName name="__________________________________________fl1111" hidden="1">{"Fecha_Novembro",#N/A,FALSE,"FECHAMENTO-2002 ";"Defer_Novembro",#N/A,FALSE,"DIFERIDO";"Pis_Novembro",#N/A,FALSE,"PIS COFINS";"Iss_Novembro",#N/A,FALSE,"ISS"}</definedName>
    <definedName name="____________________________________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fl1111" localSheetId="15" hidden="1">{"Fecha_Novembro",#N/A,FALSE,"FECHAMENTO-2002 ";"Defer_Novembro",#N/A,FALSE,"DIFERIDO";"Pis_Novembro",#N/A,FALSE,"PIS COFINS";"Iss_Novembro",#N/A,FALSE,"ISS"}</definedName>
    <definedName name="_________________________________________fl1111" localSheetId="14" hidden="1">{"Fecha_Novembro",#N/A,FALSE,"FECHAMENTO-2002 ";"Defer_Novembro",#N/A,FALSE,"DIFERIDO";"Pis_Novembro",#N/A,FALSE,"PIS COFINS";"Iss_Novembro",#N/A,FALSE,"ISS"}</definedName>
    <definedName name="_________________________________________fl1111" localSheetId="2" hidden="1">{"Fecha_Novembro",#N/A,FALSE,"FECHAMENTO-2002 ";"Defer_Novembro",#N/A,FALSE,"DIFERIDO";"Pis_Novembro",#N/A,FALSE,"PIS COFINS";"Iss_Novembro",#N/A,FALSE,"ISS"}</definedName>
    <definedName name="_________________________________________fl1111" localSheetId="34" hidden="1">{"Fecha_Novembro",#N/A,FALSE,"FECHAMENTO-2002 ";"Defer_Novembro",#N/A,FALSE,"DIFERIDO";"Pis_Novembro",#N/A,FALSE,"PIS COFINS";"Iss_Novembro",#N/A,FALSE,"ISS"}</definedName>
    <definedName name="_________________________________________fl1111" localSheetId="39" hidden="1">{"Fecha_Novembro",#N/A,FALSE,"FECHAMENTO-2002 ";"Defer_Novembro",#N/A,FALSE,"DIFERIDO";"Pis_Novembro",#N/A,FALSE,"PIS COFINS";"Iss_Novembro",#N/A,FALSE,"ISS"}</definedName>
    <definedName name="_________________________________________fl1111" localSheetId="8" hidden="1">{"Fecha_Novembro",#N/A,FALSE,"FECHAMENTO-2002 ";"Defer_Novembro",#N/A,FALSE,"DIFERIDO";"Pis_Novembro",#N/A,FALSE,"PIS COFINS";"Iss_Novembro",#N/A,FALSE,"ISS"}</definedName>
    <definedName name="_________________________________________fl1111" localSheetId="12" hidden="1">{"Fecha_Novembro",#N/A,FALSE,"FECHAMENTO-2002 ";"Defer_Novembro",#N/A,FALSE,"DIFERIDO";"Pis_Novembro",#N/A,FALSE,"PIS COFINS";"Iss_Novembro",#N/A,FALSE,"ISS"}</definedName>
    <definedName name="_________________________________________fl1111" localSheetId="13" hidden="1">{"Fecha_Novembro",#N/A,FALSE,"FECHAMENTO-2002 ";"Defer_Novembro",#N/A,FALSE,"DIFERIDO";"Pis_Novembro",#N/A,FALSE,"PIS COFINS";"Iss_Novembro",#N/A,FALSE,"ISS"}</definedName>
    <definedName name="_________________________________________fl1111" localSheetId="11" hidden="1">{"Fecha_Novembro",#N/A,FALSE,"FECHAMENTO-2002 ";"Defer_Novembro",#N/A,FALSE,"DIFERIDO";"Pis_Novembro",#N/A,FALSE,"PIS COFINS";"Iss_Novembro",#N/A,FALSE,"ISS"}</definedName>
    <definedName name="_________________________________________fl1111" hidden="1">{"Fecha_Novembro",#N/A,FALSE,"FECHAMENTO-2002 ";"Defer_Novembro",#N/A,FALSE,"DIFERIDO";"Pis_Novembro",#N/A,FALSE,"PIS COFINS";"Iss_Novembro",#N/A,FALSE,"ISS"}</definedName>
    <definedName name="___________________________________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fl1111" localSheetId="15" hidden="1">{"Fecha_Novembro",#N/A,FALSE,"FECHAMENTO-2002 ";"Defer_Novembro",#N/A,FALSE,"DIFERIDO";"Pis_Novembro",#N/A,FALSE,"PIS COFINS";"Iss_Novembro",#N/A,FALSE,"ISS"}</definedName>
    <definedName name="________________________________________fl1111" localSheetId="14" hidden="1">{"Fecha_Novembro",#N/A,FALSE,"FECHAMENTO-2002 ";"Defer_Novembro",#N/A,FALSE,"DIFERIDO";"Pis_Novembro",#N/A,FALSE,"PIS COFINS";"Iss_Novembro",#N/A,FALSE,"ISS"}</definedName>
    <definedName name="________________________________________fl1111" localSheetId="2" hidden="1">{"Fecha_Novembro",#N/A,FALSE,"FECHAMENTO-2002 ";"Defer_Novembro",#N/A,FALSE,"DIFERIDO";"Pis_Novembro",#N/A,FALSE,"PIS COFINS";"Iss_Novembro",#N/A,FALSE,"ISS"}</definedName>
    <definedName name="________________________________________fl1111" localSheetId="34" hidden="1">{"Fecha_Novembro",#N/A,FALSE,"FECHAMENTO-2002 ";"Defer_Novembro",#N/A,FALSE,"DIFERIDO";"Pis_Novembro",#N/A,FALSE,"PIS COFINS";"Iss_Novembro",#N/A,FALSE,"ISS"}</definedName>
    <definedName name="________________________________________fl1111" localSheetId="39" hidden="1">{"Fecha_Novembro",#N/A,FALSE,"FECHAMENTO-2002 ";"Defer_Novembro",#N/A,FALSE,"DIFERIDO";"Pis_Novembro",#N/A,FALSE,"PIS COFINS";"Iss_Novembro",#N/A,FALSE,"ISS"}</definedName>
    <definedName name="________________________________________fl1111" localSheetId="8" hidden="1">{"Fecha_Novembro",#N/A,FALSE,"FECHAMENTO-2002 ";"Defer_Novembro",#N/A,FALSE,"DIFERIDO";"Pis_Novembro",#N/A,FALSE,"PIS COFINS";"Iss_Novembro",#N/A,FALSE,"ISS"}</definedName>
    <definedName name="________________________________________fl1111" localSheetId="12" hidden="1">{"Fecha_Novembro",#N/A,FALSE,"FECHAMENTO-2002 ";"Defer_Novembro",#N/A,FALSE,"DIFERIDO";"Pis_Novembro",#N/A,FALSE,"PIS COFINS";"Iss_Novembro",#N/A,FALSE,"ISS"}</definedName>
    <definedName name="________________________________________fl1111" localSheetId="13" hidden="1">{"Fecha_Novembro",#N/A,FALSE,"FECHAMENTO-2002 ";"Defer_Novembro",#N/A,FALSE,"DIFERIDO";"Pis_Novembro",#N/A,FALSE,"PIS COFINS";"Iss_Novembro",#N/A,FALSE,"ISS"}</definedName>
    <definedName name="________________________________________fl1111" localSheetId="11" hidden="1">{"Fecha_Novembro",#N/A,FALSE,"FECHAMENTO-2002 ";"Defer_Novembro",#N/A,FALSE,"DIFERIDO";"Pis_Novembro",#N/A,FALSE,"PIS COFINS";"Iss_Novembro",#N/A,FALSE,"ISS"}</definedName>
    <definedName name="________________________________________fl1111" hidden="1">{"Fecha_Novembro",#N/A,FALSE,"FECHAMENTO-2002 ";"Defer_Novembro",#N/A,FALSE,"DIFERIDO";"Pis_Novembro",#N/A,FALSE,"PIS COFINS";"Iss_Novembro",#N/A,FALSE,"ISS"}</definedName>
    <definedName name="__________________________________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fl1111" localSheetId="15" hidden="1">{"Fecha_Novembro",#N/A,FALSE,"FECHAMENTO-2002 ";"Defer_Novembro",#N/A,FALSE,"DIFERIDO";"Pis_Novembro",#N/A,FALSE,"PIS COFINS";"Iss_Novembro",#N/A,FALSE,"ISS"}</definedName>
    <definedName name="_______________________________________fl1111" localSheetId="14" hidden="1">{"Fecha_Novembro",#N/A,FALSE,"FECHAMENTO-2002 ";"Defer_Novembro",#N/A,FALSE,"DIFERIDO";"Pis_Novembro",#N/A,FALSE,"PIS COFINS";"Iss_Novembro",#N/A,FALSE,"ISS"}</definedName>
    <definedName name="_______________________________________fl1111" localSheetId="2" hidden="1">{"Fecha_Novembro",#N/A,FALSE,"FECHAMENTO-2002 ";"Defer_Novembro",#N/A,FALSE,"DIFERIDO";"Pis_Novembro",#N/A,FALSE,"PIS COFINS";"Iss_Novembro",#N/A,FALSE,"ISS"}</definedName>
    <definedName name="_______________________________________fl1111" localSheetId="34" hidden="1">{"Fecha_Novembro",#N/A,FALSE,"FECHAMENTO-2002 ";"Defer_Novembro",#N/A,FALSE,"DIFERIDO";"Pis_Novembro",#N/A,FALSE,"PIS COFINS";"Iss_Novembro",#N/A,FALSE,"ISS"}</definedName>
    <definedName name="_______________________________________fl1111" localSheetId="39" hidden="1">{"Fecha_Novembro",#N/A,FALSE,"FECHAMENTO-2002 ";"Defer_Novembro",#N/A,FALSE,"DIFERIDO";"Pis_Novembro",#N/A,FALSE,"PIS COFINS";"Iss_Novembro",#N/A,FALSE,"ISS"}</definedName>
    <definedName name="_______________________________________fl1111" localSheetId="8" hidden="1">{"Fecha_Novembro",#N/A,FALSE,"FECHAMENTO-2002 ";"Defer_Novembro",#N/A,FALSE,"DIFERIDO";"Pis_Novembro",#N/A,FALSE,"PIS COFINS";"Iss_Novembro",#N/A,FALSE,"ISS"}</definedName>
    <definedName name="_______________________________________fl1111" localSheetId="12" hidden="1">{"Fecha_Novembro",#N/A,FALSE,"FECHAMENTO-2002 ";"Defer_Novembro",#N/A,FALSE,"DIFERIDO";"Pis_Novembro",#N/A,FALSE,"PIS COFINS";"Iss_Novembro",#N/A,FALSE,"ISS"}</definedName>
    <definedName name="_______________________________________fl1111" localSheetId="13" hidden="1">{"Fecha_Novembro",#N/A,FALSE,"FECHAMENTO-2002 ";"Defer_Novembro",#N/A,FALSE,"DIFERIDO";"Pis_Novembro",#N/A,FALSE,"PIS COFINS";"Iss_Novembro",#N/A,FALSE,"ISS"}</definedName>
    <definedName name="_______________________________________fl1111" localSheetId="11" hidden="1">{"Fecha_Novembro",#N/A,FALSE,"FECHAMENTO-2002 ";"Defer_Novembro",#N/A,FALSE,"DIFERIDO";"Pis_Novembro",#N/A,FALSE,"PIS COFINS";"Iss_Novembro",#N/A,FALSE,"ISS"}</definedName>
    <definedName name="_______________________________________fl1111" hidden="1">{"Fecha_Novembro",#N/A,FALSE,"FECHAMENTO-2002 ";"Defer_Novembro",#N/A,FALSE,"DIFERIDO";"Pis_Novembro",#N/A,FALSE,"PIS COFINS";"Iss_Novembro",#N/A,FALSE,"ISS"}</definedName>
    <definedName name="_________________________________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fl1111" localSheetId="15" hidden="1">{"Fecha_Novembro",#N/A,FALSE,"FECHAMENTO-2002 ";"Defer_Novembro",#N/A,FALSE,"DIFERIDO";"Pis_Novembro",#N/A,FALSE,"PIS COFINS";"Iss_Novembro",#N/A,FALSE,"ISS"}</definedName>
    <definedName name="______________________________________fl1111" localSheetId="14" hidden="1">{"Fecha_Novembro",#N/A,FALSE,"FECHAMENTO-2002 ";"Defer_Novembro",#N/A,FALSE,"DIFERIDO";"Pis_Novembro",#N/A,FALSE,"PIS COFINS";"Iss_Novembro",#N/A,FALSE,"ISS"}</definedName>
    <definedName name="______________________________________fl1111" localSheetId="2" hidden="1">{"Fecha_Novembro",#N/A,FALSE,"FECHAMENTO-2002 ";"Defer_Novembro",#N/A,FALSE,"DIFERIDO";"Pis_Novembro",#N/A,FALSE,"PIS COFINS";"Iss_Novembro",#N/A,FALSE,"ISS"}</definedName>
    <definedName name="______________________________________fl1111" localSheetId="34" hidden="1">{"Fecha_Novembro",#N/A,FALSE,"FECHAMENTO-2002 ";"Defer_Novembro",#N/A,FALSE,"DIFERIDO";"Pis_Novembro",#N/A,FALSE,"PIS COFINS";"Iss_Novembro",#N/A,FALSE,"ISS"}</definedName>
    <definedName name="______________________________________fl1111" localSheetId="39" hidden="1">{"Fecha_Novembro",#N/A,FALSE,"FECHAMENTO-2002 ";"Defer_Novembro",#N/A,FALSE,"DIFERIDO";"Pis_Novembro",#N/A,FALSE,"PIS COFINS";"Iss_Novembro",#N/A,FALSE,"ISS"}</definedName>
    <definedName name="______________________________________fl1111" localSheetId="8" hidden="1">{"Fecha_Novembro",#N/A,FALSE,"FECHAMENTO-2002 ";"Defer_Novembro",#N/A,FALSE,"DIFERIDO";"Pis_Novembro",#N/A,FALSE,"PIS COFINS";"Iss_Novembro",#N/A,FALSE,"ISS"}</definedName>
    <definedName name="______________________________________fl1111" localSheetId="12" hidden="1">{"Fecha_Novembro",#N/A,FALSE,"FECHAMENTO-2002 ";"Defer_Novembro",#N/A,FALSE,"DIFERIDO";"Pis_Novembro",#N/A,FALSE,"PIS COFINS";"Iss_Novembro",#N/A,FALSE,"ISS"}</definedName>
    <definedName name="______________________________________fl1111" localSheetId="13" hidden="1">{"Fecha_Novembro",#N/A,FALSE,"FECHAMENTO-2002 ";"Defer_Novembro",#N/A,FALSE,"DIFERIDO";"Pis_Novembro",#N/A,FALSE,"PIS COFINS";"Iss_Novembro",#N/A,FALSE,"ISS"}</definedName>
    <definedName name="______________________________________fl1111" localSheetId="11" hidden="1">{"Fecha_Novembro",#N/A,FALSE,"FECHAMENTO-2002 ";"Defer_Novembro",#N/A,FALSE,"DIFERIDO";"Pis_Novembro",#N/A,FALSE,"PIS COFINS";"Iss_Novembro",#N/A,FALSE,"ISS"}</definedName>
    <definedName name="______________________________________fl1111" hidden="1">{"Fecha_Novembro",#N/A,FALSE,"FECHAMENTO-2002 ";"Defer_Novembro",#N/A,FALSE,"DIFERIDO";"Pis_Novembro",#N/A,FALSE,"PIS COFINS";"Iss_Novembro",#N/A,FALSE,"ISS"}</definedName>
    <definedName name="________________________________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fl1111" localSheetId="15" hidden="1">{"Fecha_Novembro",#N/A,FALSE,"FECHAMENTO-2002 ";"Defer_Novembro",#N/A,FALSE,"DIFERIDO";"Pis_Novembro",#N/A,FALSE,"PIS COFINS";"Iss_Novembro",#N/A,FALSE,"ISS"}</definedName>
    <definedName name="_____________________________________fl1111" localSheetId="14" hidden="1">{"Fecha_Novembro",#N/A,FALSE,"FECHAMENTO-2002 ";"Defer_Novembro",#N/A,FALSE,"DIFERIDO";"Pis_Novembro",#N/A,FALSE,"PIS COFINS";"Iss_Novembro",#N/A,FALSE,"ISS"}</definedName>
    <definedName name="_____________________________________fl1111" localSheetId="2" hidden="1">{"Fecha_Novembro",#N/A,FALSE,"FECHAMENTO-2002 ";"Defer_Novembro",#N/A,FALSE,"DIFERIDO";"Pis_Novembro",#N/A,FALSE,"PIS COFINS";"Iss_Novembro",#N/A,FALSE,"ISS"}</definedName>
    <definedName name="_____________________________________fl1111" localSheetId="34" hidden="1">{"Fecha_Novembro",#N/A,FALSE,"FECHAMENTO-2002 ";"Defer_Novembro",#N/A,FALSE,"DIFERIDO";"Pis_Novembro",#N/A,FALSE,"PIS COFINS";"Iss_Novembro",#N/A,FALSE,"ISS"}</definedName>
    <definedName name="_____________________________________fl1111" localSheetId="39" hidden="1">{"Fecha_Novembro",#N/A,FALSE,"FECHAMENTO-2002 ";"Defer_Novembro",#N/A,FALSE,"DIFERIDO";"Pis_Novembro",#N/A,FALSE,"PIS COFINS";"Iss_Novembro",#N/A,FALSE,"ISS"}</definedName>
    <definedName name="_____________________________________fl1111" localSheetId="8" hidden="1">{"Fecha_Novembro",#N/A,FALSE,"FECHAMENTO-2002 ";"Defer_Novembro",#N/A,FALSE,"DIFERIDO";"Pis_Novembro",#N/A,FALSE,"PIS COFINS";"Iss_Novembro",#N/A,FALSE,"ISS"}</definedName>
    <definedName name="_____________________________________fl1111" localSheetId="12" hidden="1">{"Fecha_Novembro",#N/A,FALSE,"FECHAMENTO-2002 ";"Defer_Novembro",#N/A,FALSE,"DIFERIDO";"Pis_Novembro",#N/A,FALSE,"PIS COFINS";"Iss_Novembro",#N/A,FALSE,"ISS"}</definedName>
    <definedName name="_____________________________________fl1111" localSheetId="13" hidden="1">{"Fecha_Novembro",#N/A,FALSE,"FECHAMENTO-2002 ";"Defer_Novembro",#N/A,FALSE,"DIFERIDO";"Pis_Novembro",#N/A,FALSE,"PIS COFINS";"Iss_Novembro",#N/A,FALSE,"ISS"}</definedName>
    <definedName name="_____________________________________fl1111" localSheetId="11" hidden="1">{"Fecha_Novembro",#N/A,FALSE,"FECHAMENTO-2002 ";"Defer_Novembro",#N/A,FALSE,"DIFERIDO";"Pis_Novembro",#N/A,FALSE,"PIS COFINS";"Iss_Novembro",#N/A,FALSE,"ISS"}</definedName>
    <definedName name="_____________________________________fl1111" hidden="1">{"Fecha_Novembro",#N/A,FALSE,"FECHAMENTO-2002 ";"Defer_Novembro",#N/A,FALSE,"DIFERIDO";"Pis_Novembro",#N/A,FALSE,"PIS COFINS";"Iss_Novembro",#N/A,FALSE,"ISS"}</definedName>
    <definedName name="_______________________________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fl1111" localSheetId="15" hidden="1">{"Fecha_Novembro",#N/A,FALSE,"FECHAMENTO-2002 ";"Defer_Novembro",#N/A,FALSE,"DIFERIDO";"Pis_Novembro",#N/A,FALSE,"PIS COFINS";"Iss_Novembro",#N/A,FALSE,"ISS"}</definedName>
    <definedName name="____________________________________fl1111" localSheetId="14" hidden="1">{"Fecha_Novembro",#N/A,FALSE,"FECHAMENTO-2002 ";"Defer_Novembro",#N/A,FALSE,"DIFERIDO";"Pis_Novembro",#N/A,FALSE,"PIS COFINS";"Iss_Novembro",#N/A,FALSE,"ISS"}</definedName>
    <definedName name="____________________________________fl1111" localSheetId="2" hidden="1">{"Fecha_Novembro",#N/A,FALSE,"FECHAMENTO-2002 ";"Defer_Novembro",#N/A,FALSE,"DIFERIDO";"Pis_Novembro",#N/A,FALSE,"PIS COFINS";"Iss_Novembro",#N/A,FALSE,"ISS"}</definedName>
    <definedName name="____________________________________fl1111" localSheetId="34" hidden="1">{"Fecha_Novembro",#N/A,FALSE,"FECHAMENTO-2002 ";"Defer_Novembro",#N/A,FALSE,"DIFERIDO";"Pis_Novembro",#N/A,FALSE,"PIS COFINS";"Iss_Novembro",#N/A,FALSE,"ISS"}</definedName>
    <definedName name="____________________________________fl1111" localSheetId="39" hidden="1">{"Fecha_Novembro",#N/A,FALSE,"FECHAMENTO-2002 ";"Defer_Novembro",#N/A,FALSE,"DIFERIDO";"Pis_Novembro",#N/A,FALSE,"PIS COFINS";"Iss_Novembro",#N/A,FALSE,"ISS"}</definedName>
    <definedName name="____________________________________fl1111" localSheetId="8" hidden="1">{"Fecha_Novembro",#N/A,FALSE,"FECHAMENTO-2002 ";"Defer_Novembro",#N/A,FALSE,"DIFERIDO";"Pis_Novembro",#N/A,FALSE,"PIS COFINS";"Iss_Novembro",#N/A,FALSE,"ISS"}</definedName>
    <definedName name="____________________________________fl1111" localSheetId="12" hidden="1">{"Fecha_Novembro",#N/A,FALSE,"FECHAMENTO-2002 ";"Defer_Novembro",#N/A,FALSE,"DIFERIDO";"Pis_Novembro",#N/A,FALSE,"PIS COFINS";"Iss_Novembro",#N/A,FALSE,"ISS"}</definedName>
    <definedName name="____________________________________fl1111" localSheetId="13" hidden="1">{"Fecha_Novembro",#N/A,FALSE,"FECHAMENTO-2002 ";"Defer_Novembro",#N/A,FALSE,"DIFERIDO";"Pis_Novembro",#N/A,FALSE,"PIS COFINS";"Iss_Novembro",#N/A,FALSE,"ISS"}</definedName>
    <definedName name="____________________________________fl1111" localSheetId="11" hidden="1">{"Fecha_Novembro",#N/A,FALSE,"FECHAMENTO-2002 ";"Defer_Novembro",#N/A,FALSE,"DIFERIDO";"Pis_Novembro",#N/A,FALSE,"PIS COFINS";"Iss_Novembro",#N/A,FALSE,"ISS"}</definedName>
    <definedName name="____________________________________fl1111" hidden="1">{"Fecha_Novembro",#N/A,FALSE,"FECHAMENTO-2002 ";"Defer_Novembro",#N/A,FALSE,"DIFERIDO";"Pis_Novembro",#N/A,FALSE,"PIS COFINS";"Iss_Novembro",#N/A,FALSE,"ISS"}</definedName>
    <definedName name="______________________________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fl1111" localSheetId="15" hidden="1">{"Fecha_Novembro",#N/A,FALSE,"FECHAMENTO-2002 ";"Defer_Novembro",#N/A,FALSE,"DIFERIDO";"Pis_Novembro",#N/A,FALSE,"PIS COFINS";"Iss_Novembro",#N/A,FALSE,"ISS"}</definedName>
    <definedName name="___________________________________fl1111" localSheetId="14" hidden="1">{"Fecha_Novembro",#N/A,FALSE,"FECHAMENTO-2002 ";"Defer_Novembro",#N/A,FALSE,"DIFERIDO";"Pis_Novembro",#N/A,FALSE,"PIS COFINS";"Iss_Novembro",#N/A,FALSE,"ISS"}</definedName>
    <definedName name="___________________________________fl1111" localSheetId="2" hidden="1">{"Fecha_Novembro",#N/A,FALSE,"FECHAMENTO-2002 ";"Defer_Novembro",#N/A,FALSE,"DIFERIDO";"Pis_Novembro",#N/A,FALSE,"PIS COFINS";"Iss_Novembro",#N/A,FALSE,"ISS"}</definedName>
    <definedName name="___________________________________fl1111" localSheetId="34" hidden="1">{"Fecha_Novembro",#N/A,FALSE,"FECHAMENTO-2002 ";"Defer_Novembro",#N/A,FALSE,"DIFERIDO";"Pis_Novembro",#N/A,FALSE,"PIS COFINS";"Iss_Novembro",#N/A,FALSE,"ISS"}</definedName>
    <definedName name="___________________________________fl1111" localSheetId="39" hidden="1">{"Fecha_Novembro",#N/A,FALSE,"FECHAMENTO-2002 ";"Defer_Novembro",#N/A,FALSE,"DIFERIDO";"Pis_Novembro",#N/A,FALSE,"PIS COFINS";"Iss_Novembro",#N/A,FALSE,"ISS"}</definedName>
    <definedName name="___________________________________fl1111" localSheetId="8" hidden="1">{"Fecha_Novembro",#N/A,FALSE,"FECHAMENTO-2002 ";"Defer_Novembro",#N/A,FALSE,"DIFERIDO";"Pis_Novembro",#N/A,FALSE,"PIS COFINS";"Iss_Novembro",#N/A,FALSE,"ISS"}</definedName>
    <definedName name="___________________________________fl1111" localSheetId="12" hidden="1">{"Fecha_Novembro",#N/A,FALSE,"FECHAMENTO-2002 ";"Defer_Novembro",#N/A,FALSE,"DIFERIDO";"Pis_Novembro",#N/A,FALSE,"PIS COFINS";"Iss_Novembro",#N/A,FALSE,"ISS"}</definedName>
    <definedName name="___________________________________fl1111" localSheetId="13" hidden="1">{"Fecha_Novembro",#N/A,FALSE,"FECHAMENTO-2002 ";"Defer_Novembro",#N/A,FALSE,"DIFERIDO";"Pis_Novembro",#N/A,FALSE,"PIS COFINS";"Iss_Novembro",#N/A,FALSE,"ISS"}</definedName>
    <definedName name="___________________________________fl1111" localSheetId="11" hidden="1">{"Fecha_Novembro",#N/A,FALSE,"FECHAMENTO-2002 ";"Defer_Novembro",#N/A,FALSE,"DIFERIDO";"Pis_Novembro",#N/A,FALSE,"PIS COFINS";"Iss_Novembro",#N/A,FALSE,"ISS"}</definedName>
    <definedName name="___________________________________fl1111" hidden="1">{"Fecha_Novembro",#N/A,FALSE,"FECHAMENTO-2002 ";"Defer_Novembro",#N/A,FALSE,"DIFERIDO";"Pis_Novembro",#N/A,FALSE,"PIS COFINS";"Iss_Novembro",#N/A,FALSE,"ISS"}</definedName>
    <definedName name="_____________________________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fl1111" localSheetId="15" hidden="1">{"Fecha_Novembro",#N/A,FALSE,"FECHAMENTO-2002 ";"Defer_Novembro",#N/A,FALSE,"DIFERIDO";"Pis_Novembro",#N/A,FALSE,"PIS COFINS";"Iss_Novembro",#N/A,FALSE,"ISS"}</definedName>
    <definedName name="__________________________________fl1111" localSheetId="14" hidden="1">{"Fecha_Novembro",#N/A,FALSE,"FECHAMENTO-2002 ";"Defer_Novembro",#N/A,FALSE,"DIFERIDO";"Pis_Novembro",#N/A,FALSE,"PIS COFINS";"Iss_Novembro",#N/A,FALSE,"ISS"}</definedName>
    <definedName name="__________________________________fl1111" localSheetId="2" hidden="1">{"Fecha_Novembro",#N/A,FALSE,"FECHAMENTO-2002 ";"Defer_Novembro",#N/A,FALSE,"DIFERIDO";"Pis_Novembro",#N/A,FALSE,"PIS COFINS";"Iss_Novembro",#N/A,FALSE,"ISS"}</definedName>
    <definedName name="__________________________________fl1111" localSheetId="34" hidden="1">{"Fecha_Novembro",#N/A,FALSE,"FECHAMENTO-2002 ";"Defer_Novembro",#N/A,FALSE,"DIFERIDO";"Pis_Novembro",#N/A,FALSE,"PIS COFINS";"Iss_Novembro",#N/A,FALSE,"ISS"}</definedName>
    <definedName name="__________________________________fl1111" localSheetId="39" hidden="1">{"Fecha_Novembro",#N/A,FALSE,"FECHAMENTO-2002 ";"Defer_Novembro",#N/A,FALSE,"DIFERIDO";"Pis_Novembro",#N/A,FALSE,"PIS COFINS";"Iss_Novembro",#N/A,FALSE,"ISS"}</definedName>
    <definedName name="__________________________________fl1111" localSheetId="8" hidden="1">{"Fecha_Novembro",#N/A,FALSE,"FECHAMENTO-2002 ";"Defer_Novembro",#N/A,FALSE,"DIFERIDO";"Pis_Novembro",#N/A,FALSE,"PIS COFINS";"Iss_Novembro",#N/A,FALSE,"ISS"}</definedName>
    <definedName name="__________________________________fl1111" localSheetId="12" hidden="1">{"Fecha_Novembro",#N/A,FALSE,"FECHAMENTO-2002 ";"Defer_Novembro",#N/A,FALSE,"DIFERIDO";"Pis_Novembro",#N/A,FALSE,"PIS COFINS";"Iss_Novembro",#N/A,FALSE,"ISS"}</definedName>
    <definedName name="__________________________________fl1111" localSheetId="13" hidden="1">{"Fecha_Novembro",#N/A,FALSE,"FECHAMENTO-2002 ";"Defer_Novembro",#N/A,FALSE,"DIFERIDO";"Pis_Novembro",#N/A,FALSE,"PIS COFINS";"Iss_Novembro",#N/A,FALSE,"ISS"}</definedName>
    <definedName name="__________________________________fl1111" localSheetId="11" hidden="1">{"Fecha_Novembro",#N/A,FALSE,"FECHAMENTO-2002 ";"Defer_Novembro",#N/A,FALSE,"DIFERIDO";"Pis_Novembro",#N/A,FALSE,"PIS COFINS";"Iss_Novembro",#N/A,FALSE,"ISS"}</definedName>
    <definedName name="__________________________________fl1111" hidden="1">{"Fecha_Novembro",#N/A,FALSE,"FECHAMENTO-2002 ";"Defer_Novembro",#N/A,FALSE,"DIFERIDO";"Pis_Novembro",#N/A,FALSE,"PIS COFINS";"Iss_Novembro",#N/A,FALSE,"ISS"}</definedName>
    <definedName name="____________________________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fl1111" localSheetId="15" hidden="1">{"Fecha_Novembro",#N/A,FALSE,"FECHAMENTO-2002 ";"Defer_Novembro",#N/A,FALSE,"DIFERIDO";"Pis_Novembro",#N/A,FALSE,"PIS COFINS";"Iss_Novembro",#N/A,FALSE,"ISS"}</definedName>
    <definedName name="_________________________________fl1111" localSheetId="14" hidden="1">{"Fecha_Novembro",#N/A,FALSE,"FECHAMENTO-2002 ";"Defer_Novembro",#N/A,FALSE,"DIFERIDO";"Pis_Novembro",#N/A,FALSE,"PIS COFINS";"Iss_Novembro",#N/A,FALSE,"ISS"}</definedName>
    <definedName name="_________________________________fl1111" localSheetId="2" hidden="1">{"Fecha_Novembro",#N/A,FALSE,"FECHAMENTO-2002 ";"Defer_Novembro",#N/A,FALSE,"DIFERIDO";"Pis_Novembro",#N/A,FALSE,"PIS COFINS";"Iss_Novembro",#N/A,FALSE,"ISS"}</definedName>
    <definedName name="_________________________________fl1111" localSheetId="34" hidden="1">{"Fecha_Novembro",#N/A,FALSE,"FECHAMENTO-2002 ";"Defer_Novembro",#N/A,FALSE,"DIFERIDO";"Pis_Novembro",#N/A,FALSE,"PIS COFINS";"Iss_Novembro",#N/A,FALSE,"ISS"}</definedName>
    <definedName name="_________________________________fl1111" localSheetId="39" hidden="1">{"Fecha_Novembro",#N/A,FALSE,"FECHAMENTO-2002 ";"Defer_Novembro",#N/A,FALSE,"DIFERIDO";"Pis_Novembro",#N/A,FALSE,"PIS COFINS";"Iss_Novembro",#N/A,FALSE,"ISS"}</definedName>
    <definedName name="_________________________________fl1111" localSheetId="8" hidden="1">{"Fecha_Novembro",#N/A,FALSE,"FECHAMENTO-2002 ";"Defer_Novembro",#N/A,FALSE,"DIFERIDO";"Pis_Novembro",#N/A,FALSE,"PIS COFINS";"Iss_Novembro",#N/A,FALSE,"ISS"}</definedName>
    <definedName name="_________________________________fl1111" localSheetId="12" hidden="1">{"Fecha_Novembro",#N/A,FALSE,"FECHAMENTO-2002 ";"Defer_Novembro",#N/A,FALSE,"DIFERIDO";"Pis_Novembro",#N/A,FALSE,"PIS COFINS";"Iss_Novembro",#N/A,FALSE,"ISS"}</definedName>
    <definedName name="_________________________________fl1111" localSheetId="13" hidden="1">{"Fecha_Novembro",#N/A,FALSE,"FECHAMENTO-2002 ";"Defer_Novembro",#N/A,FALSE,"DIFERIDO";"Pis_Novembro",#N/A,FALSE,"PIS COFINS";"Iss_Novembro",#N/A,FALSE,"ISS"}</definedName>
    <definedName name="_________________________________fl1111" localSheetId="11" hidden="1">{"Fecha_Novembro",#N/A,FALSE,"FECHAMENTO-2002 ";"Defer_Novembro",#N/A,FALSE,"DIFERIDO";"Pis_Novembro",#N/A,FALSE,"PIS COFINS";"Iss_Novembro",#N/A,FALSE,"ISS"}</definedName>
    <definedName name="_________________________________fl1111" hidden="1">{"Fecha_Novembro",#N/A,FALSE,"FECHAMENTO-2002 ";"Defer_Novembro",#N/A,FALSE,"DIFERIDO";"Pis_Novembro",#N/A,FALSE,"PIS COFINS";"Iss_Novembro",#N/A,FALSE,"ISS"}</definedName>
    <definedName name="___________________________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fl1111" localSheetId="15" hidden="1">{"Fecha_Novembro",#N/A,FALSE,"FECHAMENTO-2002 ";"Defer_Novembro",#N/A,FALSE,"DIFERIDO";"Pis_Novembro",#N/A,FALSE,"PIS COFINS";"Iss_Novembro",#N/A,FALSE,"ISS"}</definedName>
    <definedName name="________________________________fl1111" localSheetId="14" hidden="1">{"Fecha_Novembro",#N/A,FALSE,"FECHAMENTO-2002 ";"Defer_Novembro",#N/A,FALSE,"DIFERIDO";"Pis_Novembro",#N/A,FALSE,"PIS COFINS";"Iss_Novembro",#N/A,FALSE,"ISS"}</definedName>
    <definedName name="________________________________fl1111" localSheetId="2" hidden="1">{"Fecha_Novembro",#N/A,FALSE,"FECHAMENTO-2002 ";"Defer_Novembro",#N/A,FALSE,"DIFERIDO";"Pis_Novembro",#N/A,FALSE,"PIS COFINS";"Iss_Novembro",#N/A,FALSE,"ISS"}</definedName>
    <definedName name="________________________________fl1111" localSheetId="34" hidden="1">{"Fecha_Novembro",#N/A,FALSE,"FECHAMENTO-2002 ";"Defer_Novembro",#N/A,FALSE,"DIFERIDO";"Pis_Novembro",#N/A,FALSE,"PIS COFINS";"Iss_Novembro",#N/A,FALSE,"ISS"}</definedName>
    <definedName name="________________________________fl1111" localSheetId="39" hidden="1">{"Fecha_Novembro",#N/A,FALSE,"FECHAMENTO-2002 ";"Defer_Novembro",#N/A,FALSE,"DIFERIDO";"Pis_Novembro",#N/A,FALSE,"PIS COFINS";"Iss_Novembro",#N/A,FALSE,"ISS"}</definedName>
    <definedName name="________________________________fl1111" localSheetId="8" hidden="1">{"Fecha_Novembro",#N/A,FALSE,"FECHAMENTO-2002 ";"Defer_Novembro",#N/A,FALSE,"DIFERIDO";"Pis_Novembro",#N/A,FALSE,"PIS COFINS";"Iss_Novembro",#N/A,FALSE,"ISS"}</definedName>
    <definedName name="________________________________fl1111" localSheetId="12" hidden="1">{"Fecha_Novembro",#N/A,FALSE,"FECHAMENTO-2002 ";"Defer_Novembro",#N/A,FALSE,"DIFERIDO";"Pis_Novembro",#N/A,FALSE,"PIS COFINS";"Iss_Novembro",#N/A,FALSE,"ISS"}</definedName>
    <definedName name="________________________________fl1111" localSheetId="13" hidden="1">{"Fecha_Novembro",#N/A,FALSE,"FECHAMENTO-2002 ";"Defer_Novembro",#N/A,FALSE,"DIFERIDO";"Pis_Novembro",#N/A,FALSE,"PIS COFINS";"Iss_Novembro",#N/A,FALSE,"ISS"}</definedName>
    <definedName name="________________________________fl1111" localSheetId="11" hidden="1">{"Fecha_Novembro",#N/A,FALSE,"FECHAMENTO-2002 ";"Defer_Novembro",#N/A,FALSE,"DIFERIDO";"Pis_Novembro",#N/A,FALSE,"PIS COFINS";"Iss_Novembro",#N/A,FALSE,"ISS"}</definedName>
    <definedName name="________________________________fl1111" hidden="1">{"Fecha_Novembro",#N/A,FALSE,"FECHAMENTO-2002 ";"Defer_Novembro",#N/A,FALSE,"DIFERIDO";"Pis_Novembro",#N/A,FALSE,"PIS COFINS";"Iss_Novembro",#N/A,FALSE,"ISS"}</definedName>
    <definedName name="__________________________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fl1111" localSheetId="15" hidden="1">{"Fecha_Novembro",#N/A,FALSE,"FECHAMENTO-2002 ";"Defer_Novembro",#N/A,FALSE,"DIFERIDO";"Pis_Novembro",#N/A,FALSE,"PIS COFINS";"Iss_Novembro",#N/A,FALSE,"ISS"}</definedName>
    <definedName name="_______________________________fl1111" localSheetId="14" hidden="1">{"Fecha_Novembro",#N/A,FALSE,"FECHAMENTO-2002 ";"Defer_Novembro",#N/A,FALSE,"DIFERIDO";"Pis_Novembro",#N/A,FALSE,"PIS COFINS";"Iss_Novembro",#N/A,FALSE,"ISS"}</definedName>
    <definedName name="_______________________________fl1111" localSheetId="2" hidden="1">{"Fecha_Novembro",#N/A,FALSE,"FECHAMENTO-2002 ";"Defer_Novembro",#N/A,FALSE,"DIFERIDO";"Pis_Novembro",#N/A,FALSE,"PIS COFINS";"Iss_Novembro",#N/A,FALSE,"ISS"}</definedName>
    <definedName name="_______________________________fl1111" localSheetId="34" hidden="1">{"Fecha_Novembro",#N/A,FALSE,"FECHAMENTO-2002 ";"Defer_Novembro",#N/A,FALSE,"DIFERIDO";"Pis_Novembro",#N/A,FALSE,"PIS COFINS";"Iss_Novembro",#N/A,FALSE,"ISS"}</definedName>
    <definedName name="_______________________________fl1111" localSheetId="39" hidden="1">{"Fecha_Novembro",#N/A,FALSE,"FECHAMENTO-2002 ";"Defer_Novembro",#N/A,FALSE,"DIFERIDO";"Pis_Novembro",#N/A,FALSE,"PIS COFINS";"Iss_Novembro",#N/A,FALSE,"ISS"}</definedName>
    <definedName name="_______________________________fl1111" localSheetId="8" hidden="1">{"Fecha_Novembro",#N/A,FALSE,"FECHAMENTO-2002 ";"Defer_Novembro",#N/A,FALSE,"DIFERIDO";"Pis_Novembro",#N/A,FALSE,"PIS COFINS";"Iss_Novembro",#N/A,FALSE,"ISS"}</definedName>
    <definedName name="_______________________________fl1111" localSheetId="12" hidden="1">{"Fecha_Novembro",#N/A,FALSE,"FECHAMENTO-2002 ";"Defer_Novembro",#N/A,FALSE,"DIFERIDO";"Pis_Novembro",#N/A,FALSE,"PIS COFINS";"Iss_Novembro",#N/A,FALSE,"ISS"}</definedName>
    <definedName name="_______________________________fl1111" localSheetId="13" hidden="1">{"Fecha_Novembro",#N/A,FALSE,"FECHAMENTO-2002 ";"Defer_Novembro",#N/A,FALSE,"DIFERIDO";"Pis_Novembro",#N/A,FALSE,"PIS COFINS";"Iss_Novembro",#N/A,FALSE,"ISS"}</definedName>
    <definedName name="_______________________________fl1111" localSheetId="11" hidden="1">{"Fecha_Novembro",#N/A,FALSE,"FECHAMENTO-2002 ";"Defer_Novembro",#N/A,FALSE,"DIFERIDO";"Pis_Novembro",#N/A,FALSE,"PIS COFINS";"Iss_Novembro",#N/A,FALSE,"ISS"}</definedName>
    <definedName name="_______________________________fl1111" hidden="1">{"Fecha_Novembro",#N/A,FALSE,"FECHAMENTO-2002 ";"Defer_Novembro",#N/A,FALSE,"DIFERIDO";"Pis_Novembro",#N/A,FALSE,"PIS COFINS";"Iss_Novembro",#N/A,FALSE,"ISS"}</definedName>
    <definedName name="_________________________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fl1111" localSheetId="15" hidden="1">{"Fecha_Novembro",#N/A,FALSE,"FECHAMENTO-2002 ";"Defer_Novembro",#N/A,FALSE,"DIFERIDO";"Pis_Novembro",#N/A,FALSE,"PIS COFINS";"Iss_Novembro",#N/A,FALSE,"ISS"}</definedName>
    <definedName name="______________________________fl1111" localSheetId="14" hidden="1">{"Fecha_Novembro",#N/A,FALSE,"FECHAMENTO-2002 ";"Defer_Novembro",#N/A,FALSE,"DIFERIDO";"Pis_Novembro",#N/A,FALSE,"PIS COFINS";"Iss_Novembro",#N/A,FALSE,"ISS"}</definedName>
    <definedName name="______________________________fl1111" localSheetId="2" hidden="1">{"Fecha_Novembro",#N/A,FALSE,"FECHAMENTO-2002 ";"Defer_Novembro",#N/A,FALSE,"DIFERIDO";"Pis_Novembro",#N/A,FALSE,"PIS COFINS";"Iss_Novembro",#N/A,FALSE,"ISS"}</definedName>
    <definedName name="______________________________fl1111" localSheetId="34" hidden="1">{"Fecha_Novembro",#N/A,FALSE,"FECHAMENTO-2002 ";"Defer_Novembro",#N/A,FALSE,"DIFERIDO";"Pis_Novembro",#N/A,FALSE,"PIS COFINS";"Iss_Novembro",#N/A,FALSE,"ISS"}</definedName>
    <definedName name="______________________________fl1111" localSheetId="39" hidden="1">{"Fecha_Novembro",#N/A,FALSE,"FECHAMENTO-2002 ";"Defer_Novembro",#N/A,FALSE,"DIFERIDO";"Pis_Novembro",#N/A,FALSE,"PIS COFINS";"Iss_Novembro",#N/A,FALSE,"ISS"}</definedName>
    <definedName name="______________________________fl1111" localSheetId="8" hidden="1">{"Fecha_Novembro",#N/A,FALSE,"FECHAMENTO-2002 ";"Defer_Novembro",#N/A,FALSE,"DIFERIDO";"Pis_Novembro",#N/A,FALSE,"PIS COFINS";"Iss_Novembro",#N/A,FALSE,"ISS"}</definedName>
    <definedName name="______________________________fl1111" localSheetId="12" hidden="1">{"Fecha_Novembro",#N/A,FALSE,"FECHAMENTO-2002 ";"Defer_Novembro",#N/A,FALSE,"DIFERIDO";"Pis_Novembro",#N/A,FALSE,"PIS COFINS";"Iss_Novembro",#N/A,FALSE,"ISS"}</definedName>
    <definedName name="______________________________fl1111" localSheetId="13" hidden="1">{"Fecha_Novembro",#N/A,FALSE,"FECHAMENTO-2002 ";"Defer_Novembro",#N/A,FALSE,"DIFERIDO";"Pis_Novembro",#N/A,FALSE,"PIS COFINS";"Iss_Novembro",#N/A,FALSE,"ISS"}</definedName>
    <definedName name="______________________________fl1111" localSheetId="11" hidden="1">{"Fecha_Novembro",#N/A,FALSE,"FECHAMENTO-2002 ";"Defer_Novembro",#N/A,FALSE,"DIFERIDO";"Pis_Novembro",#N/A,FALSE,"PIS COFINS";"Iss_Novembro",#N/A,FALSE,"ISS"}</definedName>
    <definedName name="______________________________fl1111" hidden="1">{"Fecha_Novembro",#N/A,FALSE,"FECHAMENTO-2002 ";"Defer_Novembro",#N/A,FALSE,"DIFERIDO";"Pis_Novembro",#N/A,FALSE,"PIS COFINS";"Iss_Novembro",#N/A,FALSE,"ISS"}</definedName>
    <definedName name="________________________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fl1111" localSheetId="15" hidden="1">{"Fecha_Novembro",#N/A,FALSE,"FECHAMENTO-2002 ";"Defer_Novembro",#N/A,FALSE,"DIFERIDO";"Pis_Novembro",#N/A,FALSE,"PIS COFINS";"Iss_Novembro",#N/A,FALSE,"ISS"}</definedName>
    <definedName name="_____________________________fl1111" localSheetId="14" hidden="1">{"Fecha_Novembro",#N/A,FALSE,"FECHAMENTO-2002 ";"Defer_Novembro",#N/A,FALSE,"DIFERIDO";"Pis_Novembro",#N/A,FALSE,"PIS COFINS";"Iss_Novembro",#N/A,FALSE,"ISS"}</definedName>
    <definedName name="_____________________________fl1111" localSheetId="2" hidden="1">{"Fecha_Novembro",#N/A,FALSE,"FECHAMENTO-2002 ";"Defer_Novembro",#N/A,FALSE,"DIFERIDO";"Pis_Novembro",#N/A,FALSE,"PIS COFINS";"Iss_Novembro",#N/A,FALSE,"ISS"}</definedName>
    <definedName name="_____________________________fl1111" localSheetId="34" hidden="1">{"Fecha_Novembro",#N/A,FALSE,"FECHAMENTO-2002 ";"Defer_Novembro",#N/A,FALSE,"DIFERIDO";"Pis_Novembro",#N/A,FALSE,"PIS COFINS";"Iss_Novembro",#N/A,FALSE,"ISS"}</definedName>
    <definedName name="_____________________________fl1111" localSheetId="39" hidden="1">{"Fecha_Novembro",#N/A,FALSE,"FECHAMENTO-2002 ";"Defer_Novembro",#N/A,FALSE,"DIFERIDO";"Pis_Novembro",#N/A,FALSE,"PIS COFINS";"Iss_Novembro",#N/A,FALSE,"ISS"}</definedName>
    <definedName name="_____________________________fl1111" localSheetId="8" hidden="1">{"Fecha_Novembro",#N/A,FALSE,"FECHAMENTO-2002 ";"Defer_Novembro",#N/A,FALSE,"DIFERIDO";"Pis_Novembro",#N/A,FALSE,"PIS COFINS";"Iss_Novembro",#N/A,FALSE,"ISS"}</definedName>
    <definedName name="_____________________________fl1111" localSheetId="12" hidden="1">{"Fecha_Novembro",#N/A,FALSE,"FECHAMENTO-2002 ";"Defer_Novembro",#N/A,FALSE,"DIFERIDO";"Pis_Novembro",#N/A,FALSE,"PIS COFINS";"Iss_Novembro",#N/A,FALSE,"ISS"}</definedName>
    <definedName name="_____________________________fl1111" localSheetId="13" hidden="1">{"Fecha_Novembro",#N/A,FALSE,"FECHAMENTO-2002 ";"Defer_Novembro",#N/A,FALSE,"DIFERIDO";"Pis_Novembro",#N/A,FALSE,"PIS COFINS";"Iss_Novembro",#N/A,FALSE,"ISS"}</definedName>
    <definedName name="_____________________________fl1111" localSheetId="11" hidden="1">{"Fecha_Novembro",#N/A,FALSE,"FECHAMENTO-2002 ";"Defer_Novembro",#N/A,FALSE,"DIFERIDO";"Pis_Novembro",#N/A,FALSE,"PIS COFINS";"Iss_Novembro",#N/A,FALSE,"ISS"}</definedName>
    <definedName name="_____________________________fl1111" hidden="1">{"Fecha_Novembro",#N/A,FALSE,"FECHAMENTO-2002 ";"Defer_Novembro",#N/A,FALSE,"DIFERIDO";"Pis_Novembro",#N/A,FALSE,"PIS COFINS";"Iss_Novembro",#N/A,FALSE,"ISS"}</definedName>
    <definedName name="_______________________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fl1111" localSheetId="15" hidden="1">{"Fecha_Novembro",#N/A,FALSE,"FECHAMENTO-2002 ";"Defer_Novembro",#N/A,FALSE,"DIFERIDO";"Pis_Novembro",#N/A,FALSE,"PIS COFINS";"Iss_Novembro",#N/A,FALSE,"ISS"}</definedName>
    <definedName name="____________________________fl1111" localSheetId="14" hidden="1">{"Fecha_Novembro",#N/A,FALSE,"FECHAMENTO-2002 ";"Defer_Novembro",#N/A,FALSE,"DIFERIDO";"Pis_Novembro",#N/A,FALSE,"PIS COFINS";"Iss_Novembro",#N/A,FALSE,"ISS"}</definedName>
    <definedName name="____________________________fl1111" localSheetId="2" hidden="1">{"Fecha_Novembro",#N/A,FALSE,"FECHAMENTO-2002 ";"Defer_Novembro",#N/A,FALSE,"DIFERIDO";"Pis_Novembro",#N/A,FALSE,"PIS COFINS";"Iss_Novembro",#N/A,FALSE,"ISS"}</definedName>
    <definedName name="____________________________fl1111" localSheetId="34" hidden="1">{"Fecha_Novembro",#N/A,FALSE,"FECHAMENTO-2002 ";"Defer_Novembro",#N/A,FALSE,"DIFERIDO";"Pis_Novembro",#N/A,FALSE,"PIS COFINS";"Iss_Novembro",#N/A,FALSE,"ISS"}</definedName>
    <definedName name="____________________________fl1111" localSheetId="39" hidden="1">{"Fecha_Novembro",#N/A,FALSE,"FECHAMENTO-2002 ";"Defer_Novembro",#N/A,FALSE,"DIFERIDO";"Pis_Novembro",#N/A,FALSE,"PIS COFINS";"Iss_Novembro",#N/A,FALSE,"ISS"}</definedName>
    <definedName name="____________________________fl1111" localSheetId="8" hidden="1">{"Fecha_Novembro",#N/A,FALSE,"FECHAMENTO-2002 ";"Defer_Novembro",#N/A,FALSE,"DIFERIDO";"Pis_Novembro",#N/A,FALSE,"PIS COFINS";"Iss_Novembro",#N/A,FALSE,"ISS"}</definedName>
    <definedName name="____________________________fl1111" localSheetId="12" hidden="1">{"Fecha_Novembro",#N/A,FALSE,"FECHAMENTO-2002 ";"Defer_Novembro",#N/A,FALSE,"DIFERIDO";"Pis_Novembro",#N/A,FALSE,"PIS COFINS";"Iss_Novembro",#N/A,FALSE,"ISS"}</definedName>
    <definedName name="____________________________fl1111" localSheetId="13" hidden="1">{"Fecha_Novembro",#N/A,FALSE,"FECHAMENTO-2002 ";"Defer_Novembro",#N/A,FALSE,"DIFERIDO";"Pis_Novembro",#N/A,FALSE,"PIS COFINS";"Iss_Novembro",#N/A,FALSE,"ISS"}</definedName>
    <definedName name="____________________________fl1111" localSheetId="11" hidden="1">{"Fecha_Novembro",#N/A,FALSE,"FECHAMENTO-2002 ";"Defer_Novembro",#N/A,FALSE,"DIFERIDO";"Pis_Novembro",#N/A,FALSE,"PIS COFINS";"Iss_Novembro",#N/A,FALSE,"ISS"}</definedName>
    <definedName name="____________________________fl1111" hidden="1">{"Fecha_Novembro",#N/A,FALSE,"FECHAMENTO-2002 ";"Defer_Novembro",#N/A,FALSE,"DIFERIDO";"Pis_Novembro",#N/A,FALSE,"PIS COFINS";"Iss_Novembro",#N/A,FALSE,"ISS"}</definedName>
    <definedName name="______________________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fl1111" localSheetId="15" hidden="1">{"Fecha_Novembro",#N/A,FALSE,"FECHAMENTO-2002 ";"Defer_Novembro",#N/A,FALSE,"DIFERIDO";"Pis_Novembro",#N/A,FALSE,"PIS COFINS";"Iss_Novembro",#N/A,FALSE,"ISS"}</definedName>
    <definedName name="___________________________fl1111" localSheetId="14" hidden="1">{"Fecha_Novembro",#N/A,FALSE,"FECHAMENTO-2002 ";"Defer_Novembro",#N/A,FALSE,"DIFERIDO";"Pis_Novembro",#N/A,FALSE,"PIS COFINS";"Iss_Novembro",#N/A,FALSE,"ISS"}</definedName>
    <definedName name="___________________________fl1111" localSheetId="2" hidden="1">{"Fecha_Novembro",#N/A,FALSE,"FECHAMENTO-2002 ";"Defer_Novembro",#N/A,FALSE,"DIFERIDO";"Pis_Novembro",#N/A,FALSE,"PIS COFINS";"Iss_Novembro",#N/A,FALSE,"ISS"}</definedName>
    <definedName name="___________________________fl1111" localSheetId="34" hidden="1">{"Fecha_Novembro",#N/A,FALSE,"FECHAMENTO-2002 ";"Defer_Novembro",#N/A,FALSE,"DIFERIDO";"Pis_Novembro",#N/A,FALSE,"PIS COFINS";"Iss_Novembro",#N/A,FALSE,"ISS"}</definedName>
    <definedName name="___________________________fl1111" localSheetId="39" hidden="1">{"Fecha_Novembro",#N/A,FALSE,"FECHAMENTO-2002 ";"Defer_Novembro",#N/A,FALSE,"DIFERIDO";"Pis_Novembro",#N/A,FALSE,"PIS COFINS";"Iss_Novembro",#N/A,FALSE,"ISS"}</definedName>
    <definedName name="___________________________fl1111" localSheetId="8" hidden="1">{"Fecha_Novembro",#N/A,FALSE,"FECHAMENTO-2002 ";"Defer_Novembro",#N/A,FALSE,"DIFERIDO";"Pis_Novembro",#N/A,FALSE,"PIS COFINS";"Iss_Novembro",#N/A,FALSE,"ISS"}</definedName>
    <definedName name="___________________________fl1111" localSheetId="12" hidden="1">{"Fecha_Novembro",#N/A,FALSE,"FECHAMENTO-2002 ";"Defer_Novembro",#N/A,FALSE,"DIFERIDO";"Pis_Novembro",#N/A,FALSE,"PIS COFINS";"Iss_Novembro",#N/A,FALSE,"ISS"}</definedName>
    <definedName name="___________________________fl1111" localSheetId="13" hidden="1">{"Fecha_Novembro",#N/A,FALSE,"FECHAMENTO-2002 ";"Defer_Novembro",#N/A,FALSE,"DIFERIDO";"Pis_Novembro",#N/A,FALSE,"PIS COFINS";"Iss_Novembro",#N/A,FALSE,"ISS"}</definedName>
    <definedName name="___________________________fl1111" localSheetId="11" hidden="1">{"Fecha_Novembro",#N/A,FALSE,"FECHAMENTO-2002 ";"Defer_Novembro",#N/A,FALSE,"DIFERIDO";"Pis_Novembro",#N/A,FALSE,"PIS COFINS";"Iss_Novembro",#N/A,FALSE,"ISS"}</definedName>
    <definedName name="___________________________fl1111" hidden="1">{"Fecha_Novembro",#N/A,FALSE,"FECHAMENTO-2002 ";"Defer_Novembro",#N/A,FALSE,"DIFERIDO";"Pis_Novembro",#N/A,FALSE,"PIS COFINS";"Iss_Novembro",#N/A,FALSE,"ISS"}</definedName>
    <definedName name="_____________________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fl1111" localSheetId="15" hidden="1">{"Fecha_Novembro",#N/A,FALSE,"FECHAMENTO-2002 ";"Defer_Novembro",#N/A,FALSE,"DIFERIDO";"Pis_Novembro",#N/A,FALSE,"PIS COFINS";"Iss_Novembro",#N/A,FALSE,"ISS"}</definedName>
    <definedName name="__________________________fl1111" localSheetId="14" hidden="1">{"Fecha_Novembro",#N/A,FALSE,"FECHAMENTO-2002 ";"Defer_Novembro",#N/A,FALSE,"DIFERIDO";"Pis_Novembro",#N/A,FALSE,"PIS COFINS";"Iss_Novembro",#N/A,FALSE,"ISS"}</definedName>
    <definedName name="__________________________fl1111" localSheetId="2" hidden="1">{"Fecha_Novembro",#N/A,FALSE,"FECHAMENTO-2002 ";"Defer_Novembro",#N/A,FALSE,"DIFERIDO";"Pis_Novembro",#N/A,FALSE,"PIS COFINS";"Iss_Novembro",#N/A,FALSE,"ISS"}</definedName>
    <definedName name="__________________________fl1111" localSheetId="34" hidden="1">{"Fecha_Novembro",#N/A,FALSE,"FECHAMENTO-2002 ";"Defer_Novembro",#N/A,FALSE,"DIFERIDO";"Pis_Novembro",#N/A,FALSE,"PIS COFINS";"Iss_Novembro",#N/A,FALSE,"ISS"}</definedName>
    <definedName name="__________________________fl1111" localSheetId="39" hidden="1">{"Fecha_Novembro",#N/A,FALSE,"FECHAMENTO-2002 ";"Defer_Novembro",#N/A,FALSE,"DIFERIDO";"Pis_Novembro",#N/A,FALSE,"PIS COFINS";"Iss_Novembro",#N/A,FALSE,"ISS"}</definedName>
    <definedName name="__________________________fl1111" localSheetId="8" hidden="1">{"Fecha_Novembro",#N/A,FALSE,"FECHAMENTO-2002 ";"Defer_Novembro",#N/A,FALSE,"DIFERIDO";"Pis_Novembro",#N/A,FALSE,"PIS COFINS";"Iss_Novembro",#N/A,FALSE,"ISS"}</definedName>
    <definedName name="__________________________fl1111" localSheetId="12" hidden="1">{"Fecha_Novembro",#N/A,FALSE,"FECHAMENTO-2002 ";"Defer_Novembro",#N/A,FALSE,"DIFERIDO";"Pis_Novembro",#N/A,FALSE,"PIS COFINS";"Iss_Novembro",#N/A,FALSE,"ISS"}</definedName>
    <definedName name="__________________________fl1111" localSheetId="13" hidden="1">{"Fecha_Novembro",#N/A,FALSE,"FECHAMENTO-2002 ";"Defer_Novembro",#N/A,FALSE,"DIFERIDO";"Pis_Novembro",#N/A,FALSE,"PIS COFINS";"Iss_Novembro",#N/A,FALSE,"ISS"}</definedName>
    <definedName name="__________________________fl1111" localSheetId="11" hidden="1">{"Fecha_Novembro",#N/A,FALSE,"FECHAMENTO-2002 ";"Defer_Novembro",#N/A,FALSE,"DIFERIDO";"Pis_Novembro",#N/A,FALSE,"PIS COFINS";"Iss_Novembro",#N/A,FALSE,"ISS"}</definedName>
    <definedName name="__________________________fl1111" hidden="1">{"Fecha_Novembro",#N/A,FALSE,"FECHAMENTO-2002 ";"Defer_Novembro",#N/A,FALSE,"DIFERIDO";"Pis_Novembro",#N/A,FALSE,"PIS COFINS";"Iss_Novembro",#N/A,FALSE,"ISS"}</definedName>
    <definedName name="____________________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fl1111" localSheetId="15" hidden="1">{"Fecha_Novembro",#N/A,FALSE,"FECHAMENTO-2002 ";"Defer_Novembro",#N/A,FALSE,"DIFERIDO";"Pis_Novembro",#N/A,FALSE,"PIS COFINS";"Iss_Novembro",#N/A,FALSE,"ISS"}</definedName>
    <definedName name="_________________________fl1111" localSheetId="14" hidden="1">{"Fecha_Novembro",#N/A,FALSE,"FECHAMENTO-2002 ";"Defer_Novembro",#N/A,FALSE,"DIFERIDO";"Pis_Novembro",#N/A,FALSE,"PIS COFINS";"Iss_Novembro",#N/A,FALSE,"ISS"}</definedName>
    <definedName name="_________________________fl1111" localSheetId="2" hidden="1">{"Fecha_Novembro",#N/A,FALSE,"FECHAMENTO-2002 ";"Defer_Novembro",#N/A,FALSE,"DIFERIDO";"Pis_Novembro",#N/A,FALSE,"PIS COFINS";"Iss_Novembro",#N/A,FALSE,"ISS"}</definedName>
    <definedName name="_________________________fl1111" localSheetId="34" hidden="1">{"Fecha_Novembro",#N/A,FALSE,"FECHAMENTO-2002 ";"Defer_Novembro",#N/A,FALSE,"DIFERIDO";"Pis_Novembro",#N/A,FALSE,"PIS COFINS";"Iss_Novembro",#N/A,FALSE,"ISS"}</definedName>
    <definedName name="_________________________fl1111" localSheetId="39" hidden="1">{"Fecha_Novembro",#N/A,FALSE,"FECHAMENTO-2002 ";"Defer_Novembro",#N/A,FALSE,"DIFERIDO";"Pis_Novembro",#N/A,FALSE,"PIS COFINS";"Iss_Novembro",#N/A,FALSE,"ISS"}</definedName>
    <definedName name="_________________________fl1111" localSheetId="8" hidden="1">{"Fecha_Novembro",#N/A,FALSE,"FECHAMENTO-2002 ";"Defer_Novembro",#N/A,FALSE,"DIFERIDO";"Pis_Novembro",#N/A,FALSE,"PIS COFINS";"Iss_Novembro",#N/A,FALSE,"ISS"}</definedName>
    <definedName name="_________________________fl1111" localSheetId="12" hidden="1">{"Fecha_Novembro",#N/A,FALSE,"FECHAMENTO-2002 ";"Defer_Novembro",#N/A,FALSE,"DIFERIDO";"Pis_Novembro",#N/A,FALSE,"PIS COFINS";"Iss_Novembro",#N/A,FALSE,"ISS"}</definedName>
    <definedName name="_________________________fl1111" localSheetId="13" hidden="1">{"Fecha_Novembro",#N/A,FALSE,"FECHAMENTO-2002 ";"Defer_Novembro",#N/A,FALSE,"DIFERIDO";"Pis_Novembro",#N/A,FALSE,"PIS COFINS";"Iss_Novembro",#N/A,FALSE,"ISS"}</definedName>
    <definedName name="_________________________fl1111" localSheetId="11" hidden="1">{"Fecha_Novembro",#N/A,FALSE,"FECHAMENTO-2002 ";"Defer_Novembro",#N/A,FALSE,"DIFERIDO";"Pis_Novembro",#N/A,FALSE,"PIS COFINS";"Iss_Novembro",#N/A,FALSE,"ISS"}</definedName>
    <definedName name="_________________________fl1111" hidden="1">{"Fecha_Novembro",#N/A,FALSE,"FECHAMENTO-2002 ";"Defer_Novembro",#N/A,FALSE,"DIFERIDO";"Pis_Novembro",#N/A,FALSE,"PIS COFINS";"Iss_Novembro",#N/A,FALSE,"ISS"}</definedName>
    <definedName name="___________________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fl1111" localSheetId="15" hidden="1">{"Fecha_Novembro",#N/A,FALSE,"FECHAMENTO-2002 ";"Defer_Novembro",#N/A,FALSE,"DIFERIDO";"Pis_Novembro",#N/A,FALSE,"PIS COFINS";"Iss_Novembro",#N/A,FALSE,"ISS"}</definedName>
    <definedName name="________________________fl1111" localSheetId="14" hidden="1">{"Fecha_Novembro",#N/A,FALSE,"FECHAMENTO-2002 ";"Defer_Novembro",#N/A,FALSE,"DIFERIDO";"Pis_Novembro",#N/A,FALSE,"PIS COFINS";"Iss_Novembro",#N/A,FALSE,"ISS"}</definedName>
    <definedName name="________________________fl1111" localSheetId="2" hidden="1">{"Fecha_Novembro",#N/A,FALSE,"FECHAMENTO-2002 ";"Defer_Novembro",#N/A,FALSE,"DIFERIDO";"Pis_Novembro",#N/A,FALSE,"PIS COFINS";"Iss_Novembro",#N/A,FALSE,"ISS"}</definedName>
    <definedName name="________________________fl1111" localSheetId="34" hidden="1">{"Fecha_Novembro",#N/A,FALSE,"FECHAMENTO-2002 ";"Defer_Novembro",#N/A,FALSE,"DIFERIDO";"Pis_Novembro",#N/A,FALSE,"PIS COFINS";"Iss_Novembro",#N/A,FALSE,"ISS"}</definedName>
    <definedName name="________________________fl1111" localSheetId="39" hidden="1">{"Fecha_Novembro",#N/A,FALSE,"FECHAMENTO-2002 ";"Defer_Novembro",#N/A,FALSE,"DIFERIDO";"Pis_Novembro",#N/A,FALSE,"PIS COFINS";"Iss_Novembro",#N/A,FALSE,"ISS"}</definedName>
    <definedName name="________________________fl1111" localSheetId="8" hidden="1">{"Fecha_Novembro",#N/A,FALSE,"FECHAMENTO-2002 ";"Defer_Novembro",#N/A,FALSE,"DIFERIDO";"Pis_Novembro",#N/A,FALSE,"PIS COFINS";"Iss_Novembro",#N/A,FALSE,"ISS"}</definedName>
    <definedName name="________________________fl1111" localSheetId="12" hidden="1">{"Fecha_Novembro",#N/A,FALSE,"FECHAMENTO-2002 ";"Defer_Novembro",#N/A,FALSE,"DIFERIDO";"Pis_Novembro",#N/A,FALSE,"PIS COFINS";"Iss_Novembro",#N/A,FALSE,"ISS"}</definedName>
    <definedName name="________________________fl1111" localSheetId="13" hidden="1">{"Fecha_Novembro",#N/A,FALSE,"FECHAMENTO-2002 ";"Defer_Novembro",#N/A,FALSE,"DIFERIDO";"Pis_Novembro",#N/A,FALSE,"PIS COFINS";"Iss_Novembro",#N/A,FALSE,"ISS"}</definedName>
    <definedName name="________________________fl1111" localSheetId="11" hidden="1">{"Fecha_Novembro",#N/A,FALSE,"FECHAMENTO-2002 ";"Defer_Novembro",#N/A,FALSE,"DIFERIDO";"Pis_Novembro",#N/A,FALSE,"PIS COFINS";"Iss_Novembro",#N/A,FALSE,"ISS"}</definedName>
    <definedName name="________________________fl1111" hidden="1">{"Fecha_Novembro",#N/A,FALSE,"FECHAMENTO-2002 ";"Defer_Novembro",#N/A,FALSE,"DIFERIDO";"Pis_Novembro",#N/A,FALSE,"PIS COFINS";"Iss_Novembro",#N/A,FALSE,"ISS"}</definedName>
    <definedName name="__________________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fl1111" localSheetId="15" hidden="1">{"Fecha_Novembro",#N/A,FALSE,"FECHAMENTO-2002 ";"Defer_Novembro",#N/A,FALSE,"DIFERIDO";"Pis_Novembro",#N/A,FALSE,"PIS COFINS";"Iss_Novembro",#N/A,FALSE,"ISS"}</definedName>
    <definedName name="_______________________fl1111" localSheetId="14" hidden="1">{"Fecha_Novembro",#N/A,FALSE,"FECHAMENTO-2002 ";"Defer_Novembro",#N/A,FALSE,"DIFERIDO";"Pis_Novembro",#N/A,FALSE,"PIS COFINS";"Iss_Novembro",#N/A,FALSE,"ISS"}</definedName>
    <definedName name="_______________________fl1111" localSheetId="2" hidden="1">{"Fecha_Novembro",#N/A,FALSE,"FECHAMENTO-2002 ";"Defer_Novembro",#N/A,FALSE,"DIFERIDO";"Pis_Novembro",#N/A,FALSE,"PIS COFINS";"Iss_Novembro",#N/A,FALSE,"ISS"}</definedName>
    <definedName name="_______________________fl1111" localSheetId="34" hidden="1">{"Fecha_Novembro",#N/A,FALSE,"FECHAMENTO-2002 ";"Defer_Novembro",#N/A,FALSE,"DIFERIDO";"Pis_Novembro",#N/A,FALSE,"PIS COFINS";"Iss_Novembro",#N/A,FALSE,"ISS"}</definedName>
    <definedName name="_______________________fl1111" localSheetId="39" hidden="1">{"Fecha_Novembro",#N/A,FALSE,"FECHAMENTO-2002 ";"Defer_Novembro",#N/A,FALSE,"DIFERIDO";"Pis_Novembro",#N/A,FALSE,"PIS COFINS";"Iss_Novembro",#N/A,FALSE,"ISS"}</definedName>
    <definedName name="_______________________fl1111" localSheetId="8" hidden="1">{"Fecha_Novembro",#N/A,FALSE,"FECHAMENTO-2002 ";"Defer_Novembro",#N/A,FALSE,"DIFERIDO";"Pis_Novembro",#N/A,FALSE,"PIS COFINS";"Iss_Novembro",#N/A,FALSE,"ISS"}</definedName>
    <definedName name="_______________________fl1111" localSheetId="12" hidden="1">{"Fecha_Novembro",#N/A,FALSE,"FECHAMENTO-2002 ";"Defer_Novembro",#N/A,FALSE,"DIFERIDO";"Pis_Novembro",#N/A,FALSE,"PIS COFINS";"Iss_Novembro",#N/A,FALSE,"ISS"}</definedName>
    <definedName name="_______________________fl1111" localSheetId="13" hidden="1">{"Fecha_Novembro",#N/A,FALSE,"FECHAMENTO-2002 ";"Defer_Novembro",#N/A,FALSE,"DIFERIDO";"Pis_Novembro",#N/A,FALSE,"PIS COFINS";"Iss_Novembro",#N/A,FALSE,"ISS"}</definedName>
    <definedName name="_______________________fl1111" localSheetId="11" hidden="1">{"Fecha_Novembro",#N/A,FALSE,"FECHAMENTO-2002 ";"Defer_Novembro",#N/A,FALSE,"DIFERIDO";"Pis_Novembro",#N/A,FALSE,"PIS COFINS";"Iss_Novembro",#N/A,FALSE,"ISS"}</definedName>
    <definedName name="_______________________fl1111" hidden="1">{"Fecha_Novembro",#N/A,FALSE,"FECHAMENTO-2002 ";"Defer_Novembro",#N/A,FALSE,"DIFERIDO";"Pis_Novembro",#N/A,FALSE,"PIS COFINS";"Iss_Novembro",#N/A,FALSE,"ISS"}</definedName>
    <definedName name="_________________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fl1111" localSheetId="15" hidden="1">{"Fecha_Novembro",#N/A,FALSE,"FECHAMENTO-2002 ";"Defer_Novembro",#N/A,FALSE,"DIFERIDO";"Pis_Novembro",#N/A,FALSE,"PIS COFINS";"Iss_Novembro",#N/A,FALSE,"ISS"}</definedName>
    <definedName name="______________________fl1111" localSheetId="14" hidden="1">{"Fecha_Novembro",#N/A,FALSE,"FECHAMENTO-2002 ";"Defer_Novembro",#N/A,FALSE,"DIFERIDO";"Pis_Novembro",#N/A,FALSE,"PIS COFINS";"Iss_Novembro",#N/A,FALSE,"ISS"}</definedName>
    <definedName name="______________________fl1111" localSheetId="2" hidden="1">{"Fecha_Novembro",#N/A,FALSE,"FECHAMENTO-2002 ";"Defer_Novembro",#N/A,FALSE,"DIFERIDO";"Pis_Novembro",#N/A,FALSE,"PIS COFINS";"Iss_Novembro",#N/A,FALSE,"ISS"}</definedName>
    <definedName name="______________________fl1111" localSheetId="34" hidden="1">{"Fecha_Novembro",#N/A,FALSE,"FECHAMENTO-2002 ";"Defer_Novembro",#N/A,FALSE,"DIFERIDO";"Pis_Novembro",#N/A,FALSE,"PIS COFINS";"Iss_Novembro",#N/A,FALSE,"ISS"}</definedName>
    <definedName name="______________________fl1111" localSheetId="39" hidden="1">{"Fecha_Novembro",#N/A,FALSE,"FECHAMENTO-2002 ";"Defer_Novembro",#N/A,FALSE,"DIFERIDO";"Pis_Novembro",#N/A,FALSE,"PIS COFINS";"Iss_Novembro",#N/A,FALSE,"ISS"}</definedName>
    <definedName name="______________________fl1111" localSheetId="8" hidden="1">{"Fecha_Novembro",#N/A,FALSE,"FECHAMENTO-2002 ";"Defer_Novembro",#N/A,FALSE,"DIFERIDO";"Pis_Novembro",#N/A,FALSE,"PIS COFINS";"Iss_Novembro",#N/A,FALSE,"ISS"}</definedName>
    <definedName name="______________________fl1111" localSheetId="12" hidden="1">{"Fecha_Novembro",#N/A,FALSE,"FECHAMENTO-2002 ";"Defer_Novembro",#N/A,FALSE,"DIFERIDO";"Pis_Novembro",#N/A,FALSE,"PIS COFINS";"Iss_Novembro",#N/A,FALSE,"ISS"}</definedName>
    <definedName name="______________________fl1111" localSheetId="13" hidden="1">{"Fecha_Novembro",#N/A,FALSE,"FECHAMENTO-2002 ";"Defer_Novembro",#N/A,FALSE,"DIFERIDO";"Pis_Novembro",#N/A,FALSE,"PIS COFINS";"Iss_Novembro",#N/A,FALSE,"ISS"}</definedName>
    <definedName name="______________________fl1111" localSheetId="11" hidden="1">{"Fecha_Novembro",#N/A,FALSE,"FECHAMENTO-2002 ";"Defer_Novembro",#N/A,FALSE,"DIFERIDO";"Pis_Novembro",#N/A,FALSE,"PIS COFINS";"Iss_Novembro",#N/A,FALSE,"ISS"}</definedName>
    <definedName name="______________________fl1111" hidden="1">{"Fecha_Novembro",#N/A,FALSE,"FECHAMENTO-2002 ";"Defer_Novembro",#N/A,FALSE,"DIFERIDO";"Pis_Novembro",#N/A,FALSE,"PIS COFINS";"Iss_Novembro",#N/A,FALSE,"ISS"}</definedName>
    <definedName name="________________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fl1111" localSheetId="15" hidden="1">{"Fecha_Novembro",#N/A,FALSE,"FECHAMENTO-2002 ";"Defer_Novembro",#N/A,FALSE,"DIFERIDO";"Pis_Novembro",#N/A,FALSE,"PIS COFINS";"Iss_Novembro",#N/A,FALSE,"ISS"}</definedName>
    <definedName name="_____________________fl1111" localSheetId="14" hidden="1">{"Fecha_Novembro",#N/A,FALSE,"FECHAMENTO-2002 ";"Defer_Novembro",#N/A,FALSE,"DIFERIDO";"Pis_Novembro",#N/A,FALSE,"PIS COFINS";"Iss_Novembro",#N/A,FALSE,"ISS"}</definedName>
    <definedName name="_____________________fl1111" localSheetId="2" hidden="1">{"Fecha_Novembro",#N/A,FALSE,"FECHAMENTO-2002 ";"Defer_Novembro",#N/A,FALSE,"DIFERIDO";"Pis_Novembro",#N/A,FALSE,"PIS COFINS";"Iss_Novembro",#N/A,FALSE,"ISS"}</definedName>
    <definedName name="_____________________fl1111" localSheetId="34" hidden="1">{"Fecha_Novembro",#N/A,FALSE,"FECHAMENTO-2002 ";"Defer_Novembro",#N/A,FALSE,"DIFERIDO";"Pis_Novembro",#N/A,FALSE,"PIS COFINS";"Iss_Novembro",#N/A,FALSE,"ISS"}</definedName>
    <definedName name="_____________________fl1111" localSheetId="39" hidden="1">{"Fecha_Novembro",#N/A,FALSE,"FECHAMENTO-2002 ";"Defer_Novembro",#N/A,FALSE,"DIFERIDO";"Pis_Novembro",#N/A,FALSE,"PIS COFINS";"Iss_Novembro",#N/A,FALSE,"ISS"}</definedName>
    <definedName name="_____________________fl1111" localSheetId="8" hidden="1">{"Fecha_Novembro",#N/A,FALSE,"FECHAMENTO-2002 ";"Defer_Novembro",#N/A,FALSE,"DIFERIDO";"Pis_Novembro",#N/A,FALSE,"PIS COFINS";"Iss_Novembro",#N/A,FALSE,"ISS"}</definedName>
    <definedName name="_____________________fl1111" localSheetId="12" hidden="1">{"Fecha_Novembro",#N/A,FALSE,"FECHAMENTO-2002 ";"Defer_Novembro",#N/A,FALSE,"DIFERIDO";"Pis_Novembro",#N/A,FALSE,"PIS COFINS";"Iss_Novembro",#N/A,FALSE,"ISS"}</definedName>
    <definedName name="_____________________fl1111" localSheetId="13" hidden="1">{"Fecha_Novembro",#N/A,FALSE,"FECHAMENTO-2002 ";"Defer_Novembro",#N/A,FALSE,"DIFERIDO";"Pis_Novembro",#N/A,FALSE,"PIS COFINS";"Iss_Novembro",#N/A,FALSE,"ISS"}</definedName>
    <definedName name="_____________________fl1111" localSheetId="11" hidden="1">{"Fecha_Novembro",#N/A,FALSE,"FECHAMENTO-2002 ";"Defer_Novembro",#N/A,FALSE,"DIFERIDO";"Pis_Novembro",#N/A,FALSE,"PIS COFINS";"Iss_Novembro",#N/A,FALSE,"ISS"}</definedName>
    <definedName name="_____________________fl1111" hidden="1">{"Fecha_Novembro",#N/A,FALSE,"FECHAMENTO-2002 ";"Defer_Novembro",#N/A,FALSE,"DIFERIDO";"Pis_Novembro",#N/A,FALSE,"PIS COFINS";"Iss_Novembro",#N/A,FALSE,"ISS"}</definedName>
    <definedName name="_______________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fl1111" localSheetId="15" hidden="1">{"Fecha_Novembro",#N/A,FALSE,"FECHAMENTO-2002 ";"Defer_Novembro",#N/A,FALSE,"DIFERIDO";"Pis_Novembro",#N/A,FALSE,"PIS COFINS";"Iss_Novembro",#N/A,FALSE,"ISS"}</definedName>
    <definedName name="____________________fl1111" localSheetId="14" hidden="1">{"Fecha_Novembro",#N/A,FALSE,"FECHAMENTO-2002 ";"Defer_Novembro",#N/A,FALSE,"DIFERIDO";"Pis_Novembro",#N/A,FALSE,"PIS COFINS";"Iss_Novembro",#N/A,FALSE,"ISS"}</definedName>
    <definedName name="____________________fl1111" localSheetId="2" hidden="1">{"Fecha_Novembro",#N/A,FALSE,"FECHAMENTO-2002 ";"Defer_Novembro",#N/A,FALSE,"DIFERIDO";"Pis_Novembro",#N/A,FALSE,"PIS COFINS";"Iss_Novembro",#N/A,FALSE,"ISS"}</definedName>
    <definedName name="____________________fl1111" localSheetId="34" hidden="1">{"Fecha_Novembro",#N/A,FALSE,"FECHAMENTO-2002 ";"Defer_Novembro",#N/A,FALSE,"DIFERIDO";"Pis_Novembro",#N/A,FALSE,"PIS COFINS";"Iss_Novembro",#N/A,FALSE,"ISS"}</definedName>
    <definedName name="____________________fl1111" localSheetId="39" hidden="1">{"Fecha_Novembro",#N/A,FALSE,"FECHAMENTO-2002 ";"Defer_Novembro",#N/A,FALSE,"DIFERIDO";"Pis_Novembro",#N/A,FALSE,"PIS COFINS";"Iss_Novembro",#N/A,FALSE,"ISS"}</definedName>
    <definedName name="____________________fl1111" localSheetId="8" hidden="1">{"Fecha_Novembro",#N/A,FALSE,"FECHAMENTO-2002 ";"Defer_Novembro",#N/A,FALSE,"DIFERIDO";"Pis_Novembro",#N/A,FALSE,"PIS COFINS";"Iss_Novembro",#N/A,FALSE,"ISS"}</definedName>
    <definedName name="____________________fl1111" localSheetId="12" hidden="1">{"Fecha_Novembro",#N/A,FALSE,"FECHAMENTO-2002 ";"Defer_Novembro",#N/A,FALSE,"DIFERIDO";"Pis_Novembro",#N/A,FALSE,"PIS COFINS";"Iss_Novembro",#N/A,FALSE,"ISS"}</definedName>
    <definedName name="____________________fl1111" localSheetId="13" hidden="1">{"Fecha_Novembro",#N/A,FALSE,"FECHAMENTO-2002 ";"Defer_Novembro",#N/A,FALSE,"DIFERIDO";"Pis_Novembro",#N/A,FALSE,"PIS COFINS";"Iss_Novembro",#N/A,FALSE,"ISS"}</definedName>
    <definedName name="____________________fl1111" localSheetId="11" hidden="1">{"Fecha_Novembro",#N/A,FALSE,"FECHAMENTO-2002 ";"Defer_Novembro",#N/A,FALSE,"DIFERIDO";"Pis_Novembro",#N/A,FALSE,"PIS COFINS";"Iss_Novembro",#N/A,FALSE,"ISS"}</definedName>
    <definedName name="____________________fl1111" hidden="1">{"Fecha_Novembro",#N/A,FALSE,"FECHAMENTO-2002 ";"Defer_Novembro",#N/A,FALSE,"DIFERIDO";"Pis_Novembro",#N/A,FALSE,"PIS COFINS";"Iss_Novembro",#N/A,FALSE,"ISS"}</definedName>
    <definedName name="______________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fl1111" localSheetId="15" hidden="1">{"Fecha_Novembro",#N/A,FALSE,"FECHAMENTO-2002 ";"Defer_Novembro",#N/A,FALSE,"DIFERIDO";"Pis_Novembro",#N/A,FALSE,"PIS COFINS";"Iss_Novembro",#N/A,FALSE,"ISS"}</definedName>
    <definedName name="___________________fl1111" localSheetId="14" hidden="1">{"Fecha_Novembro",#N/A,FALSE,"FECHAMENTO-2002 ";"Defer_Novembro",#N/A,FALSE,"DIFERIDO";"Pis_Novembro",#N/A,FALSE,"PIS COFINS";"Iss_Novembro",#N/A,FALSE,"ISS"}</definedName>
    <definedName name="___________________fl1111" localSheetId="2" hidden="1">{"Fecha_Novembro",#N/A,FALSE,"FECHAMENTO-2002 ";"Defer_Novembro",#N/A,FALSE,"DIFERIDO";"Pis_Novembro",#N/A,FALSE,"PIS COFINS";"Iss_Novembro",#N/A,FALSE,"ISS"}</definedName>
    <definedName name="___________________fl1111" localSheetId="34" hidden="1">{"Fecha_Novembro",#N/A,FALSE,"FECHAMENTO-2002 ";"Defer_Novembro",#N/A,FALSE,"DIFERIDO";"Pis_Novembro",#N/A,FALSE,"PIS COFINS";"Iss_Novembro",#N/A,FALSE,"ISS"}</definedName>
    <definedName name="___________________fl1111" localSheetId="39" hidden="1">{"Fecha_Novembro",#N/A,FALSE,"FECHAMENTO-2002 ";"Defer_Novembro",#N/A,FALSE,"DIFERIDO";"Pis_Novembro",#N/A,FALSE,"PIS COFINS";"Iss_Novembro",#N/A,FALSE,"ISS"}</definedName>
    <definedName name="___________________fl1111" localSheetId="8" hidden="1">{"Fecha_Novembro",#N/A,FALSE,"FECHAMENTO-2002 ";"Defer_Novembro",#N/A,FALSE,"DIFERIDO";"Pis_Novembro",#N/A,FALSE,"PIS COFINS";"Iss_Novembro",#N/A,FALSE,"ISS"}</definedName>
    <definedName name="___________________fl1111" localSheetId="12" hidden="1">{"Fecha_Novembro",#N/A,FALSE,"FECHAMENTO-2002 ";"Defer_Novembro",#N/A,FALSE,"DIFERIDO";"Pis_Novembro",#N/A,FALSE,"PIS COFINS";"Iss_Novembro",#N/A,FALSE,"ISS"}</definedName>
    <definedName name="___________________fl1111" localSheetId="13" hidden="1">{"Fecha_Novembro",#N/A,FALSE,"FECHAMENTO-2002 ";"Defer_Novembro",#N/A,FALSE,"DIFERIDO";"Pis_Novembro",#N/A,FALSE,"PIS COFINS";"Iss_Novembro",#N/A,FALSE,"ISS"}</definedName>
    <definedName name="___________________fl1111" localSheetId="11" hidden="1">{"Fecha_Novembro",#N/A,FALSE,"FECHAMENTO-2002 ";"Defer_Novembro",#N/A,FALSE,"DIFERIDO";"Pis_Novembro",#N/A,FALSE,"PIS COFINS";"Iss_Novembro",#N/A,FALSE,"ISS"}</definedName>
    <definedName name="___________________fl1111" hidden="1">{"Fecha_Novembro",#N/A,FALSE,"FECHAMENTO-2002 ";"Defer_Novembro",#N/A,FALSE,"DIFERIDO";"Pis_Novembro",#N/A,FALSE,"PIS COFINS";"Iss_Novembro",#N/A,FALSE,"ISS"}</definedName>
    <definedName name="_____________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fl1111" localSheetId="15" hidden="1">{"Fecha_Novembro",#N/A,FALSE,"FECHAMENTO-2002 ";"Defer_Novembro",#N/A,FALSE,"DIFERIDO";"Pis_Novembro",#N/A,FALSE,"PIS COFINS";"Iss_Novembro",#N/A,FALSE,"ISS"}</definedName>
    <definedName name="__________________fl1111" localSheetId="14" hidden="1">{"Fecha_Novembro",#N/A,FALSE,"FECHAMENTO-2002 ";"Defer_Novembro",#N/A,FALSE,"DIFERIDO";"Pis_Novembro",#N/A,FALSE,"PIS COFINS";"Iss_Novembro",#N/A,FALSE,"ISS"}</definedName>
    <definedName name="__________________fl1111" localSheetId="2" hidden="1">{"Fecha_Novembro",#N/A,FALSE,"FECHAMENTO-2002 ";"Defer_Novembro",#N/A,FALSE,"DIFERIDO";"Pis_Novembro",#N/A,FALSE,"PIS COFINS";"Iss_Novembro",#N/A,FALSE,"ISS"}</definedName>
    <definedName name="__________________fl1111" localSheetId="34" hidden="1">{"Fecha_Novembro",#N/A,FALSE,"FECHAMENTO-2002 ";"Defer_Novembro",#N/A,FALSE,"DIFERIDO";"Pis_Novembro",#N/A,FALSE,"PIS COFINS";"Iss_Novembro",#N/A,FALSE,"ISS"}</definedName>
    <definedName name="__________________fl1111" localSheetId="39" hidden="1">{"Fecha_Novembro",#N/A,FALSE,"FECHAMENTO-2002 ";"Defer_Novembro",#N/A,FALSE,"DIFERIDO";"Pis_Novembro",#N/A,FALSE,"PIS COFINS";"Iss_Novembro",#N/A,FALSE,"ISS"}</definedName>
    <definedName name="__________________fl1111" localSheetId="8" hidden="1">{"Fecha_Novembro",#N/A,FALSE,"FECHAMENTO-2002 ";"Defer_Novembro",#N/A,FALSE,"DIFERIDO";"Pis_Novembro",#N/A,FALSE,"PIS COFINS";"Iss_Novembro",#N/A,FALSE,"ISS"}</definedName>
    <definedName name="__________________fl1111" localSheetId="12" hidden="1">{"Fecha_Novembro",#N/A,FALSE,"FECHAMENTO-2002 ";"Defer_Novembro",#N/A,FALSE,"DIFERIDO";"Pis_Novembro",#N/A,FALSE,"PIS COFINS";"Iss_Novembro",#N/A,FALSE,"ISS"}</definedName>
    <definedName name="__________________fl1111" localSheetId="13" hidden="1">{"Fecha_Novembro",#N/A,FALSE,"FECHAMENTO-2002 ";"Defer_Novembro",#N/A,FALSE,"DIFERIDO";"Pis_Novembro",#N/A,FALSE,"PIS COFINS";"Iss_Novembro",#N/A,FALSE,"ISS"}</definedName>
    <definedName name="__________________fl1111" localSheetId="11" hidden="1">{"Fecha_Novembro",#N/A,FALSE,"FECHAMENTO-2002 ";"Defer_Novembro",#N/A,FALSE,"DIFERIDO";"Pis_Novembro",#N/A,FALSE,"PIS COFINS";"Iss_Novembro",#N/A,FALSE,"ISS"}</definedName>
    <definedName name="__________________fl1111" hidden="1">{"Fecha_Novembro",#N/A,FALSE,"FECHAMENTO-2002 ";"Defer_Novembro",#N/A,FALSE,"DIFERIDO";"Pis_Novembro",#N/A,FALSE,"PIS COFINS";"Iss_Novembro",#N/A,FALSE,"ISS"}</definedName>
    <definedName name="____________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fl1111" localSheetId="15" hidden="1">{"Fecha_Novembro",#N/A,FALSE,"FECHAMENTO-2002 ";"Defer_Novembro",#N/A,FALSE,"DIFERIDO";"Pis_Novembro",#N/A,FALSE,"PIS COFINS";"Iss_Novembro",#N/A,FALSE,"ISS"}</definedName>
    <definedName name="_________________fl1111" localSheetId="14" hidden="1">{"Fecha_Novembro",#N/A,FALSE,"FECHAMENTO-2002 ";"Defer_Novembro",#N/A,FALSE,"DIFERIDO";"Pis_Novembro",#N/A,FALSE,"PIS COFINS";"Iss_Novembro",#N/A,FALSE,"ISS"}</definedName>
    <definedName name="_________________fl1111" localSheetId="2" hidden="1">{"Fecha_Novembro",#N/A,FALSE,"FECHAMENTO-2002 ";"Defer_Novembro",#N/A,FALSE,"DIFERIDO";"Pis_Novembro",#N/A,FALSE,"PIS COFINS";"Iss_Novembro",#N/A,FALSE,"ISS"}</definedName>
    <definedName name="_________________fl1111" localSheetId="34" hidden="1">{"Fecha_Novembro",#N/A,FALSE,"FECHAMENTO-2002 ";"Defer_Novembro",#N/A,FALSE,"DIFERIDO";"Pis_Novembro",#N/A,FALSE,"PIS COFINS";"Iss_Novembro",#N/A,FALSE,"ISS"}</definedName>
    <definedName name="_________________fl1111" localSheetId="39" hidden="1">{"Fecha_Novembro",#N/A,FALSE,"FECHAMENTO-2002 ";"Defer_Novembro",#N/A,FALSE,"DIFERIDO";"Pis_Novembro",#N/A,FALSE,"PIS COFINS";"Iss_Novembro",#N/A,FALSE,"ISS"}</definedName>
    <definedName name="_________________fl1111" localSheetId="8" hidden="1">{"Fecha_Novembro",#N/A,FALSE,"FECHAMENTO-2002 ";"Defer_Novembro",#N/A,FALSE,"DIFERIDO";"Pis_Novembro",#N/A,FALSE,"PIS COFINS";"Iss_Novembro",#N/A,FALSE,"ISS"}</definedName>
    <definedName name="_________________fl1111" localSheetId="12" hidden="1">{"Fecha_Novembro",#N/A,FALSE,"FECHAMENTO-2002 ";"Defer_Novembro",#N/A,FALSE,"DIFERIDO";"Pis_Novembro",#N/A,FALSE,"PIS COFINS";"Iss_Novembro",#N/A,FALSE,"ISS"}</definedName>
    <definedName name="_________________fl1111" localSheetId="13" hidden="1">{"Fecha_Novembro",#N/A,FALSE,"FECHAMENTO-2002 ";"Defer_Novembro",#N/A,FALSE,"DIFERIDO";"Pis_Novembro",#N/A,FALSE,"PIS COFINS";"Iss_Novembro",#N/A,FALSE,"ISS"}</definedName>
    <definedName name="_________________fl1111" localSheetId="11" hidden="1">{"Fecha_Novembro",#N/A,FALSE,"FECHAMENTO-2002 ";"Defer_Novembro",#N/A,FALSE,"DIFERIDO";"Pis_Novembro",#N/A,FALSE,"PIS COFINS";"Iss_Novembro",#N/A,FALSE,"ISS"}</definedName>
    <definedName name="_________________fl1111" hidden="1">{"Fecha_Novembro",#N/A,FALSE,"FECHAMENTO-2002 ";"Defer_Novembro",#N/A,FALSE,"DIFERIDO";"Pis_Novembro",#N/A,FALSE,"PIS COFINS";"Iss_Novembro",#N/A,FALSE,"ISS"}</definedName>
    <definedName name="___________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fl1111" localSheetId="15" hidden="1">{"Fecha_Novembro",#N/A,FALSE,"FECHAMENTO-2002 ";"Defer_Novembro",#N/A,FALSE,"DIFERIDO";"Pis_Novembro",#N/A,FALSE,"PIS COFINS";"Iss_Novembro",#N/A,FALSE,"ISS"}</definedName>
    <definedName name="________________fl1111" localSheetId="14" hidden="1">{"Fecha_Novembro",#N/A,FALSE,"FECHAMENTO-2002 ";"Defer_Novembro",#N/A,FALSE,"DIFERIDO";"Pis_Novembro",#N/A,FALSE,"PIS COFINS";"Iss_Novembro",#N/A,FALSE,"ISS"}</definedName>
    <definedName name="________________fl1111" localSheetId="2" hidden="1">{"Fecha_Novembro",#N/A,FALSE,"FECHAMENTO-2002 ";"Defer_Novembro",#N/A,FALSE,"DIFERIDO";"Pis_Novembro",#N/A,FALSE,"PIS COFINS";"Iss_Novembro",#N/A,FALSE,"ISS"}</definedName>
    <definedName name="________________fl1111" localSheetId="34" hidden="1">{"Fecha_Novembro",#N/A,FALSE,"FECHAMENTO-2002 ";"Defer_Novembro",#N/A,FALSE,"DIFERIDO";"Pis_Novembro",#N/A,FALSE,"PIS COFINS";"Iss_Novembro",#N/A,FALSE,"ISS"}</definedName>
    <definedName name="________________fl1111" localSheetId="39" hidden="1">{"Fecha_Novembro",#N/A,FALSE,"FECHAMENTO-2002 ";"Defer_Novembro",#N/A,FALSE,"DIFERIDO";"Pis_Novembro",#N/A,FALSE,"PIS COFINS";"Iss_Novembro",#N/A,FALSE,"ISS"}</definedName>
    <definedName name="________________fl1111" localSheetId="8" hidden="1">{"Fecha_Novembro",#N/A,FALSE,"FECHAMENTO-2002 ";"Defer_Novembro",#N/A,FALSE,"DIFERIDO";"Pis_Novembro",#N/A,FALSE,"PIS COFINS";"Iss_Novembro",#N/A,FALSE,"ISS"}</definedName>
    <definedName name="________________fl1111" localSheetId="12" hidden="1">{"Fecha_Novembro",#N/A,FALSE,"FECHAMENTO-2002 ";"Defer_Novembro",#N/A,FALSE,"DIFERIDO";"Pis_Novembro",#N/A,FALSE,"PIS COFINS";"Iss_Novembro",#N/A,FALSE,"ISS"}</definedName>
    <definedName name="________________fl1111" localSheetId="13" hidden="1">{"Fecha_Novembro",#N/A,FALSE,"FECHAMENTO-2002 ";"Defer_Novembro",#N/A,FALSE,"DIFERIDO";"Pis_Novembro",#N/A,FALSE,"PIS COFINS";"Iss_Novembro",#N/A,FALSE,"ISS"}</definedName>
    <definedName name="________________fl1111" localSheetId="11" hidden="1">{"Fecha_Novembro",#N/A,FALSE,"FECHAMENTO-2002 ";"Defer_Novembro",#N/A,FALSE,"DIFERIDO";"Pis_Novembro",#N/A,FALSE,"PIS COFINS";"Iss_Novembro",#N/A,FALSE,"ISS"}</definedName>
    <definedName name="________________fl1111" hidden="1">{"Fecha_Novembro",#N/A,FALSE,"FECHAMENTO-2002 ";"Defer_Novembro",#N/A,FALSE,"DIFERIDO";"Pis_Novembro",#N/A,FALSE,"PIS COFINS";"Iss_Novembro",#N/A,FALSE,"ISS"}</definedName>
    <definedName name="__________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fl1111" localSheetId="15" hidden="1">{"Fecha_Novembro",#N/A,FALSE,"FECHAMENTO-2002 ";"Defer_Novembro",#N/A,FALSE,"DIFERIDO";"Pis_Novembro",#N/A,FALSE,"PIS COFINS";"Iss_Novembro",#N/A,FALSE,"ISS"}</definedName>
    <definedName name="_______________fl1111" localSheetId="14" hidden="1">{"Fecha_Novembro",#N/A,FALSE,"FECHAMENTO-2002 ";"Defer_Novembro",#N/A,FALSE,"DIFERIDO";"Pis_Novembro",#N/A,FALSE,"PIS COFINS";"Iss_Novembro",#N/A,FALSE,"ISS"}</definedName>
    <definedName name="_______________fl1111" localSheetId="2" hidden="1">{"Fecha_Novembro",#N/A,FALSE,"FECHAMENTO-2002 ";"Defer_Novembro",#N/A,FALSE,"DIFERIDO";"Pis_Novembro",#N/A,FALSE,"PIS COFINS";"Iss_Novembro",#N/A,FALSE,"ISS"}</definedName>
    <definedName name="_______________fl1111" localSheetId="34" hidden="1">{"Fecha_Novembro",#N/A,FALSE,"FECHAMENTO-2002 ";"Defer_Novembro",#N/A,FALSE,"DIFERIDO";"Pis_Novembro",#N/A,FALSE,"PIS COFINS";"Iss_Novembro",#N/A,FALSE,"ISS"}</definedName>
    <definedName name="_______________fl1111" localSheetId="39" hidden="1">{"Fecha_Novembro",#N/A,FALSE,"FECHAMENTO-2002 ";"Defer_Novembro",#N/A,FALSE,"DIFERIDO";"Pis_Novembro",#N/A,FALSE,"PIS COFINS";"Iss_Novembro",#N/A,FALSE,"ISS"}</definedName>
    <definedName name="_______________fl1111" localSheetId="8" hidden="1">{"Fecha_Novembro",#N/A,FALSE,"FECHAMENTO-2002 ";"Defer_Novembro",#N/A,FALSE,"DIFERIDO";"Pis_Novembro",#N/A,FALSE,"PIS COFINS";"Iss_Novembro",#N/A,FALSE,"ISS"}</definedName>
    <definedName name="_______________fl1111" localSheetId="12" hidden="1">{"Fecha_Novembro",#N/A,FALSE,"FECHAMENTO-2002 ";"Defer_Novembro",#N/A,FALSE,"DIFERIDO";"Pis_Novembro",#N/A,FALSE,"PIS COFINS";"Iss_Novembro",#N/A,FALSE,"ISS"}</definedName>
    <definedName name="_______________fl1111" localSheetId="13" hidden="1">{"Fecha_Novembro",#N/A,FALSE,"FECHAMENTO-2002 ";"Defer_Novembro",#N/A,FALSE,"DIFERIDO";"Pis_Novembro",#N/A,FALSE,"PIS COFINS";"Iss_Novembro",#N/A,FALSE,"ISS"}</definedName>
    <definedName name="_______________fl1111" localSheetId="11" hidden="1">{"Fecha_Novembro",#N/A,FALSE,"FECHAMENTO-2002 ";"Defer_Novembro",#N/A,FALSE,"DIFERIDO";"Pis_Novembro",#N/A,FALSE,"PIS COFINS";"Iss_Novembro",#N/A,FALSE,"ISS"}</definedName>
    <definedName name="_______________fl1111" hidden="1">{"Fecha_Novembro",#N/A,FALSE,"FECHAMENTO-2002 ";"Defer_Novembro",#N/A,FALSE,"DIFERIDO";"Pis_Novembro",#N/A,FALSE,"PIS COFINS";"Iss_Novembro",#N/A,FALSE,"ISS"}</definedName>
    <definedName name="_________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fl1111" localSheetId="15" hidden="1">{"Fecha_Novembro",#N/A,FALSE,"FECHAMENTO-2002 ";"Defer_Novembro",#N/A,FALSE,"DIFERIDO";"Pis_Novembro",#N/A,FALSE,"PIS COFINS";"Iss_Novembro",#N/A,FALSE,"ISS"}</definedName>
    <definedName name="______________fl1111" localSheetId="14" hidden="1">{"Fecha_Novembro",#N/A,FALSE,"FECHAMENTO-2002 ";"Defer_Novembro",#N/A,FALSE,"DIFERIDO";"Pis_Novembro",#N/A,FALSE,"PIS COFINS";"Iss_Novembro",#N/A,FALSE,"ISS"}</definedName>
    <definedName name="______________fl1111" localSheetId="2" hidden="1">{"Fecha_Novembro",#N/A,FALSE,"FECHAMENTO-2002 ";"Defer_Novembro",#N/A,FALSE,"DIFERIDO";"Pis_Novembro",#N/A,FALSE,"PIS COFINS";"Iss_Novembro",#N/A,FALSE,"ISS"}</definedName>
    <definedName name="______________fl1111" localSheetId="34" hidden="1">{"Fecha_Novembro",#N/A,FALSE,"FECHAMENTO-2002 ";"Defer_Novembro",#N/A,FALSE,"DIFERIDO";"Pis_Novembro",#N/A,FALSE,"PIS COFINS";"Iss_Novembro",#N/A,FALSE,"ISS"}</definedName>
    <definedName name="______________fl1111" localSheetId="39" hidden="1">{"Fecha_Novembro",#N/A,FALSE,"FECHAMENTO-2002 ";"Defer_Novembro",#N/A,FALSE,"DIFERIDO";"Pis_Novembro",#N/A,FALSE,"PIS COFINS";"Iss_Novembro",#N/A,FALSE,"ISS"}</definedName>
    <definedName name="______________fl1111" localSheetId="8" hidden="1">{"Fecha_Novembro",#N/A,FALSE,"FECHAMENTO-2002 ";"Defer_Novembro",#N/A,FALSE,"DIFERIDO";"Pis_Novembro",#N/A,FALSE,"PIS COFINS";"Iss_Novembro",#N/A,FALSE,"ISS"}</definedName>
    <definedName name="______________fl1111" localSheetId="12" hidden="1">{"Fecha_Novembro",#N/A,FALSE,"FECHAMENTO-2002 ";"Defer_Novembro",#N/A,FALSE,"DIFERIDO";"Pis_Novembro",#N/A,FALSE,"PIS COFINS";"Iss_Novembro",#N/A,FALSE,"ISS"}</definedName>
    <definedName name="______________fl1111" localSheetId="13" hidden="1">{"Fecha_Novembro",#N/A,FALSE,"FECHAMENTO-2002 ";"Defer_Novembro",#N/A,FALSE,"DIFERIDO";"Pis_Novembro",#N/A,FALSE,"PIS COFINS";"Iss_Novembro",#N/A,FALSE,"ISS"}</definedName>
    <definedName name="______________fl1111" localSheetId="11" hidden="1">{"Fecha_Novembro",#N/A,FALSE,"FECHAMENTO-2002 ";"Defer_Novembro",#N/A,FALSE,"DIFERIDO";"Pis_Novembro",#N/A,FALSE,"PIS COFINS";"Iss_Novembro",#N/A,FALSE,"ISS"}</definedName>
    <definedName name="______________fl1111" hidden="1">{"Fecha_Novembro",#N/A,FALSE,"FECHAMENTO-2002 ";"Defer_Novembro",#N/A,FALSE,"DIFERIDO";"Pis_Novembro",#N/A,FALSE,"PIS COFINS";"Iss_Novembro",#N/A,FALSE,"ISS"}</definedName>
    <definedName name="________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fl1111" localSheetId="15" hidden="1">{"Fecha_Novembro",#N/A,FALSE,"FECHAMENTO-2002 ";"Defer_Novembro",#N/A,FALSE,"DIFERIDO";"Pis_Novembro",#N/A,FALSE,"PIS COFINS";"Iss_Novembro",#N/A,FALSE,"ISS"}</definedName>
    <definedName name="_____________fl1111" localSheetId="14" hidden="1">{"Fecha_Novembro",#N/A,FALSE,"FECHAMENTO-2002 ";"Defer_Novembro",#N/A,FALSE,"DIFERIDO";"Pis_Novembro",#N/A,FALSE,"PIS COFINS";"Iss_Novembro",#N/A,FALSE,"ISS"}</definedName>
    <definedName name="_____________fl1111" localSheetId="2" hidden="1">{"Fecha_Novembro",#N/A,FALSE,"FECHAMENTO-2002 ";"Defer_Novembro",#N/A,FALSE,"DIFERIDO";"Pis_Novembro",#N/A,FALSE,"PIS COFINS";"Iss_Novembro",#N/A,FALSE,"ISS"}</definedName>
    <definedName name="_____________fl1111" localSheetId="34" hidden="1">{"Fecha_Novembro",#N/A,FALSE,"FECHAMENTO-2002 ";"Defer_Novembro",#N/A,FALSE,"DIFERIDO";"Pis_Novembro",#N/A,FALSE,"PIS COFINS";"Iss_Novembro",#N/A,FALSE,"ISS"}</definedName>
    <definedName name="_____________fl1111" localSheetId="39" hidden="1">{"Fecha_Novembro",#N/A,FALSE,"FECHAMENTO-2002 ";"Defer_Novembro",#N/A,FALSE,"DIFERIDO";"Pis_Novembro",#N/A,FALSE,"PIS COFINS";"Iss_Novembro",#N/A,FALSE,"ISS"}</definedName>
    <definedName name="_____________fl1111" localSheetId="8" hidden="1">{"Fecha_Novembro",#N/A,FALSE,"FECHAMENTO-2002 ";"Defer_Novembro",#N/A,FALSE,"DIFERIDO";"Pis_Novembro",#N/A,FALSE,"PIS COFINS";"Iss_Novembro",#N/A,FALSE,"ISS"}</definedName>
    <definedName name="_____________fl1111" localSheetId="12" hidden="1">{"Fecha_Novembro",#N/A,FALSE,"FECHAMENTO-2002 ";"Defer_Novembro",#N/A,FALSE,"DIFERIDO";"Pis_Novembro",#N/A,FALSE,"PIS COFINS";"Iss_Novembro",#N/A,FALSE,"ISS"}</definedName>
    <definedName name="_____________fl1111" localSheetId="13" hidden="1">{"Fecha_Novembro",#N/A,FALSE,"FECHAMENTO-2002 ";"Defer_Novembro",#N/A,FALSE,"DIFERIDO";"Pis_Novembro",#N/A,FALSE,"PIS COFINS";"Iss_Novembro",#N/A,FALSE,"ISS"}</definedName>
    <definedName name="_____________fl1111" localSheetId="11" hidden="1">{"Fecha_Novembro",#N/A,FALSE,"FECHAMENTO-2002 ";"Defer_Novembro",#N/A,FALSE,"DIFERIDO";"Pis_Novembro",#N/A,FALSE,"PIS COFINS";"Iss_Novembro",#N/A,FALSE,"ISS"}</definedName>
    <definedName name="_____________fl1111" hidden="1">{"Fecha_Novembro",#N/A,FALSE,"FECHAMENTO-2002 ";"Defer_Novembro",#N/A,FALSE,"DIFERIDO";"Pis_Novembro",#N/A,FALSE,"PIS COFINS";"Iss_Novembro",#N/A,FALSE,"ISS"}</definedName>
    <definedName name="_______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fl1111" localSheetId="15" hidden="1">{"Fecha_Novembro",#N/A,FALSE,"FECHAMENTO-2002 ";"Defer_Novembro",#N/A,FALSE,"DIFERIDO";"Pis_Novembro",#N/A,FALSE,"PIS COFINS";"Iss_Novembro",#N/A,FALSE,"ISS"}</definedName>
    <definedName name="____________fl1111" localSheetId="14" hidden="1">{"Fecha_Novembro",#N/A,FALSE,"FECHAMENTO-2002 ";"Defer_Novembro",#N/A,FALSE,"DIFERIDO";"Pis_Novembro",#N/A,FALSE,"PIS COFINS";"Iss_Novembro",#N/A,FALSE,"ISS"}</definedName>
    <definedName name="____________fl1111" localSheetId="2" hidden="1">{"Fecha_Novembro",#N/A,FALSE,"FECHAMENTO-2002 ";"Defer_Novembro",#N/A,FALSE,"DIFERIDO";"Pis_Novembro",#N/A,FALSE,"PIS COFINS";"Iss_Novembro",#N/A,FALSE,"ISS"}</definedName>
    <definedName name="____________fl1111" localSheetId="34" hidden="1">{"Fecha_Novembro",#N/A,FALSE,"FECHAMENTO-2002 ";"Defer_Novembro",#N/A,FALSE,"DIFERIDO";"Pis_Novembro",#N/A,FALSE,"PIS COFINS";"Iss_Novembro",#N/A,FALSE,"ISS"}</definedName>
    <definedName name="____________fl1111" localSheetId="39" hidden="1">{"Fecha_Novembro",#N/A,FALSE,"FECHAMENTO-2002 ";"Defer_Novembro",#N/A,FALSE,"DIFERIDO";"Pis_Novembro",#N/A,FALSE,"PIS COFINS";"Iss_Novembro",#N/A,FALSE,"ISS"}</definedName>
    <definedName name="____________fl1111" localSheetId="8" hidden="1">{"Fecha_Novembro",#N/A,FALSE,"FECHAMENTO-2002 ";"Defer_Novembro",#N/A,FALSE,"DIFERIDO";"Pis_Novembro",#N/A,FALSE,"PIS COFINS";"Iss_Novembro",#N/A,FALSE,"ISS"}</definedName>
    <definedName name="____________fl1111" localSheetId="12" hidden="1">{"Fecha_Novembro",#N/A,FALSE,"FECHAMENTO-2002 ";"Defer_Novembro",#N/A,FALSE,"DIFERIDO";"Pis_Novembro",#N/A,FALSE,"PIS COFINS";"Iss_Novembro",#N/A,FALSE,"ISS"}</definedName>
    <definedName name="____________fl1111" localSheetId="13" hidden="1">{"Fecha_Novembro",#N/A,FALSE,"FECHAMENTO-2002 ";"Defer_Novembro",#N/A,FALSE,"DIFERIDO";"Pis_Novembro",#N/A,FALSE,"PIS COFINS";"Iss_Novembro",#N/A,FALSE,"ISS"}</definedName>
    <definedName name="____________fl1111" localSheetId="11" hidden="1">{"Fecha_Novembro",#N/A,FALSE,"FECHAMENTO-2002 ";"Defer_Novembro",#N/A,FALSE,"DIFERIDO";"Pis_Novembro",#N/A,FALSE,"PIS COFINS";"Iss_Novembro",#N/A,FALSE,"ISS"}</definedName>
    <definedName name="____________fl1111" hidden="1">{"Fecha_Novembro",#N/A,FALSE,"FECHAMENTO-2002 ";"Defer_Novembro",#N/A,FALSE,"DIFERIDO";"Pis_Novembro",#N/A,FALSE,"PIS COFINS";"Iss_Novembro",#N/A,FALSE,"ISS"}</definedName>
    <definedName name="______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fl1111" localSheetId="15" hidden="1">{"Fecha_Novembro",#N/A,FALSE,"FECHAMENTO-2002 ";"Defer_Novembro",#N/A,FALSE,"DIFERIDO";"Pis_Novembro",#N/A,FALSE,"PIS COFINS";"Iss_Novembro",#N/A,FALSE,"ISS"}</definedName>
    <definedName name="___________fl1111" localSheetId="14" hidden="1">{"Fecha_Novembro",#N/A,FALSE,"FECHAMENTO-2002 ";"Defer_Novembro",#N/A,FALSE,"DIFERIDO";"Pis_Novembro",#N/A,FALSE,"PIS COFINS";"Iss_Novembro",#N/A,FALSE,"ISS"}</definedName>
    <definedName name="___________fl1111" localSheetId="2" hidden="1">{"Fecha_Novembro",#N/A,FALSE,"FECHAMENTO-2002 ";"Defer_Novembro",#N/A,FALSE,"DIFERIDO";"Pis_Novembro",#N/A,FALSE,"PIS COFINS";"Iss_Novembro",#N/A,FALSE,"ISS"}</definedName>
    <definedName name="___________fl1111" localSheetId="34" hidden="1">{"Fecha_Novembro",#N/A,FALSE,"FECHAMENTO-2002 ";"Defer_Novembro",#N/A,FALSE,"DIFERIDO";"Pis_Novembro",#N/A,FALSE,"PIS COFINS";"Iss_Novembro",#N/A,FALSE,"ISS"}</definedName>
    <definedName name="___________fl1111" localSheetId="39" hidden="1">{"Fecha_Novembro",#N/A,FALSE,"FECHAMENTO-2002 ";"Defer_Novembro",#N/A,FALSE,"DIFERIDO";"Pis_Novembro",#N/A,FALSE,"PIS COFINS";"Iss_Novembro",#N/A,FALSE,"ISS"}</definedName>
    <definedName name="___________fl1111" localSheetId="8" hidden="1">{"Fecha_Novembro",#N/A,FALSE,"FECHAMENTO-2002 ";"Defer_Novembro",#N/A,FALSE,"DIFERIDO";"Pis_Novembro",#N/A,FALSE,"PIS COFINS";"Iss_Novembro",#N/A,FALSE,"ISS"}</definedName>
    <definedName name="___________fl1111" localSheetId="12" hidden="1">{"Fecha_Novembro",#N/A,FALSE,"FECHAMENTO-2002 ";"Defer_Novembro",#N/A,FALSE,"DIFERIDO";"Pis_Novembro",#N/A,FALSE,"PIS COFINS";"Iss_Novembro",#N/A,FALSE,"ISS"}</definedName>
    <definedName name="___________fl1111" localSheetId="13" hidden="1">{"Fecha_Novembro",#N/A,FALSE,"FECHAMENTO-2002 ";"Defer_Novembro",#N/A,FALSE,"DIFERIDO";"Pis_Novembro",#N/A,FALSE,"PIS COFINS";"Iss_Novembro",#N/A,FALSE,"ISS"}</definedName>
    <definedName name="___________fl1111" localSheetId="11" hidden="1">{"Fecha_Novembro",#N/A,FALSE,"FECHAMENTO-2002 ";"Defer_Novembro",#N/A,FALSE,"DIFERIDO";"Pis_Novembro",#N/A,FALSE,"PIS COFINS";"Iss_Novembro",#N/A,FALSE,"ISS"}</definedName>
    <definedName name="___________fl1111" hidden="1">{"Fecha_Novembro",#N/A,FALSE,"FECHAMENTO-2002 ";"Defer_Novembro",#N/A,FALSE,"DIFERIDO";"Pis_Novembro",#N/A,FALSE,"PIS COFINS";"Iss_Novembro",#N/A,FALSE,"ISS"}</definedName>
    <definedName name="_____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fl1111" localSheetId="15" hidden="1">{"Fecha_Novembro",#N/A,FALSE,"FECHAMENTO-2002 ";"Defer_Novembro",#N/A,FALSE,"DIFERIDO";"Pis_Novembro",#N/A,FALSE,"PIS COFINS";"Iss_Novembro",#N/A,FALSE,"ISS"}</definedName>
    <definedName name="__________fl1111" localSheetId="14" hidden="1">{"Fecha_Novembro",#N/A,FALSE,"FECHAMENTO-2002 ";"Defer_Novembro",#N/A,FALSE,"DIFERIDO";"Pis_Novembro",#N/A,FALSE,"PIS COFINS";"Iss_Novembro",#N/A,FALSE,"ISS"}</definedName>
    <definedName name="__________fl1111" localSheetId="2" hidden="1">{"Fecha_Novembro",#N/A,FALSE,"FECHAMENTO-2002 ";"Defer_Novembro",#N/A,FALSE,"DIFERIDO";"Pis_Novembro",#N/A,FALSE,"PIS COFINS";"Iss_Novembro",#N/A,FALSE,"ISS"}</definedName>
    <definedName name="__________fl1111" localSheetId="34" hidden="1">{"Fecha_Novembro",#N/A,FALSE,"FECHAMENTO-2002 ";"Defer_Novembro",#N/A,FALSE,"DIFERIDO";"Pis_Novembro",#N/A,FALSE,"PIS COFINS";"Iss_Novembro",#N/A,FALSE,"ISS"}</definedName>
    <definedName name="__________fl1111" localSheetId="39" hidden="1">{"Fecha_Novembro",#N/A,FALSE,"FECHAMENTO-2002 ";"Defer_Novembro",#N/A,FALSE,"DIFERIDO";"Pis_Novembro",#N/A,FALSE,"PIS COFINS";"Iss_Novembro",#N/A,FALSE,"ISS"}</definedName>
    <definedName name="__________fl1111" localSheetId="8" hidden="1">{"Fecha_Novembro",#N/A,FALSE,"FECHAMENTO-2002 ";"Defer_Novembro",#N/A,FALSE,"DIFERIDO";"Pis_Novembro",#N/A,FALSE,"PIS COFINS";"Iss_Novembro",#N/A,FALSE,"ISS"}</definedName>
    <definedName name="__________fl1111" localSheetId="12" hidden="1">{"Fecha_Novembro",#N/A,FALSE,"FECHAMENTO-2002 ";"Defer_Novembro",#N/A,FALSE,"DIFERIDO";"Pis_Novembro",#N/A,FALSE,"PIS COFINS";"Iss_Novembro",#N/A,FALSE,"ISS"}</definedName>
    <definedName name="__________fl1111" localSheetId="13" hidden="1">{"Fecha_Novembro",#N/A,FALSE,"FECHAMENTO-2002 ";"Defer_Novembro",#N/A,FALSE,"DIFERIDO";"Pis_Novembro",#N/A,FALSE,"PIS COFINS";"Iss_Novembro",#N/A,FALSE,"ISS"}</definedName>
    <definedName name="__________fl1111" localSheetId="11" hidden="1">{"Fecha_Novembro",#N/A,FALSE,"FECHAMENTO-2002 ";"Defer_Novembro",#N/A,FALSE,"DIFERIDO";"Pis_Novembro",#N/A,FALSE,"PIS COFINS";"Iss_Novembro",#N/A,FALSE,"ISS"}</definedName>
    <definedName name="__________fl1111" hidden="1">{"Fecha_Novembro",#N/A,FALSE,"FECHAMENTO-2002 ";"Defer_Novembro",#N/A,FALSE,"DIFERIDO";"Pis_Novembro",#N/A,FALSE,"PIS COFINS";"Iss_Novembro",#N/A,FALSE,"ISS"}</definedName>
    <definedName name="____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fl1111" localSheetId="15" hidden="1">{"Fecha_Novembro",#N/A,FALSE,"FECHAMENTO-2002 ";"Defer_Novembro",#N/A,FALSE,"DIFERIDO";"Pis_Novembro",#N/A,FALSE,"PIS COFINS";"Iss_Novembro",#N/A,FALSE,"ISS"}</definedName>
    <definedName name="_________fl1111" localSheetId="14" hidden="1">{"Fecha_Novembro",#N/A,FALSE,"FECHAMENTO-2002 ";"Defer_Novembro",#N/A,FALSE,"DIFERIDO";"Pis_Novembro",#N/A,FALSE,"PIS COFINS";"Iss_Novembro",#N/A,FALSE,"ISS"}</definedName>
    <definedName name="_________fl1111" localSheetId="2" hidden="1">{"Fecha_Novembro",#N/A,FALSE,"FECHAMENTO-2002 ";"Defer_Novembro",#N/A,FALSE,"DIFERIDO";"Pis_Novembro",#N/A,FALSE,"PIS COFINS";"Iss_Novembro",#N/A,FALSE,"ISS"}</definedName>
    <definedName name="_________fl1111" localSheetId="34" hidden="1">{"Fecha_Novembro",#N/A,FALSE,"FECHAMENTO-2002 ";"Defer_Novembro",#N/A,FALSE,"DIFERIDO";"Pis_Novembro",#N/A,FALSE,"PIS COFINS";"Iss_Novembro",#N/A,FALSE,"ISS"}</definedName>
    <definedName name="_________fl1111" localSheetId="39" hidden="1">{"Fecha_Novembro",#N/A,FALSE,"FECHAMENTO-2002 ";"Defer_Novembro",#N/A,FALSE,"DIFERIDO";"Pis_Novembro",#N/A,FALSE,"PIS COFINS";"Iss_Novembro",#N/A,FALSE,"ISS"}</definedName>
    <definedName name="_________fl1111" localSheetId="8" hidden="1">{"Fecha_Novembro",#N/A,FALSE,"FECHAMENTO-2002 ";"Defer_Novembro",#N/A,FALSE,"DIFERIDO";"Pis_Novembro",#N/A,FALSE,"PIS COFINS";"Iss_Novembro",#N/A,FALSE,"ISS"}</definedName>
    <definedName name="_________fl1111" localSheetId="12" hidden="1">{"Fecha_Novembro",#N/A,FALSE,"FECHAMENTO-2002 ";"Defer_Novembro",#N/A,FALSE,"DIFERIDO";"Pis_Novembro",#N/A,FALSE,"PIS COFINS";"Iss_Novembro",#N/A,FALSE,"ISS"}</definedName>
    <definedName name="_________fl1111" localSheetId="13" hidden="1">{"Fecha_Novembro",#N/A,FALSE,"FECHAMENTO-2002 ";"Defer_Novembro",#N/A,FALSE,"DIFERIDO";"Pis_Novembro",#N/A,FALSE,"PIS COFINS";"Iss_Novembro",#N/A,FALSE,"ISS"}</definedName>
    <definedName name="_________fl1111" localSheetId="11" hidden="1">{"Fecha_Novembro",#N/A,FALSE,"FECHAMENTO-2002 ";"Defer_Novembro",#N/A,FALSE,"DIFERIDO";"Pis_Novembro",#N/A,FALSE,"PIS COFINS";"Iss_Novembro",#N/A,FALSE,"ISS"}</definedName>
    <definedName name="_________fl1111" hidden="1">{"Fecha_Novembro",#N/A,FALSE,"FECHAMENTO-2002 ";"Defer_Novembro",#N/A,FALSE,"DIFERIDO";"Pis_Novembro",#N/A,FALSE,"PIS COFINS";"Iss_Novembro",#N/A,FALSE,"ISS"}</definedName>
    <definedName name="___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fl1111" localSheetId="15" hidden="1">{"Fecha_Novembro",#N/A,FALSE,"FECHAMENTO-2002 ";"Defer_Novembro",#N/A,FALSE,"DIFERIDO";"Pis_Novembro",#N/A,FALSE,"PIS COFINS";"Iss_Novembro",#N/A,FALSE,"ISS"}</definedName>
    <definedName name="________fl1111" localSheetId="14" hidden="1">{"Fecha_Novembro",#N/A,FALSE,"FECHAMENTO-2002 ";"Defer_Novembro",#N/A,FALSE,"DIFERIDO";"Pis_Novembro",#N/A,FALSE,"PIS COFINS";"Iss_Novembro",#N/A,FALSE,"ISS"}</definedName>
    <definedName name="________fl1111" localSheetId="2" hidden="1">{"Fecha_Novembro",#N/A,FALSE,"FECHAMENTO-2002 ";"Defer_Novembro",#N/A,FALSE,"DIFERIDO";"Pis_Novembro",#N/A,FALSE,"PIS COFINS";"Iss_Novembro",#N/A,FALSE,"ISS"}</definedName>
    <definedName name="________fl1111" localSheetId="34" hidden="1">{"Fecha_Novembro",#N/A,FALSE,"FECHAMENTO-2002 ";"Defer_Novembro",#N/A,FALSE,"DIFERIDO";"Pis_Novembro",#N/A,FALSE,"PIS COFINS";"Iss_Novembro",#N/A,FALSE,"ISS"}</definedName>
    <definedName name="________fl1111" localSheetId="39" hidden="1">{"Fecha_Novembro",#N/A,FALSE,"FECHAMENTO-2002 ";"Defer_Novembro",#N/A,FALSE,"DIFERIDO";"Pis_Novembro",#N/A,FALSE,"PIS COFINS";"Iss_Novembro",#N/A,FALSE,"ISS"}</definedName>
    <definedName name="________fl1111" localSheetId="8" hidden="1">{"Fecha_Novembro",#N/A,FALSE,"FECHAMENTO-2002 ";"Defer_Novembro",#N/A,FALSE,"DIFERIDO";"Pis_Novembro",#N/A,FALSE,"PIS COFINS";"Iss_Novembro",#N/A,FALSE,"ISS"}</definedName>
    <definedName name="________fl1111" localSheetId="12" hidden="1">{"Fecha_Novembro",#N/A,FALSE,"FECHAMENTO-2002 ";"Defer_Novembro",#N/A,FALSE,"DIFERIDO";"Pis_Novembro",#N/A,FALSE,"PIS COFINS";"Iss_Novembro",#N/A,FALSE,"ISS"}</definedName>
    <definedName name="________fl1111" localSheetId="13" hidden="1">{"Fecha_Novembro",#N/A,FALSE,"FECHAMENTO-2002 ";"Defer_Novembro",#N/A,FALSE,"DIFERIDO";"Pis_Novembro",#N/A,FALSE,"PIS COFINS";"Iss_Novembro",#N/A,FALSE,"ISS"}</definedName>
    <definedName name="________fl1111" localSheetId="11" hidden="1">{"Fecha_Novembro",#N/A,FALSE,"FECHAMENTO-2002 ";"Defer_Novembro",#N/A,FALSE,"DIFERIDO";"Pis_Novembro",#N/A,FALSE,"PIS COFINS";"Iss_Novembro",#N/A,FALSE,"ISS"}</definedName>
    <definedName name="________fl1111" hidden="1">{"Fecha_Novembro",#N/A,FALSE,"FECHAMENTO-2002 ";"Defer_Novembro",#N/A,FALSE,"DIFERIDO";"Pis_Novembro",#N/A,FALSE,"PIS COFINS";"Iss_Novembro",#N/A,FALSE,"ISS"}</definedName>
    <definedName name="__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fl1111" localSheetId="15" hidden="1">{"Fecha_Novembro",#N/A,FALSE,"FECHAMENTO-2002 ";"Defer_Novembro",#N/A,FALSE,"DIFERIDO";"Pis_Novembro",#N/A,FALSE,"PIS COFINS";"Iss_Novembro",#N/A,FALSE,"ISS"}</definedName>
    <definedName name="_______fl1111" localSheetId="14" hidden="1">{"Fecha_Novembro",#N/A,FALSE,"FECHAMENTO-2002 ";"Defer_Novembro",#N/A,FALSE,"DIFERIDO";"Pis_Novembro",#N/A,FALSE,"PIS COFINS";"Iss_Novembro",#N/A,FALSE,"ISS"}</definedName>
    <definedName name="_______fl1111" localSheetId="2" hidden="1">{"Fecha_Novembro",#N/A,FALSE,"FECHAMENTO-2002 ";"Defer_Novembro",#N/A,FALSE,"DIFERIDO";"Pis_Novembro",#N/A,FALSE,"PIS COFINS";"Iss_Novembro",#N/A,FALSE,"ISS"}</definedName>
    <definedName name="_______fl1111" localSheetId="34" hidden="1">{"Fecha_Novembro",#N/A,FALSE,"FECHAMENTO-2002 ";"Defer_Novembro",#N/A,FALSE,"DIFERIDO";"Pis_Novembro",#N/A,FALSE,"PIS COFINS";"Iss_Novembro",#N/A,FALSE,"ISS"}</definedName>
    <definedName name="_______fl1111" localSheetId="39" hidden="1">{"Fecha_Novembro",#N/A,FALSE,"FECHAMENTO-2002 ";"Defer_Novembro",#N/A,FALSE,"DIFERIDO";"Pis_Novembro",#N/A,FALSE,"PIS COFINS";"Iss_Novembro",#N/A,FALSE,"ISS"}</definedName>
    <definedName name="_______fl1111" localSheetId="8" hidden="1">{"Fecha_Novembro",#N/A,FALSE,"FECHAMENTO-2002 ";"Defer_Novembro",#N/A,FALSE,"DIFERIDO";"Pis_Novembro",#N/A,FALSE,"PIS COFINS";"Iss_Novembro",#N/A,FALSE,"ISS"}</definedName>
    <definedName name="_______fl1111" localSheetId="12" hidden="1">{"Fecha_Novembro",#N/A,FALSE,"FECHAMENTO-2002 ";"Defer_Novembro",#N/A,FALSE,"DIFERIDO";"Pis_Novembro",#N/A,FALSE,"PIS COFINS";"Iss_Novembro",#N/A,FALSE,"ISS"}</definedName>
    <definedName name="_______fl1111" localSheetId="13" hidden="1">{"Fecha_Novembro",#N/A,FALSE,"FECHAMENTO-2002 ";"Defer_Novembro",#N/A,FALSE,"DIFERIDO";"Pis_Novembro",#N/A,FALSE,"PIS COFINS";"Iss_Novembro",#N/A,FALSE,"ISS"}</definedName>
    <definedName name="_______fl1111" localSheetId="11" hidden="1">{"Fecha_Novembro",#N/A,FALSE,"FECHAMENTO-2002 ";"Defer_Novembro",#N/A,FALSE,"DIFERIDO";"Pis_Novembro",#N/A,FALSE,"PIS COFINS";"Iss_Novembro",#N/A,FALSE,"ISS"}</definedName>
    <definedName name="_______fl1111" hidden="1">{"Fecha_Novembro",#N/A,FALSE,"FECHAMENTO-2002 ";"Defer_Novembro",#N/A,FALSE,"DIFERIDO";"Pis_Novembro",#N/A,FALSE,"PIS COFINS";"Iss_Novembro",#N/A,FALSE,"ISS"}</definedName>
    <definedName name="_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fl1111" localSheetId="15" hidden="1">{"Fecha_Novembro",#N/A,FALSE,"FECHAMENTO-2002 ";"Defer_Novembro",#N/A,FALSE,"DIFERIDO";"Pis_Novembro",#N/A,FALSE,"PIS COFINS";"Iss_Novembro",#N/A,FALSE,"ISS"}</definedName>
    <definedName name="______fl1111" localSheetId="14" hidden="1">{"Fecha_Novembro",#N/A,FALSE,"FECHAMENTO-2002 ";"Defer_Novembro",#N/A,FALSE,"DIFERIDO";"Pis_Novembro",#N/A,FALSE,"PIS COFINS";"Iss_Novembro",#N/A,FALSE,"ISS"}</definedName>
    <definedName name="______fl1111" localSheetId="2" hidden="1">{"Fecha_Novembro",#N/A,FALSE,"FECHAMENTO-2002 ";"Defer_Novembro",#N/A,FALSE,"DIFERIDO";"Pis_Novembro",#N/A,FALSE,"PIS COFINS";"Iss_Novembro",#N/A,FALSE,"ISS"}</definedName>
    <definedName name="______fl1111" localSheetId="34" hidden="1">{"Fecha_Novembro",#N/A,FALSE,"FECHAMENTO-2002 ";"Defer_Novembro",#N/A,FALSE,"DIFERIDO";"Pis_Novembro",#N/A,FALSE,"PIS COFINS";"Iss_Novembro",#N/A,FALSE,"ISS"}</definedName>
    <definedName name="______fl1111" localSheetId="39" hidden="1">{"Fecha_Novembro",#N/A,FALSE,"FECHAMENTO-2002 ";"Defer_Novembro",#N/A,FALSE,"DIFERIDO";"Pis_Novembro",#N/A,FALSE,"PIS COFINS";"Iss_Novembro",#N/A,FALSE,"ISS"}</definedName>
    <definedName name="______fl1111" localSheetId="8" hidden="1">{"Fecha_Novembro",#N/A,FALSE,"FECHAMENTO-2002 ";"Defer_Novembro",#N/A,FALSE,"DIFERIDO";"Pis_Novembro",#N/A,FALSE,"PIS COFINS";"Iss_Novembro",#N/A,FALSE,"ISS"}</definedName>
    <definedName name="______fl1111" localSheetId="12" hidden="1">{"Fecha_Novembro",#N/A,FALSE,"FECHAMENTO-2002 ";"Defer_Novembro",#N/A,FALSE,"DIFERIDO";"Pis_Novembro",#N/A,FALSE,"PIS COFINS";"Iss_Novembro",#N/A,FALSE,"ISS"}</definedName>
    <definedName name="______fl1111" localSheetId="13" hidden="1">{"Fecha_Novembro",#N/A,FALSE,"FECHAMENTO-2002 ";"Defer_Novembro",#N/A,FALSE,"DIFERIDO";"Pis_Novembro",#N/A,FALSE,"PIS COFINS";"Iss_Novembro",#N/A,FALSE,"ISS"}</definedName>
    <definedName name="______fl1111" localSheetId="11" hidden="1">{"Fecha_Novembro",#N/A,FALSE,"FECHAMENTO-2002 ";"Defer_Novembro",#N/A,FALSE,"DIFERIDO";"Pis_Novembro",#N/A,FALSE,"PIS COFINS";"Iss_Novembro",#N/A,FALSE,"ISS"}</definedName>
    <definedName name="______fl1111" hidden="1">{"Fecha_Novembro",#N/A,FALSE,"FECHAMENTO-2002 ";"Defer_Novembro",#N/A,FALSE,"DIFERIDO";"Pis_Novembro",#N/A,FALSE,"PIS COFINS";"Iss_Novembro",#N/A,FALSE,"ISS"}</definedName>
    <definedName name="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fl1111" localSheetId="15" hidden="1">{"Fecha_Novembro",#N/A,FALSE,"FECHAMENTO-2002 ";"Defer_Novembro",#N/A,FALSE,"DIFERIDO";"Pis_Novembro",#N/A,FALSE,"PIS COFINS";"Iss_Novembro",#N/A,FALSE,"ISS"}</definedName>
    <definedName name="_____fl1111" localSheetId="14" hidden="1">{"Fecha_Novembro",#N/A,FALSE,"FECHAMENTO-2002 ";"Defer_Novembro",#N/A,FALSE,"DIFERIDO";"Pis_Novembro",#N/A,FALSE,"PIS COFINS";"Iss_Novembro",#N/A,FALSE,"ISS"}</definedName>
    <definedName name="_____fl1111" localSheetId="2" hidden="1">{"Fecha_Novembro",#N/A,FALSE,"FECHAMENTO-2002 ";"Defer_Novembro",#N/A,FALSE,"DIFERIDO";"Pis_Novembro",#N/A,FALSE,"PIS COFINS";"Iss_Novembro",#N/A,FALSE,"ISS"}</definedName>
    <definedName name="_____fl1111" localSheetId="34" hidden="1">{"Fecha_Novembro",#N/A,FALSE,"FECHAMENTO-2002 ";"Defer_Novembro",#N/A,FALSE,"DIFERIDO";"Pis_Novembro",#N/A,FALSE,"PIS COFINS";"Iss_Novembro",#N/A,FALSE,"ISS"}</definedName>
    <definedName name="_____fl1111" localSheetId="39" hidden="1">{"Fecha_Novembro",#N/A,FALSE,"FECHAMENTO-2002 ";"Defer_Novembro",#N/A,FALSE,"DIFERIDO";"Pis_Novembro",#N/A,FALSE,"PIS COFINS";"Iss_Novembro",#N/A,FALSE,"ISS"}</definedName>
    <definedName name="_____fl1111" localSheetId="8" hidden="1">{"Fecha_Novembro",#N/A,FALSE,"FECHAMENTO-2002 ";"Defer_Novembro",#N/A,FALSE,"DIFERIDO";"Pis_Novembro",#N/A,FALSE,"PIS COFINS";"Iss_Novembro",#N/A,FALSE,"ISS"}</definedName>
    <definedName name="_____fl1111" localSheetId="12" hidden="1">{"Fecha_Novembro",#N/A,FALSE,"FECHAMENTO-2002 ";"Defer_Novembro",#N/A,FALSE,"DIFERIDO";"Pis_Novembro",#N/A,FALSE,"PIS COFINS";"Iss_Novembro",#N/A,FALSE,"ISS"}</definedName>
    <definedName name="_____fl1111" localSheetId="13" hidden="1">{"Fecha_Novembro",#N/A,FALSE,"FECHAMENTO-2002 ";"Defer_Novembro",#N/A,FALSE,"DIFERIDO";"Pis_Novembro",#N/A,FALSE,"PIS COFINS";"Iss_Novembro",#N/A,FALSE,"ISS"}</definedName>
    <definedName name="_____fl1111" localSheetId="11" hidden="1">{"Fecha_Novembro",#N/A,FALSE,"FECHAMENTO-2002 ";"Defer_Novembro",#N/A,FALSE,"DIFERIDO";"Pis_Novembro",#N/A,FALSE,"PIS COFINS";"Iss_Novembro",#N/A,FALSE,"ISS"}</definedName>
    <definedName name="_____fl1111" hidden="1">{"Fecha_Novembro",#N/A,FALSE,"FECHAMENTO-2002 ";"Defer_Novembro",#N/A,FALSE,"DIFERIDO";"Pis_Novembro",#N/A,FALSE,"PIS COFINS";"Iss_Novembro",#N/A,FALSE,"ISS"}</definedName>
    <definedName name="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fl1111" localSheetId="15" hidden="1">{"Fecha_Novembro",#N/A,FALSE,"FECHAMENTO-2002 ";"Defer_Novembro",#N/A,FALSE,"DIFERIDO";"Pis_Novembro",#N/A,FALSE,"PIS COFINS";"Iss_Novembro",#N/A,FALSE,"ISS"}</definedName>
    <definedName name="____fl1111" localSheetId="14" hidden="1">{"Fecha_Novembro",#N/A,FALSE,"FECHAMENTO-2002 ";"Defer_Novembro",#N/A,FALSE,"DIFERIDO";"Pis_Novembro",#N/A,FALSE,"PIS COFINS";"Iss_Novembro",#N/A,FALSE,"ISS"}</definedName>
    <definedName name="____fl1111" localSheetId="2" hidden="1">{"Fecha_Novembro",#N/A,FALSE,"FECHAMENTO-2002 ";"Defer_Novembro",#N/A,FALSE,"DIFERIDO";"Pis_Novembro",#N/A,FALSE,"PIS COFINS";"Iss_Novembro",#N/A,FALSE,"ISS"}</definedName>
    <definedName name="____fl1111" localSheetId="34" hidden="1">{"Fecha_Novembro",#N/A,FALSE,"FECHAMENTO-2002 ";"Defer_Novembro",#N/A,FALSE,"DIFERIDO";"Pis_Novembro",#N/A,FALSE,"PIS COFINS";"Iss_Novembro",#N/A,FALSE,"ISS"}</definedName>
    <definedName name="____fl1111" localSheetId="39" hidden="1">{"Fecha_Novembro",#N/A,FALSE,"FECHAMENTO-2002 ";"Defer_Novembro",#N/A,FALSE,"DIFERIDO";"Pis_Novembro",#N/A,FALSE,"PIS COFINS";"Iss_Novembro",#N/A,FALSE,"ISS"}</definedName>
    <definedName name="____fl1111" localSheetId="8" hidden="1">{"Fecha_Novembro",#N/A,FALSE,"FECHAMENTO-2002 ";"Defer_Novembro",#N/A,FALSE,"DIFERIDO";"Pis_Novembro",#N/A,FALSE,"PIS COFINS";"Iss_Novembro",#N/A,FALSE,"ISS"}</definedName>
    <definedName name="____fl1111" localSheetId="12" hidden="1">{"Fecha_Novembro",#N/A,FALSE,"FECHAMENTO-2002 ";"Defer_Novembro",#N/A,FALSE,"DIFERIDO";"Pis_Novembro",#N/A,FALSE,"PIS COFINS";"Iss_Novembro",#N/A,FALSE,"ISS"}</definedName>
    <definedName name="____fl1111" localSheetId="13" hidden="1">{"Fecha_Novembro",#N/A,FALSE,"FECHAMENTO-2002 ";"Defer_Novembro",#N/A,FALSE,"DIFERIDO";"Pis_Novembro",#N/A,FALSE,"PIS COFINS";"Iss_Novembro",#N/A,FALSE,"ISS"}</definedName>
    <definedName name="____fl1111" localSheetId="11" hidden="1">{"Fecha_Novembro",#N/A,FALSE,"FECHAMENTO-2002 ";"Defer_Novembro",#N/A,FALSE,"DIFERIDO";"Pis_Novembro",#N/A,FALSE,"PIS COFINS";"Iss_Novembro",#N/A,FALSE,"ISS"}</definedName>
    <definedName name="____fl1111" hidden="1">{"Fecha_Novembro",#N/A,FALSE,"FECHAMENTO-2002 ";"Defer_Novembro",#N/A,FALSE,"DIFERIDO";"Pis_Novembro",#N/A,FALSE,"PIS COFINS";"Iss_Novembro",#N/A,FALSE,"ISS"}</definedName>
    <definedName name="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fl1111" localSheetId="15" hidden="1">{"Fecha_Novembro",#N/A,FALSE,"FECHAMENTO-2002 ";"Defer_Novembro",#N/A,FALSE,"DIFERIDO";"Pis_Novembro",#N/A,FALSE,"PIS COFINS";"Iss_Novembro",#N/A,FALSE,"ISS"}</definedName>
    <definedName name="___fl1111" localSheetId="14" hidden="1">{"Fecha_Novembro",#N/A,FALSE,"FECHAMENTO-2002 ";"Defer_Novembro",#N/A,FALSE,"DIFERIDO";"Pis_Novembro",#N/A,FALSE,"PIS COFINS";"Iss_Novembro",#N/A,FALSE,"ISS"}</definedName>
    <definedName name="___fl1111" localSheetId="2" hidden="1">{"Fecha_Novembro",#N/A,FALSE,"FECHAMENTO-2002 ";"Defer_Novembro",#N/A,FALSE,"DIFERIDO";"Pis_Novembro",#N/A,FALSE,"PIS COFINS";"Iss_Novembro",#N/A,FALSE,"ISS"}</definedName>
    <definedName name="___fl1111" localSheetId="34" hidden="1">{"Fecha_Novembro",#N/A,FALSE,"FECHAMENTO-2002 ";"Defer_Novembro",#N/A,FALSE,"DIFERIDO";"Pis_Novembro",#N/A,FALSE,"PIS COFINS";"Iss_Novembro",#N/A,FALSE,"ISS"}</definedName>
    <definedName name="___fl1111" localSheetId="39" hidden="1">{"Fecha_Novembro",#N/A,FALSE,"FECHAMENTO-2002 ";"Defer_Novembro",#N/A,FALSE,"DIFERIDO";"Pis_Novembro",#N/A,FALSE,"PIS COFINS";"Iss_Novembro",#N/A,FALSE,"ISS"}</definedName>
    <definedName name="___fl1111" localSheetId="8" hidden="1">{"Fecha_Novembro",#N/A,FALSE,"FECHAMENTO-2002 ";"Defer_Novembro",#N/A,FALSE,"DIFERIDO";"Pis_Novembro",#N/A,FALSE,"PIS COFINS";"Iss_Novembro",#N/A,FALSE,"ISS"}</definedName>
    <definedName name="___fl1111" localSheetId="12" hidden="1">{"Fecha_Novembro",#N/A,FALSE,"FECHAMENTO-2002 ";"Defer_Novembro",#N/A,FALSE,"DIFERIDO";"Pis_Novembro",#N/A,FALSE,"PIS COFINS";"Iss_Novembro",#N/A,FALSE,"ISS"}</definedName>
    <definedName name="___fl1111" localSheetId="13" hidden="1">{"Fecha_Novembro",#N/A,FALSE,"FECHAMENTO-2002 ";"Defer_Novembro",#N/A,FALSE,"DIFERIDO";"Pis_Novembro",#N/A,FALSE,"PIS COFINS";"Iss_Novembro",#N/A,FALSE,"ISS"}</definedName>
    <definedName name="___fl1111" localSheetId="11" hidden="1">{"Fecha_Novembro",#N/A,FALSE,"FECHAMENTO-2002 ";"Defer_Novembro",#N/A,FALSE,"DIFERIDO";"Pis_Novembro",#N/A,FALSE,"PIS COFINS";"Iss_Novembro",#N/A,FALSE,"ISS"}</definedName>
    <definedName name="___fl1111" hidden="1">{"Fecha_Novembro",#N/A,FALSE,"FECHAMENTO-2002 ";"Defer_Novembro",#N/A,FALSE,"DIFERIDO";"Pis_Novembro",#N/A,FALSE,"PIS COFINS";"Iss_Novembro",#N/A,FALSE,"ISS"}</definedName>
    <definedName name="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123Graph_A" hidden="1">#REF!</definedName>
    <definedName name="__123Graph_AANIDRO" hidden="1">#REF!</definedName>
    <definedName name="__123Graph_AHIALCOOL" hidden="1">#REF!</definedName>
    <definedName name="__123Graph_AHIDRATADO" hidden="1">#REF!</definedName>
    <definedName name="__123Graph_AINDMES" hidden="1">#REF!</definedName>
    <definedName name="__123Graph_AJAYME" hidden="1">#REF!</definedName>
    <definedName name="__123Graph_AMERC" hidden="1">#REF!</definedName>
    <definedName name="__123Graph_ARESFIN" hidden="1">#REF!</definedName>
    <definedName name="__123Graph_ASACAS" hidden="1">#REF!</definedName>
    <definedName name="__123Graph_ASIDECO" localSheetId="1" hidden="1">#REF!</definedName>
    <definedName name="__123Graph_ASIDECO" localSheetId="15" hidden="1">#REF!</definedName>
    <definedName name="__123Graph_ASIDECO" localSheetId="7" hidden="1">#REF!</definedName>
    <definedName name="__123Graph_ASIDECO" localSheetId="2" hidden="1">#REF!</definedName>
    <definedName name="__123Graph_ASIDECO" localSheetId="34" hidden="1">#REF!</definedName>
    <definedName name="__123Graph_ASIDECO" localSheetId="39" hidden="1">#REF!</definedName>
    <definedName name="__123Graph_ASIDECO" localSheetId="12" hidden="1">#REF!</definedName>
    <definedName name="__123Graph_ASIDECO" localSheetId="10" hidden="1">#REF!</definedName>
    <definedName name="__123Graph_ASIDECO" localSheetId="6" hidden="1">#REF!</definedName>
    <definedName name="__123Graph_ASIDECO" hidden="1">#REF!</definedName>
    <definedName name="__123Graph_AUSS" hidden="1">#REF!</definedName>
    <definedName name="__123Graph_B" localSheetId="1" hidden="1">#REF!</definedName>
    <definedName name="__123Graph_B" localSheetId="15" hidden="1">#REF!</definedName>
    <definedName name="__123Graph_B" localSheetId="7" hidden="1">#REF!</definedName>
    <definedName name="__123Graph_B" localSheetId="2" hidden="1">#REF!</definedName>
    <definedName name="__123Graph_B" localSheetId="34" hidden="1">#REF!</definedName>
    <definedName name="__123Graph_B" localSheetId="39" hidden="1">#REF!</definedName>
    <definedName name="__123Graph_B" localSheetId="12" hidden="1">#REF!</definedName>
    <definedName name="__123Graph_B" localSheetId="10" hidden="1">#REF!</definedName>
    <definedName name="__123Graph_B" localSheetId="6" hidden="1">#REF!</definedName>
    <definedName name="__123Graph_B" hidden="1">#REF!</definedName>
    <definedName name="__123Graph_BINDMES" hidden="1">#REF!</definedName>
    <definedName name="__123Graph_BJAYME" hidden="1">#REF!</definedName>
    <definedName name="__123Graph_BMERC" hidden="1">#REF!</definedName>
    <definedName name="__123Graph_BRESFIN" hidden="1">#REF!</definedName>
    <definedName name="__123Graph_BSIDECO" localSheetId="1" hidden="1">#REF!</definedName>
    <definedName name="__123Graph_BSIDECO" localSheetId="15" hidden="1">#REF!</definedName>
    <definedName name="__123Graph_BSIDECO" localSheetId="7" hidden="1">#REF!</definedName>
    <definedName name="__123Graph_BSIDECO" localSheetId="2" hidden="1">#REF!</definedName>
    <definedName name="__123Graph_BSIDECO" localSheetId="34" hidden="1">#REF!</definedName>
    <definedName name="__123Graph_BSIDECO" localSheetId="39" hidden="1">#REF!</definedName>
    <definedName name="__123Graph_BSIDECO" localSheetId="12" hidden="1">#REF!</definedName>
    <definedName name="__123Graph_BSIDECO" localSheetId="10" hidden="1">#REF!</definedName>
    <definedName name="__123Graph_BSIDECO" localSheetId="6" hidden="1">#REF!</definedName>
    <definedName name="__123Graph_BSIDECO" hidden="1">#REF!</definedName>
    <definedName name="__123Graph_C" hidden="1">#REF!</definedName>
    <definedName name="__123Graph_CINDMES" hidden="1">#REF!</definedName>
    <definedName name="__123Graph_CJAYME" hidden="1">#REF!</definedName>
    <definedName name="__123Graph_CMERC" hidden="1">#REF!</definedName>
    <definedName name="__123Graph_CRESFIN" hidden="1">#REF!</definedName>
    <definedName name="__123Graph_CSIDECO" localSheetId="1" hidden="1">#REF!</definedName>
    <definedName name="__123Graph_CSIDECO" localSheetId="15" hidden="1">#REF!</definedName>
    <definedName name="__123Graph_CSIDECO" localSheetId="7" hidden="1">#REF!</definedName>
    <definedName name="__123Graph_CSIDECO" localSheetId="2" hidden="1">#REF!</definedName>
    <definedName name="__123Graph_CSIDECO" localSheetId="34" hidden="1">#REF!</definedName>
    <definedName name="__123Graph_CSIDECO" localSheetId="39" hidden="1">#REF!</definedName>
    <definedName name="__123Graph_CSIDECO" localSheetId="12" hidden="1">#REF!</definedName>
    <definedName name="__123Graph_CSIDECO" localSheetId="10" hidden="1">#REF!</definedName>
    <definedName name="__123Graph_CSIDECO" localSheetId="6" hidden="1">#REF!</definedName>
    <definedName name="__123Graph_CSIDECO" hidden="1">#REF!</definedName>
    <definedName name="__123Graph_D" localSheetId="1" hidden="1">#REF!</definedName>
    <definedName name="__123Graph_D" localSheetId="7" hidden="1">#REF!</definedName>
    <definedName name="__123Graph_D" localSheetId="2" hidden="1">#REF!</definedName>
    <definedName name="__123Graph_D" localSheetId="34" hidden="1">#REF!</definedName>
    <definedName name="__123Graph_D" localSheetId="39" hidden="1">#REF!</definedName>
    <definedName name="__123Graph_D" localSheetId="12" hidden="1">#REF!</definedName>
    <definedName name="__123Graph_D" localSheetId="10" hidden="1">#REF!</definedName>
    <definedName name="__123Graph_D" localSheetId="11" hidden="1">#REF!</definedName>
    <definedName name="__123Graph_D" localSheetId="6" hidden="1">#REF!</definedName>
    <definedName name="__123Graph_D" hidden="1">#REF!</definedName>
    <definedName name="__123Graph_DINDMES" hidden="1">#REF!</definedName>
    <definedName name="__123Graph_F" hidden="1">#REF!</definedName>
    <definedName name="__123Graph_X" hidden="1">#REF!</definedName>
    <definedName name="__123Graph_XANIDRO" hidden="1">#REF!</definedName>
    <definedName name="__123Graph_XHIALCOOL" hidden="1">#REF!</definedName>
    <definedName name="__123Graph_XHIDRATADO" hidden="1">#REF!</definedName>
    <definedName name="__123Graph_XINDMES" hidden="1">#REF!</definedName>
    <definedName name="__123Graph_XJAYME" hidden="1">#REF!</definedName>
    <definedName name="__123Graph_XMERC" hidden="1">#REF!</definedName>
    <definedName name="__123Graph_XRESFIN" hidden="1">#REF!</definedName>
    <definedName name="__123Graph_XSACAS" hidden="1">#REF!</definedName>
    <definedName name="__123Graph_XSIDECO" localSheetId="1" hidden="1">#REF!</definedName>
    <definedName name="__123Graph_XSIDECO" localSheetId="15" hidden="1">#REF!</definedName>
    <definedName name="__123Graph_XSIDECO" localSheetId="7" hidden="1">#REF!</definedName>
    <definedName name="__123Graph_XSIDECO" localSheetId="2" hidden="1">#REF!</definedName>
    <definedName name="__123Graph_XSIDECO" localSheetId="34" hidden="1">#REF!</definedName>
    <definedName name="__123Graph_XSIDECO" localSheetId="39" hidden="1">#REF!</definedName>
    <definedName name="__123Graph_XSIDECO" localSheetId="12" hidden="1">#REF!</definedName>
    <definedName name="__123Graph_XSIDECO" localSheetId="10" hidden="1">#REF!</definedName>
    <definedName name="__123Graph_XSIDECO" localSheetId="6" hidden="1">#REF!</definedName>
    <definedName name="__123Graph_XSIDECO" hidden="1">#REF!</definedName>
    <definedName name="__123Graph_XUSS" hidden="1">#REF!</definedName>
    <definedName name="__DRE0700" localSheetId="15" hidden="1">{"'PXR_6500'!$A$1:$I$124"}</definedName>
    <definedName name="__DRE0700" localSheetId="14" hidden="1">{"'PXR_6500'!$A$1:$I$124"}</definedName>
    <definedName name="__DRE0700" localSheetId="2" hidden="1">{"'PXR_6500'!$A$1:$I$124"}</definedName>
    <definedName name="__DRE0700" localSheetId="34" hidden="1">{"'PXR_6500'!$A$1:$I$124"}</definedName>
    <definedName name="__DRE0700" localSheetId="39" hidden="1">{"'PXR_6500'!$A$1:$I$124"}</definedName>
    <definedName name="__DRE0700" localSheetId="8" hidden="1">{"'PXR_6500'!$A$1:$I$124"}</definedName>
    <definedName name="__DRE0700" localSheetId="12" hidden="1">{"'PXR_6500'!$A$1:$I$124"}</definedName>
    <definedName name="__DRE0700" localSheetId="13" hidden="1">{"'PXR_6500'!$A$1:$I$124"}</definedName>
    <definedName name="__DRE0700" localSheetId="11" hidden="1">{"'PXR_6500'!$A$1:$I$124"}</definedName>
    <definedName name="__DRE0700" hidden="1">{"'PXR_6500'!$A$1:$I$124"}</definedName>
    <definedName name="__fl1111" localSheetId="15" hidden="1">{"Fecha_Novembro",#N/A,FALSE,"FECHAMENTO-2002 ";"Defer_Novembro",#N/A,FALSE,"DIFERIDO";"Pis_Novembro",#N/A,FALSE,"PIS COFINS";"Iss_Novembro",#N/A,FALSE,"ISS"}</definedName>
    <definedName name="__fl1111" localSheetId="14" hidden="1">{"Fecha_Novembro",#N/A,FALSE,"FECHAMENTO-2002 ";"Defer_Novembro",#N/A,FALSE,"DIFERIDO";"Pis_Novembro",#N/A,FALSE,"PIS COFINS";"Iss_Novembro",#N/A,FALSE,"ISS"}</definedName>
    <definedName name="__fl1111" localSheetId="2" hidden="1">{"Fecha_Novembro",#N/A,FALSE,"FECHAMENTO-2002 ";"Defer_Novembro",#N/A,FALSE,"DIFERIDO";"Pis_Novembro",#N/A,FALSE,"PIS COFINS";"Iss_Novembro",#N/A,FALSE,"ISS"}</definedName>
    <definedName name="__fl1111" localSheetId="34" hidden="1">{"Fecha_Novembro",#N/A,FALSE,"FECHAMENTO-2002 ";"Defer_Novembro",#N/A,FALSE,"DIFERIDO";"Pis_Novembro",#N/A,FALSE,"PIS COFINS";"Iss_Novembro",#N/A,FALSE,"ISS"}</definedName>
    <definedName name="__fl1111" localSheetId="39" hidden="1">{"Fecha_Novembro",#N/A,FALSE,"FECHAMENTO-2002 ";"Defer_Novembro",#N/A,FALSE,"DIFERIDO";"Pis_Novembro",#N/A,FALSE,"PIS COFINS";"Iss_Novembro",#N/A,FALSE,"ISS"}</definedName>
    <definedName name="__fl1111" localSheetId="8" hidden="1">{"Fecha_Novembro",#N/A,FALSE,"FECHAMENTO-2002 ";"Defer_Novembro",#N/A,FALSE,"DIFERIDO";"Pis_Novembro",#N/A,FALSE,"PIS COFINS";"Iss_Novembro",#N/A,FALSE,"ISS"}</definedName>
    <definedName name="__fl1111" localSheetId="12" hidden="1">{"Fecha_Novembro",#N/A,FALSE,"FECHAMENTO-2002 ";"Defer_Novembro",#N/A,FALSE,"DIFERIDO";"Pis_Novembro",#N/A,FALSE,"PIS COFINS";"Iss_Novembro",#N/A,FALSE,"ISS"}</definedName>
    <definedName name="__fl1111" localSheetId="13" hidden="1">{"Fecha_Novembro",#N/A,FALSE,"FECHAMENTO-2002 ";"Defer_Novembro",#N/A,FALSE,"DIFERIDO";"Pis_Novembro",#N/A,FALSE,"PIS COFINS";"Iss_Novembro",#N/A,FALSE,"ISS"}</definedName>
    <definedName name="__fl1111" localSheetId="11" hidden="1">{"Fecha_Novembro",#N/A,FALSE,"FECHAMENTO-2002 ";"Defer_Novembro",#N/A,FALSE,"DIFERIDO";"Pis_Novembro",#N/A,FALSE,"PIS COFINS";"Iss_Novembro",#N/A,FALSE,"ISS"}</definedName>
    <definedName name="__fl1111" hidden="1">{"Fecha_Novembro",#N/A,FALSE,"FECHAMENTO-2002 ";"Defer_Novembro",#N/A,FALSE,"DIFERIDO";"Pis_Novembro",#N/A,FALSE,"PIS COFINS";"Iss_Novembro",#N/A,FALSE,"ISS"}</definedName>
    <definedName name="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01_jan_00__sáb">#REF!</definedName>
    <definedName name="_1_0__123Grap" localSheetId="1" hidden="1">#REF!</definedName>
    <definedName name="_1_0__123Grap" localSheetId="7" hidden="1">#REF!</definedName>
    <definedName name="_1_0__123Grap" localSheetId="2" hidden="1">#REF!</definedName>
    <definedName name="_1_0__123Grap" localSheetId="34" hidden="1">#REF!</definedName>
    <definedName name="_1_0__123Grap" localSheetId="12" hidden="1">#REF!</definedName>
    <definedName name="_1_0__123Grap" localSheetId="10" hidden="1">#REF!</definedName>
    <definedName name="_1_0__123Grap" localSheetId="6" hidden="1">#REF!</definedName>
    <definedName name="_1_0__123Grap" hidden="1">#REF!</definedName>
    <definedName name="_1_123Grap" localSheetId="1" hidden="1">#REF!</definedName>
    <definedName name="_1_123Grap" localSheetId="7" hidden="1">#REF!</definedName>
    <definedName name="_1_123Grap" localSheetId="2" hidden="1">#REF!</definedName>
    <definedName name="_1_123Grap" localSheetId="34" hidden="1">#REF!</definedName>
    <definedName name="_1_123Grap" localSheetId="12" hidden="1">#REF!</definedName>
    <definedName name="_1_123Grap" localSheetId="10" hidden="1">#REF!</definedName>
    <definedName name="_1_123Grap" localSheetId="6" hidden="1">#REF!</definedName>
    <definedName name="_1_123Grap" hidden="1">#REF!</definedName>
    <definedName name="_12__123Graph_BCHART_1" localSheetId="1" hidden="1">#REF!</definedName>
    <definedName name="_12__123Graph_BCHART_1" localSheetId="7" hidden="1">#REF!</definedName>
    <definedName name="_12__123Graph_BCHART_1" localSheetId="2" hidden="1">#REF!</definedName>
    <definedName name="_12__123Graph_BCHART_1" localSheetId="34" hidden="1">#REF!</definedName>
    <definedName name="_12__123Graph_BCHART_1" localSheetId="12" hidden="1">#REF!</definedName>
    <definedName name="_12__123Graph_BCHART_1" localSheetId="10" hidden="1">#REF!</definedName>
    <definedName name="_12__123Graph_BCHART_1" localSheetId="6" hidden="1">#REF!</definedName>
    <definedName name="_12__123Graph_BCHART_1" hidden="1">#REF!</definedName>
    <definedName name="_13œ____123Grap" localSheetId="1" hidden="1">#REF!</definedName>
    <definedName name="_13œ____123Grap" localSheetId="7" hidden="1">#REF!</definedName>
    <definedName name="_13œ____123Grap" localSheetId="2" hidden="1">#REF!</definedName>
    <definedName name="_13œ____123Grap" localSheetId="34" hidden="1">#REF!</definedName>
    <definedName name="_13œ____123Grap" localSheetId="12" hidden="1">#REF!</definedName>
    <definedName name="_13œ____123Grap" localSheetId="10" hidden="1">#REF!</definedName>
    <definedName name="_13œ____123Grap" localSheetId="6" hidden="1">#REF!</definedName>
    <definedName name="_13œ____123Grap" hidden="1">#REF!</definedName>
    <definedName name="_14__123Graph_BCHART_3" hidden="1">#REF!</definedName>
    <definedName name="_14œ_0__123Grap" localSheetId="1" hidden="1">#REF!</definedName>
    <definedName name="_14œ_0__123Grap" localSheetId="15" hidden="1">#REF!</definedName>
    <definedName name="_14œ_0__123Grap" localSheetId="7" hidden="1">#REF!</definedName>
    <definedName name="_14œ_0__123Grap" localSheetId="2" hidden="1">#REF!</definedName>
    <definedName name="_14œ_0__123Grap" localSheetId="34" hidden="1">#REF!</definedName>
    <definedName name="_14œ_0__123Grap" localSheetId="39" hidden="1">#REF!</definedName>
    <definedName name="_14œ_0__123Grap" localSheetId="12" hidden="1">#REF!</definedName>
    <definedName name="_14œ_0__123Grap" localSheetId="10" hidden="1">#REF!</definedName>
    <definedName name="_14œ_0__123Grap" localSheetId="6" hidden="1">#REF!</definedName>
    <definedName name="_14œ_0__123Grap" hidden="1">#REF!</definedName>
    <definedName name="_19__123Graph_DCHART_1" localSheetId="1" hidden="1">#REF!</definedName>
    <definedName name="_19__123Graph_DCHART_1" localSheetId="7" hidden="1">#REF!</definedName>
    <definedName name="_19__123Graph_DCHART_1" localSheetId="2" hidden="1">#REF!</definedName>
    <definedName name="_19__123Graph_DCHART_1" localSheetId="34" hidden="1">#REF!</definedName>
    <definedName name="_19__123Graph_DCHART_1" localSheetId="39" hidden="1">#REF!</definedName>
    <definedName name="_19__123Graph_DCHART_1" localSheetId="12" hidden="1">#REF!</definedName>
    <definedName name="_19__123Graph_DCHART_1" localSheetId="10" hidden="1">#REF!</definedName>
    <definedName name="_19__123Graph_DCHART_1" localSheetId="11" hidden="1">#REF!</definedName>
    <definedName name="_19__123Graph_DCHART_1" localSheetId="6" hidden="1">#REF!</definedName>
    <definedName name="_19__123Graph_DCHART_1" hidden="1">#REF!</definedName>
    <definedName name="_1Dist_Val" localSheetId="1" hidden="1">#REF!</definedName>
    <definedName name="_1Dist_Val" localSheetId="15" hidden="1">#REF!</definedName>
    <definedName name="_1Dist_Val" localSheetId="7" hidden="1">#REF!</definedName>
    <definedName name="_1Dist_Val" localSheetId="2" hidden="1">#REF!</definedName>
    <definedName name="_1Dist_Val" localSheetId="34" hidden="1">#REF!</definedName>
    <definedName name="_1Dist_Val" localSheetId="39" hidden="1">#REF!</definedName>
    <definedName name="_1Dist_Val" localSheetId="12" hidden="1">#REF!</definedName>
    <definedName name="_1Dist_Val" localSheetId="10" hidden="1">#REF!</definedName>
    <definedName name="_1Dist_Val" localSheetId="11" hidden="1">#REF!</definedName>
    <definedName name="_1Dist_Val" localSheetId="6" hidden="1">#REF!</definedName>
    <definedName name="_1Dist_Val" hidden="1">#REF!</definedName>
    <definedName name="_2__123Graph_ACDIUS" hidden="1">#REF!</definedName>
    <definedName name="_2_0__123Grap" localSheetId="1" hidden="1">#REF!</definedName>
    <definedName name="_2_0__123Grap" localSheetId="15" hidden="1">#REF!</definedName>
    <definedName name="_2_0__123Grap" localSheetId="7" hidden="1">#REF!</definedName>
    <definedName name="_2_0__123Grap" localSheetId="2" hidden="1">#REF!</definedName>
    <definedName name="_2_0__123Grap" localSheetId="34" hidden="1">#REF!</definedName>
    <definedName name="_2_0__123Grap" localSheetId="39" hidden="1">#REF!</definedName>
    <definedName name="_2_0__123Grap" localSheetId="12" hidden="1">#REF!</definedName>
    <definedName name="_2_0__123Grap" localSheetId="10" hidden="1">#REF!</definedName>
    <definedName name="_2_0__123Grap" localSheetId="6" hidden="1">#REF!</definedName>
    <definedName name="_2_0__123Grap" hidden="1">#REF!</definedName>
    <definedName name="_24__123Graph_LBL_ACHART_1" localSheetId="1" hidden="1">#REF!</definedName>
    <definedName name="_24__123Graph_LBL_ACHART_1" localSheetId="7" hidden="1">#REF!</definedName>
    <definedName name="_24__123Graph_LBL_ACHART_1" localSheetId="2" hidden="1">#REF!</definedName>
    <definedName name="_24__123Graph_LBL_ACHART_1" localSheetId="34" hidden="1">#REF!</definedName>
    <definedName name="_24__123Graph_LBL_ACHART_1" localSheetId="39" hidden="1">#REF!</definedName>
    <definedName name="_24__123Graph_LBL_ACHART_1" localSheetId="12" hidden="1">#REF!</definedName>
    <definedName name="_24__123Graph_LBL_ACHART_1" localSheetId="10" hidden="1">#REF!</definedName>
    <definedName name="_24__123Graph_LBL_ACHART_1" localSheetId="11" hidden="1">#REF!</definedName>
    <definedName name="_24__123Graph_LBL_ACHART_1" localSheetId="6" hidden="1">#REF!</definedName>
    <definedName name="_24__123Graph_LBL_ACHART_1" hidden="1">#REF!</definedName>
    <definedName name="_26__123Graph_LBL_ACHART_3" hidden="1">#REF!</definedName>
    <definedName name="_2F" localSheetId="1" hidden="1">#REF!</definedName>
    <definedName name="_2F" localSheetId="15" hidden="1">#REF!</definedName>
    <definedName name="_2F" localSheetId="7" hidden="1">#REF!</definedName>
    <definedName name="_2F" localSheetId="2" hidden="1">#REF!</definedName>
    <definedName name="_2F" localSheetId="34" hidden="1">#REF!</definedName>
    <definedName name="_2F" localSheetId="39" hidden="1">#REF!</definedName>
    <definedName name="_2F" localSheetId="12" hidden="1">#REF!</definedName>
    <definedName name="_2F" localSheetId="10" hidden="1">#REF!</definedName>
    <definedName name="_2F" localSheetId="6" hidden="1">#REF!</definedName>
    <definedName name="_2F" hidden="1">#REF!</definedName>
    <definedName name="_3__123Graph_BCDIUS" hidden="1">#REF!</definedName>
    <definedName name="_3_123Grap" localSheetId="1" hidden="1">#REF!</definedName>
    <definedName name="_3_123Grap" localSheetId="15" hidden="1">#REF!</definedName>
    <definedName name="_3_123Grap" localSheetId="7" hidden="1">#REF!</definedName>
    <definedName name="_3_123Grap" localSheetId="2" hidden="1">#REF!</definedName>
    <definedName name="_3_123Grap" localSheetId="34" hidden="1">#REF!</definedName>
    <definedName name="_3_123Grap" localSheetId="39" hidden="1">#REF!</definedName>
    <definedName name="_3_123Grap" localSheetId="12" hidden="1">#REF!</definedName>
    <definedName name="_3_123Grap" localSheetId="10" hidden="1">#REF!</definedName>
    <definedName name="_3_123Grap" localSheetId="6" hidden="1">#REF!</definedName>
    <definedName name="_3_123Grap" hidden="1">#REF!</definedName>
    <definedName name="_31__123Graph_LBL_DCHART_1" localSheetId="1" hidden="1">#REF!</definedName>
    <definedName name="_31__123Graph_LBL_DCHART_1" localSheetId="7" hidden="1">#REF!</definedName>
    <definedName name="_31__123Graph_LBL_DCHART_1" localSheetId="2" hidden="1">#REF!</definedName>
    <definedName name="_31__123Graph_LBL_DCHART_1" localSheetId="34" hidden="1">#REF!</definedName>
    <definedName name="_31__123Graph_LBL_DCHART_1" localSheetId="39" hidden="1">#REF!</definedName>
    <definedName name="_31__123Graph_LBL_DCHART_1" localSheetId="12" hidden="1">#REF!</definedName>
    <definedName name="_31__123Graph_LBL_DCHART_1" localSheetId="10" hidden="1">#REF!</definedName>
    <definedName name="_31__123Graph_LBL_DCHART_1" localSheetId="11" hidden="1">#REF!</definedName>
    <definedName name="_31__123Graph_LBL_DCHART_1" localSheetId="6" hidden="1">#REF!</definedName>
    <definedName name="_31__123Graph_LBL_DCHART_1" hidden="1">#REF!</definedName>
    <definedName name="_4__123Graph_XCDIUS" hidden="1">#REF!</definedName>
    <definedName name="_4_0__123Grap" localSheetId="1" hidden="1">#REF!</definedName>
    <definedName name="_4_0__123Grap" localSheetId="15" hidden="1">#REF!</definedName>
    <definedName name="_4_0__123Grap" localSheetId="7" hidden="1">#REF!</definedName>
    <definedName name="_4_0__123Grap" localSheetId="2" hidden="1">#REF!</definedName>
    <definedName name="_4_0__123Grap" localSheetId="34" hidden="1">#REF!</definedName>
    <definedName name="_4_0__123Grap" localSheetId="39" hidden="1">#REF!</definedName>
    <definedName name="_4_0__123Grap" localSheetId="12" hidden="1">#REF!</definedName>
    <definedName name="_4_0__123Grap" localSheetId="10" hidden="1">#REF!</definedName>
    <definedName name="_4_0__123Grap" localSheetId="6" hidden="1">#REF!</definedName>
    <definedName name="_4_0__123Grap" hidden="1">#REF!</definedName>
    <definedName name="_5__123Graph_ACDIUS" hidden="1">#REF!</definedName>
    <definedName name="_5__123Graph_ACHART_1" localSheetId="1" hidden="1">#REF!</definedName>
    <definedName name="_5__123Graph_ACHART_1" localSheetId="15" hidden="1">#REF!</definedName>
    <definedName name="_5__123Graph_ACHART_1" localSheetId="7" hidden="1">#REF!</definedName>
    <definedName name="_5__123Graph_ACHART_1" localSheetId="2" hidden="1">#REF!</definedName>
    <definedName name="_5__123Graph_ACHART_1" localSheetId="34" hidden="1">#REF!</definedName>
    <definedName name="_5__123Graph_ACHART_1" localSheetId="39" hidden="1">#REF!</definedName>
    <definedName name="_5__123Graph_ACHART_1" localSheetId="12" hidden="1">#REF!</definedName>
    <definedName name="_5__123Graph_ACHART_1" localSheetId="10" hidden="1">#REF!</definedName>
    <definedName name="_5__123Graph_ACHART_1" localSheetId="11" hidden="1">#REF!</definedName>
    <definedName name="_5__123Graph_ACHART_1" localSheetId="6" hidden="1">#REF!</definedName>
    <definedName name="_5__123Graph_ACHART_1" hidden="1">#REF!</definedName>
    <definedName name="_5œ____123Grap" localSheetId="1" hidden="1">#REF!</definedName>
    <definedName name="_5œ____123Grap" localSheetId="7" hidden="1">#REF!</definedName>
    <definedName name="_5œ____123Grap" localSheetId="2" hidden="1">#REF!</definedName>
    <definedName name="_5œ____123Grap" localSheetId="34" hidden="1">#REF!</definedName>
    <definedName name="_5œ____123Grap" localSheetId="39" hidden="1">#REF!</definedName>
    <definedName name="_5œ____123Grap" localSheetId="12" hidden="1">#REF!</definedName>
    <definedName name="_5œ____123Grap" localSheetId="10" hidden="1">#REF!</definedName>
    <definedName name="_5œ____123Grap" localSheetId="6" hidden="1">#REF!</definedName>
    <definedName name="_5œ____123Grap" hidden="1">#REF!</definedName>
    <definedName name="_6__123Graph_BCDIUS" hidden="1">#REF!</definedName>
    <definedName name="_6œ_0__123Grap" localSheetId="1" hidden="1">#REF!</definedName>
    <definedName name="_6œ_0__123Grap" localSheetId="15" hidden="1">#REF!</definedName>
    <definedName name="_6œ_0__123Grap" localSheetId="7" hidden="1">#REF!</definedName>
    <definedName name="_6œ_0__123Grap" localSheetId="2" hidden="1">#REF!</definedName>
    <definedName name="_6œ_0__123Grap" localSheetId="34" hidden="1">#REF!</definedName>
    <definedName name="_6œ_0__123Grap" localSheetId="39" hidden="1">#REF!</definedName>
    <definedName name="_6œ_0__123Grap" localSheetId="12" hidden="1">#REF!</definedName>
    <definedName name="_6œ_0__123Grap" localSheetId="10" hidden="1">#REF!</definedName>
    <definedName name="_6œ_0__123Grap" localSheetId="6" hidden="1">#REF!</definedName>
    <definedName name="_6œ_0__123Grap" hidden="1">#REF!</definedName>
    <definedName name="_7__123Graph_ACHART_3" hidden="1">#REF!</definedName>
    <definedName name="_7__123Graph_XCDIUS" hidden="1">#REF!</definedName>
    <definedName name="_ANA1" localSheetId="2">#REF!</definedName>
    <definedName name="_ANA1">#REF!</definedName>
    <definedName name="_ANA2" localSheetId="2">#REF!</definedName>
    <definedName name="_ANA2">#REF!</definedName>
    <definedName name="_bdm.A56044B6AE024A82A1E4B0A4159858FA.edm" localSheetId="1" hidden="1">#REF!</definedName>
    <definedName name="_bdm.A56044B6AE024A82A1E4B0A4159858FA.edm" localSheetId="15" hidden="1">#REF!</definedName>
    <definedName name="_bdm.A56044B6AE024A82A1E4B0A4159858FA.edm" localSheetId="7" hidden="1">#REF!</definedName>
    <definedName name="_bdm.A56044B6AE024A82A1E4B0A4159858FA.edm" localSheetId="14" hidden="1">#REF!</definedName>
    <definedName name="_bdm.A56044B6AE024A82A1E4B0A4159858FA.edm" localSheetId="2" hidden="1">#REF!</definedName>
    <definedName name="_bdm.A56044B6AE024A82A1E4B0A4159858FA.edm" localSheetId="34" hidden="1">#REF!</definedName>
    <definedName name="_bdm.A56044B6AE024A82A1E4B0A4159858FA.edm" localSheetId="39" hidden="1">#REF!</definedName>
    <definedName name="_bdm.A56044B6AE024A82A1E4B0A4159858FA.edm" localSheetId="12" hidden="1">#REF!</definedName>
    <definedName name="_bdm.A56044B6AE024A82A1E4B0A4159858FA.edm" localSheetId="10" hidden="1">#REF!</definedName>
    <definedName name="_bdm.A56044B6AE024A82A1E4B0A4159858FA.edm" localSheetId="11" hidden="1">#REF!</definedName>
    <definedName name="_bdm.A56044B6AE024A82A1E4B0A4159858FA.edm" localSheetId="6" hidden="1">#REF!</definedName>
    <definedName name="_bdm.A56044B6AE024A82A1E4B0A4159858FA.edm" hidden="1">#REF!</definedName>
    <definedName name="_bdm.B0D166CE42564D8B8A1EF8B65CFD765C.edm" localSheetId="1" hidden="1">#REF!</definedName>
    <definedName name="_bdm.B0D166CE42564D8B8A1EF8B65CFD765C.edm" localSheetId="15" hidden="1">#REF!</definedName>
    <definedName name="_bdm.B0D166CE42564D8B8A1EF8B65CFD765C.edm" localSheetId="7" hidden="1">#REF!</definedName>
    <definedName name="_bdm.B0D166CE42564D8B8A1EF8B65CFD765C.edm" localSheetId="14" hidden="1">#REF!</definedName>
    <definedName name="_bdm.B0D166CE42564D8B8A1EF8B65CFD765C.edm" localSheetId="2" hidden="1">#REF!</definedName>
    <definedName name="_bdm.B0D166CE42564D8B8A1EF8B65CFD765C.edm" localSheetId="34" hidden="1">#REF!</definedName>
    <definedName name="_bdm.B0D166CE42564D8B8A1EF8B65CFD765C.edm" localSheetId="39" hidden="1">#REF!</definedName>
    <definedName name="_bdm.B0D166CE42564D8B8A1EF8B65CFD765C.edm" localSheetId="12" hidden="1">#REF!</definedName>
    <definedName name="_bdm.B0D166CE42564D8B8A1EF8B65CFD765C.edm" localSheetId="10" hidden="1">#REF!</definedName>
    <definedName name="_bdm.B0D166CE42564D8B8A1EF8B65CFD765C.edm" localSheetId="11" hidden="1">#REF!</definedName>
    <definedName name="_bdm.B0D166CE42564D8B8A1EF8B65CFD765C.edm" localSheetId="6" hidden="1">#REF!</definedName>
    <definedName name="_bdm.B0D166CE42564D8B8A1EF8B65CFD765C.edm" hidden="1">#REF!</definedName>
    <definedName name="_Dist_Bin" localSheetId="1" hidden="1">#REF!</definedName>
    <definedName name="_Dist_Bin" localSheetId="15" hidden="1">#REF!</definedName>
    <definedName name="_Dist_Bin" localSheetId="7" hidden="1">#REF!</definedName>
    <definedName name="_Dist_Bin" localSheetId="2" hidden="1">#REF!</definedName>
    <definedName name="_Dist_Bin" localSheetId="34" hidden="1">#REF!</definedName>
    <definedName name="_Dist_Bin" localSheetId="39" hidden="1">#REF!</definedName>
    <definedName name="_Dist_Bin" localSheetId="12" hidden="1">#REF!</definedName>
    <definedName name="_Dist_Bin" localSheetId="10" hidden="1">#REF!</definedName>
    <definedName name="_Dist_Bin" localSheetId="11" hidden="1">#REF!</definedName>
    <definedName name="_Dist_Bin" localSheetId="6" hidden="1">#REF!</definedName>
    <definedName name="_Dist_Bin" hidden="1">#REF!</definedName>
    <definedName name="_Dist_Values" localSheetId="1" hidden="1">#REF!</definedName>
    <definedName name="_Dist_Values" localSheetId="15" hidden="1">#REF!</definedName>
    <definedName name="_Dist_Values" localSheetId="3" hidden="1">#REF!</definedName>
    <definedName name="_Dist_Values" localSheetId="7" hidden="1">#REF!</definedName>
    <definedName name="_Dist_Values" localSheetId="2" hidden="1">#REF!</definedName>
    <definedName name="_Dist_Values" localSheetId="34" hidden="1">#REF!</definedName>
    <definedName name="_Dist_Values" localSheetId="39" hidden="1">#REF!</definedName>
    <definedName name="_Dist_Values" localSheetId="12" hidden="1">#REF!</definedName>
    <definedName name="_Dist_Values" localSheetId="10" hidden="1">#REF!</definedName>
    <definedName name="_Dist_Values" localSheetId="11" hidden="1">#REF!</definedName>
    <definedName name="_Dist_Values" localSheetId="6" hidden="1">#REF!</definedName>
    <definedName name="_Dist_Values" hidden="1">#REF!</definedName>
    <definedName name="_DRE0700" localSheetId="15" hidden="1">{"'PXR_6500'!$A$1:$I$124"}</definedName>
    <definedName name="_DRE0700" localSheetId="14" hidden="1">{"'PXR_6500'!$A$1:$I$124"}</definedName>
    <definedName name="_DRE0700" localSheetId="2" hidden="1">{"'PXR_6500'!$A$1:$I$124"}</definedName>
    <definedName name="_DRE0700" localSheetId="34" hidden="1">{"'PXR_6500'!$A$1:$I$124"}</definedName>
    <definedName name="_DRE0700" localSheetId="39" hidden="1">{"'PXR_6500'!$A$1:$I$124"}</definedName>
    <definedName name="_DRE0700" localSheetId="8" hidden="1">{"'PXR_6500'!$A$1:$I$124"}</definedName>
    <definedName name="_DRE0700" localSheetId="12" hidden="1">{"'PXR_6500'!$A$1:$I$124"}</definedName>
    <definedName name="_DRE0700" localSheetId="13" hidden="1">{"'PXR_6500'!$A$1:$I$124"}</definedName>
    <definedName name="_DRE0700" localSheetId="11" hidden="1">{"'PXR_6500'!$A$1:$I$124"}</definedName>
    <definedName name="_DRE0700" hidden="1">{"'PXR_6500'!$A$1:$I$124"}</definedName>
    <definedName name="_Fill" localSheetId="1" hidden="1">#REF!</definedName>
    <definedName name="_Fill" localSheetId="15" hidden="1">#REF!</definedName>
    <definedName name="_Fill" localSheetId="7" hidden="1">#REF!</definedName>
    <definedName name="_Fill" localSheetId="14" hidden="1">#REF!</definedName>
    <definedName name="_Fill" localSheetId="2" hidden="1">#REF!</definedName>
    <definedName name="_Fill" localSheetId="34" hidden="1">#REF!</definedName>
    <definedName name="_Fill" localSheetId="39" hidden="1">#REF!</definedName>
    <definedName name="_Fill" localSheetId="12" hidden="1">#REF!</definedName>
    <definedName name="_Fill" localSheetId="10" hidden="1">#REF!</definedName>
    <definedName name="_Fill" localSheetId="6" hidden="1">#REF!</definedName>
    <definedName name="_Fill" hidden="1">#REF!</definedName>
    <definedName name="_FiltrarBancoDados2" localSheetId="1" hidden="1">#REF!</definedName>
    <definedName name="_FiltrarBancoDados2" localSheetId="15" hidden="1">#REF!</definedName>
    <definedName name="_FiltrarBancoDados2" localSheetId="7" hidden="1">#REF!</definedName>
    <definedName name="_FiltrarBancoDados2" localSheetId="14" hidden="1">#REF!</definedName>
    <definedName name="_FiltrarBancoDados2" localSheetId="2" hidden="1">#REF!</definedName>
    <definedName name="_FiltrarBancoDados2" localSheetId="34" hidden="1">#REF!</definedName>
    <definedName name="_FiltrarBancoDados2" localSheetId="39" hidden="1">#REF!</definedName>
    <definedName name="_FiltrarBancoDados2" localSheetId="12" hidden="1">#REF!</definedName>
    <definedName name="_FiltrarBancoDados2" localSheetId="10" hidden="1">#REF!</definedName>
    <definedName name="_FiltrarBancoDados2" localSheetId="11" hidden="1">#REF!</definedName>
    <definedName name="_FiltrarBancoDados2" localSheetId="6" hidden="1">#REF!</definedName>
    <definedName name="_FiltrarBancoDados2" hidden="1">#REF!</definedName>
    <definedName name="_xlnm._FilterDatabase" localSheetId="1" hidden="1">'Análise Rápida'!#REF!</definedName>
    <definedName name="_xlnm._FilterDatabase" localSheetId="15" hidden="1">Anexos!#REF!</definedName>
    <definedName name="_xlnm._FilterDatabase" localSheetId="5" hidden="1">Auto!$C$73:$N$73</definedName>
    <definedName name="_xlnm._FilterDatabase" localSheetId="7" hidden="1">Consolidado!$A$51:$Q$53</definedName>
    <definedName name="_xlnm._FilterDatabase" localSheetId="23" hidden="1">'Demais Contas a Receber'!$M$31:$AK$31</definedName>
    <definedName name="_xlnm._FilterDatabase" localSheetId="12" hidden="1">Dividendos!#REF!</definedName>
    <definedName name="_xlnm._FilterDatabase" localSheetId="4" hidden="1">DRE!$B$31:$R$31</definedName>
    <definedName name="_xlnm._FilterDatabase" localSheetId="29" hidden="1">'Imobilizado '!$O$5:$AA$5</definedName>
    <definedName name="_xlnm._FilterDatabase" localSheetId="24" hidden="1">'Impostos a Recuperar'!$M$5:$AC$5</definedName>
    <definedName name="_xlnm._FilterDatabase" localSheetId="11" hidden="1">Indicadores!#REF!</definedName>
    <definedName name="_xlnm._FilterDatabase" localSheetId="25" hidden="1">'Investimentos A'!$K$38:$N$38</definedName>
    <definedName name="_xlnm._FilterDatabase" localSheetId="6" hidden="1">LI!$B$51:$N$51</definedName>
    <definedName name="_xlnm._FilterDatabase" hidden="1">#REF!</definedName>
    <definedName name="_fl1111" localSheetId="15" hidden="1">{"Fecha_Novembro",#N/A,FALSE,"FECHAMENTO-2002 ";"Defer_Novembro",#N/A,FALSE,"DIFERIDO";"Pis_Novembro",#N/A,FALSE,"PIS COFINS";"Iss_Novembro",#N/A,FALSE,"ISS"}</definedName>
    <definedName name="_fl1111" localSheetId="14" hidden="1">{"Fecha_Novembro",#N/A,FALSE,"FECHAMENTO-2002 ";"Defer_Novembro",#N/A,FALSE,"DIFERIDO";"Pis_Novembro",#N/A,FALSE,"PIS COFINS";"Iss_Novembro",#N/A,FALSE,"ISS"}</definedName>
    <definedName name="_fl1111" localSheetId="2" hidden="1">{"Fecha_Novembro",#N/A,FALSE,"FECHAMENTO-2002 ";"Defer_Novembro",#N/A,FALSE,"DIFERIDO";"Pis_Novembro",#N/A,FALSE,"PIS COFINS";"Iss_Novembro",#N/A,FALSE,"ISS"}</definedName>
    <definedName name="_fl1111" localSheetId="34" hidden="1">{"Fecha_Novembro",#N/A,FALSE,"FECHAMENTO-2002 ";"Defer_Novembro",#N/A,FALSE,"DIFERIDO";"Pis_Novembro",#N/A,FALSE,"PIS COFINS";"Iss_Novembro",#N/A,FALSE,"ISS"}</definedName>
    <definedName name="_fl1111" localSheetId="39" hidden="1">{"Fecha_Novembro",#N/A,FALSE,"FECHAMENTO-2002 ";"Defer_Novembro",#N/A,FALSE,"DIFERIDO";"Pis_Novembro",#N/A,FALSE,"PIS COFINS";"Iss_Novembro",#N/A,FALSE,"ISS"}</definedName>
    <definedName name="_fl1111" localSheetId="8" hidden="1">{"Fecha_Novembro",#N/A,FALSE,"FECHAMENTO-2002 ";"Defer_Novembro",#N/A,FALSE,"DIFERIDO";"Pis_Novembro",#N/A,FALSE,"PIS COFINS";"Iss_Novembro",#N/A,FALSE,"ISS"}</definedName>
    <definedName name="_fl1111" localSheetId="12" hidden="1">{"Fecha_Novembro",#N/A,FALSE,"FECHAMENTO-2002 ";"Defer_Novembro",#N/A,FALSE,"DIFERIDO";"Pis_Novembro",#N/A,FALSE,"PIS COFINS";"Iss_Novembro",#N/A,FALSE,"ISS"}</definedName>
    <definedName name="_fl1111" localSheetId="13" hidden="1">{"Fecha_Novembro",#N/A,FALSE,"FECHAMENTO-2002 ";"Defer_Novembro",#N/A,FALSE,"DIFERIDO";"Pis_Novembro",#N/A,FALSE,"PIS COFINS";"Iss_Novembro",#N/A,FALSE,"ISS"}</definedName>
    <definedName name="_fl1111" localSheetId="11" hidden="1">{"Fecha_Novembro",#N/A,FALSE,"FECHAMENTO-2002 ";"Defer_Novembro",#N/A,FALSE,"DIFERIDO";"Pis_Novembro",#N/A,FALSE,"PIS COFINS";"Iss_Novembro",#N/A,FALSE,"ISS"}</definedName>
    <definedName name="_fl1111" hidden="1">{"Fecha_Novembro",#N/A,FALSE,"FECHAMENTO-2002 ";"Defer_Novembro",#N/A,FALSE,"DIFERIDO";"Pis_Novembro",#N/A,FALSE,"PIS COFINS";"Iss_Novembro",#N/A,FALSE,"ISS"}</definedName>
    <definedName name="_Key1" localSheetId="1" hidden="1">#REF!</definedName>
    <definedName name="_Key1" localSheetId="15" hidden="1">#REF!</definedName>
    <definedName name="_Key1" localSheetId="7" hidden="1">#REF!</definedName>
    <definedName name="_Key1" localSheetId="14" hidden="1">#REF!</definedName>
    <definedName name="_Key1" localSheetId="2" hidden="1">#REF!</definedName>
    <definedName name="_Key1" localSheetId="34" hidden="1">#REF!</definedName>
    <definedName name="_Key1" localSheetId="39" hidden="1">#REF!</definedName>
    <definedName name="_Key1" localSheetId="12" hidden="1">#REF!</definedName>
    <definedName name="_Key1" localSheetId="10" hidden="1">#REF!</definedName>
    <definedName name="_Key1" localSheetId="6" hidden="1">#REF!</definedName>
    <definedName name="_Key1" hidden="1">#REF!</definedName>
    <definedName name="_Key2" localSheetId="1" hidden="1">#REF!</definedName>
    <definedName name="_Key2" localSheetId="15" hidden="1">#REF!</definedName>
    <definedName name="_Key2" localSheetId="7" hidden="1">#REF!</definedName>
    <definedName name="_Key2" localSheetId="14" hidden="1">#REF!</definedName>
    <definedName name="_Key2" localSheetId="2" hidden="1">#REF!</definedName>
    <definedName name="_Key2" localSheetId="34" hidden="1">#REF!</definedName>
    <definedName name="_Key2" localSheetId="39" hidden="1">#REF!</definedName>
    <definedName name="_Key2" localSheetId="12" hidden="1">#REF!</definedName>
    <definedName name="_Key2" localSheetId="10" hidden="1">#REF!</definedName>
    <definedName name="_Key2" localSheetId="6" hidden="1">#REF!</definedName>
    <definedName name="_Key2" hidden="1">#REF!</definedName>
    <definedName name="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mes1" localSheetId="2">#REF!</definedName>
    <definedName name="_mes1">#REF!</definedName>
    <definedName name="_ok1" localSheetId="15"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ok1" localSheetId="14"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ok1" localSheetId="2"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ok1" localSheetId="34"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ok1" localSheetId="39"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ok1" localSheetId="8"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ok1" localSheetId="12"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ok1" localSheetId="13"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ok1" localSheetId="11"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ok1"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Order1" localSheetId="0" hidden="1">255</definedName>
    <definedName name="_Order1" hidden="1">0</definedName>
    <definedName name="_Order2" localSheetId="0" hidden="1">255</definedName>
    <definedName name="_Order2" hidden="1">0</definedName>
    <definedName name="_Parse_Out" localSheetId="1" hidden="1">#REF!</definedName>
    <definedName name="_Parse_Out" localSheetId="7" hidden="1">#REF!</definedName>
    <definedName name="_Parse_Out" localSheetId="2" hidden="1">#REF!</definedName>
    <definedName name="_Parse_Out" localSheetId="34" hidden="1">#REF!</definedName>
    <definedName name="_Parse_Out" localSheetId="12" hidden="1">#REF!</definedName>
    <definedName name="_Parse_Out" localSheetId="10" hidden="1">#REF!</definedName>
    <definedName name="_Parse_Out" localSheetId="6" hidden="1">#REF!</definedName>
    <definedName name="_Parse_Out" hidden="1">#REF!</definedName>
    <definedName name="_Regression_Int" hidden="1">1</definedName>
    <definedName name="_Regression_Out" localSheetId="1" hidden="1">#REF!</definedName>
    <definedName name="_Regression_Out" localSheetId="15" hidden="1">#REF!</definedName>
    <definedName name="_Regression_Out" localSheetId="7" hidden="1">#REF!</definedName>
    <definedName name="_Regression_Out" localSheetId="14" hidden="1">#REF!</definedName>
    <definedName name="_Regression_Out" localSheetId="2" hidden="1">#REF!</definedName>
    <definedName name="_Regression_Out" localSheetId="34" hidden="1">#REF!</definedName>
    <definedName name="_Regression_Out" localSheetId="39" hidden="1">#REF!</definedName>
    <definedName name="_Regression_Out" localSheetId="12" hidden="1">#REF!</definedName>
    <definedName name="_Regression_Out" localSheetId="10" hidden="1">#REF!</definedName>
    <definedName name="_Regression_Out" localSheetId="6" hidden="1">#REF!</definedName>
    <definedName name="_Regression_Out" hidden="1">#REF!</definedName>
    <definedName name="_Regression_X" localSheetId="1" hidden="1">#REF!</definedName>
    <definedName name="_Regression_X" localSheetId="15" hidden="1">#REF!</definedName>
    <definedName name="_Regression_X" localSheetId="7" hidden="1">#REF!</definedName>
    <definedName name="_Regression_X" localSheetId="14" hidden="1">#REF!</definedName>
    <definedName name="_Regression_X" localSheetId="2" hidden="1">#REF!</definedName>
    <definedName name="_Regression_X" localSheetId="34" hidden="1">#REF!</definedName>
    <definedName name="_Regression_X" localSheetId="39" hidden="1">#REF!</definedName>
    <definedName name="_Regression_X" localSheetId="12" hidden="1">#REF!</definedName>
    <definedName name="_Regression_X" localSheetId="10" hidden="1">#REF!</definedName>
    <definedName name="_Regression_X" localSheetId="11" hidden="1">#REF!</definedName>
    <definedName name="_Regression_X" localSheetId="6" hidden="1">#REF!</definedName>
    <definedName name="_Regression_X" hidden="1">#REF!</definedName>
    <definedName name="_Regression_Y" localSheetId="1" hidden="1">#REF!</definedName>
    <definedName name="_Regression_Y" localSheetId="15" hidden="1">#REF!</definedName>
    <definedName name="_Regression_Y" localSheetId="7" hidden="1">#REF!</definedName>
    <definedName name="_Regression_Y" localSheetId="14" hidden="1">#REF!</definedName>
    <definedName name="_Regression_Y" localSheetId="2" hidden="1">#REF!</definedName>
    <definedName name="_Regression_Y" localSheetId="34" hidden="1">#REF!</definedName>
    <definedName name="_Regression_Y" localSheetId="39" hidden="1">#REF!</definedName>
    <definedName name="_Regression_Y" localSheetId="12" hidden="1">#REF!</definedName>
    <definedName name="_Regression_Y" localSheetId="10" hidden="1">#REF!</definedName>
    <definedName name="_Regression_Y" localSheetId="11" hidden="1">#REF!</definedName>
    <definedName name="_Regression_Y" localSheetId="6" hidden="1">#REF!</definedName>
    <definedName name="_Regression_Y" hidden="1">#REF!</definedName>
    <definedName name="_REL1" localSheetId="2">#REF!</definedName>
    <definedName name="_REL1">#REF!</definedName>
    <definedName name="_REL2" localSheetId="2">#REF!</definedName>
    <definedName name="_REL2">#REF!</definedName>
    <definedName name="_REL3" localSheetId="2">#REF!</definedName>
    <definedName name="_REL3">#REF!</definedName>
    <definedName name="_REL4" localSheetId="2">#REF!</definedName>
    <definedName name="_REL4">#REF!</definedName>
    <definedName name="_REL5" localSheetId="2">#REF!</definedName>
    <definedName name="_REL5">#REF!</definedName>
    <definedName name="_REL9" localSheetId="2">#REF!</definedName>
    <definedName name="_REL9">#REF!</definedName>
    <definedName name="_Sort" localSheetId="1" hidden="1">#REF!</definedName>
    <definedName name="_Sort" localSheetId="15" hidden="1">#REF!</definedName>
    <definedName name="_Sort" localSheetId="7" hidden="1">#REF!</definedName>
    <definedName name="_Sort" localSheetId="14" hidden="1">#REF!</definedName>
    <definedName name="_Sort" localSheetId="2" hidden="1">#REF!</definedName>
    <definedName name="_Sort" localSheetId="34" hidden="1">#REF!</definedName>
    <definedName name="_Sort" localSheetId="39" hidden="1">#REF!</definedName>
    <definedName name="_Sort" localSheetId="12" hidden="1">#REF!</definedName>
    <definedName name="_Sort" localSheetId="10" hidden="1">#REF!</definedName>
    <definedName name="_Sort" localSheetId="11" hidden="1">#REF!</definedName>
    <definedName name="_Sort" localSheetId="6" hidden="1">#REF!</definedName>
    <definedName name="_Sort" hidden="1">#REF!</definedName>
    <definedName name="_Table2_In1" hidden="1">#REF!</definedName>
    <definedName name="_Table2_In2" hidden="1">#REF!</definedName>
    <definedName name="_Table2_Out" hidden="1">#REF!</definedName>
    <definedName name="a" localSheetId="0"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aa" localSheetId="15" hidden="1">{#N/A,#N/A,TRUE,"Pro Forma";#N/A,#N/A,TRUE,"PF_Bal";#N/A,#N/A,TRUE,"PF_INC";#N/A,#N/A,TRUE,"CBE";#N/A,#N/A,TRUE,"SWK"}</definedName>
    <definedName name="aa" localSheetId="14" hidden="1">{#N/A,#N/A,TRUE,"Pro Forma";#N/A,#N/A,TRUE,"PF_Bal";#N/A,#N/A,TRUE,"PF_INC";#N/A,#N/A,TRUE,"CBE";#N/A,#N/A,TRUE,"SWK"}</definedName>
    <definedName name="aa" localSheetId="2" hidden="1">{#N/A,#N/A,TRUE,"Pro Forma";#N/A,#N/A,TRUE,"PF_Bal";#N/A,#N/A,TRUE,"PF_INC";#N/A,#N/A,TRUE,"CBE";#N/A,#N/A,TRUE,"SWK"}</definedName>
    <definedName name="aa" localSheetId="34" hidden="1">{#N/A,#N/A,TRUE,"Pro Forma";#N/A,#N/A,TRUE,"PF_Bal";#N/A,#N/A,TRUE,"PF_INC";#N/A,#N/A,TRUE,"CBE";#N/A,#N/A,TRUE,"SWK"}</definedName>
    <definedName name="aa" localSheetId="39" hidden="1">{#N/A,#N/A,TRUE,"Pro Forma";#N/A,#N/A,TRUE,"PF_Bal";#N/A,#N/A,TRUE,"PF_INC";#N/A,#N/A,TRUE,"CBE";#N/A,#N/A,TRUE,"SWK"}</definedName>
    <definedName name="aa" localSheetId="8" hidden="1">{#N/A,#N/A,TRUE,"Pro Forma";#N/A,#N/A,TRUE,"PF_Bal";#N/A,#N/A,TRUE,"PF_INC";#N/A,#N/A,TRUE,"CBE";#N/A,#N/A,TRUE,"SWK"}</definedName>
    <definedName name="aa" localSheetId="12" hidden="1">{#N/A,#N/A,TRUE,"Pro Forma";#N/A,#N/A,TRUE,"PF_Bal";#N/A,#N/A,TRUE,"PF_INC";#N/A,#N/A,TRUE,"CBE";#N/A,#N/A,TRUE,"SWK"}</definedName>
    <definedName name="aa" localSheetId="13" hidden="1">{#N/A,#N/A,TRUE,"Pro Forma";#N/A,#N/A,TRUE,"PF_Bal";#N/A,#N/A,TRUE,"PF_INC";#N/A,#N/A,TRUE,"CBE";#N/A,#N/A,TRUE,"SWK"}</definedName>
    <definedName name="aa" localSheetId="11" hidden="1">{#N/A,#N/A,TRUE,"Pro Forma";#N/A,#N/A,TRUE,"PF_Bal";#N/A,#N/A,TRUE,"PF_INC";#N/A,#N/A,TRUE,"CBE";#N/A,#N/A,TRUE,"SWK"}</definedName>
    <definedName name="aa" hidden="1">{#N/A,#N/A,TRUE,"Pro Forma";#N/A,#N/A,TRUE,"PF_Bal";#N/A,#N/A,TRUE,"PF_INC";#N/A,#N/A,TRUE,"CBE";#N/A,#N/A,TRUE,"SWK"}</definedName>
    <definedName name="aa_1" localSheetId="15" hidden="1">{"Fecha_Novembro",#N/A,FALSE,"FECHAMENTO-2002 ";"Defer_Novembro",#N/A,FALSE,"DIFERIDO";"Pis_Novembro",#N/A,FALSE,"PIS COFINS";"Iss_Novembro",#N/A,FALSE,"ISS"}</definedName>
    <definedName name="aa_1" localSheetId="14" hidden="1">{"Fecha_Novembro",#N/A,FALSE,"FECHAMENTO-2002 ";"Defer_Novembro",#N/A,FALSE,"DIFERIDO";"Pis_Novembro",#N/A,FALSE,"PIS COFINS";"Iss_Novembro",#N/A,FALSE,"ISS"}</definedName>
    <definedName name="aa_1" localSheetId="2" hidden="1">{"Fecha_Novembro",#N/A,FALSE,"FECHAMENTO-2002 ";"Defer_Novembro",#N/A,FALSE,"DIFERIDO";"Pis_Novembro",#N/A,FALSE,"PIS COFINS";"Iss_Novembro",#N/A,FALSE,"ISS"}</definedName>
    <definedName name="aa_1" localSheetId="34" hidden="1">{"Fecha_Novembro",#N/A,FALSE,"FECHAMENTO-2002 ";"Defer_Novembro",#N/A,FALSE,"DIFERIDO";"Pis_Novembro",#N/A,FALSE,"PIS COFINS";"Iss_Novembro",#N/A,FALSE,"ISS"}</definedName>
    <definedName name="aa_1" localSheetId="39" hidden="1">{"Fecha_Novembro",#N/A,FALSE,"FECHAMENTO-2002 ";"Defer_Novembro",#N/A,FALSE,"DIFERIDO";"Pis_Novembro",#N/A,FALSE,"PIS COFINS";"Iss_Novembro",#N/A,FALSE,"ISS"}</definedName>
    <definedName name="aa_1" localSheetId="8" hidden="1">{"Fecha_Novembro",#N/A,FALSE,"FECHAMENTO-2002 ";"Defer_Novembro",#N/A,FALSE,"DIFERIDO";"Pis_Novembro",#N/A,FALSE,"PIS COFINS";"Iss_Novembro",#N/A,FALSE,"ISS"}</definedName>
    <definedName name="aa_1" localSheetId="12" hidden="1">{"Fecha_Novembro",#N/A,FALSE,"FECHAMENTO-2002 ";"Defer_Novembro",#N/A,FALSE,"DIFERIDO";"Pis_Novembro",#N/A,FALSE,"PIS COFINS";"Iss_Novembro",#N/A,FALSE,"ISS"}</definedName>
    <definedName name="aa_1" localSheetId="13" hidden="1">{"Fecha_Novembro",#N/A,FALSE,"FECHAMENTO-2002 ";"Defer_Novembro",#N/A,FALSE,"DIFERIDO";"Pis_Novembro",#N/A,FALSE,"PIS COFINS";"Iss_Novembro",#N/A,FALSE,"ISS"}</definedName>
    <definedName name="aa_1" localSheetId="11" hidden="1">{"Fecha_Novembro",#N/A,FALSE,"FECHAMENTO-2002 ";"Defer_Novembro",#N/A,FALSE,"DIFERIDO";"Pis_Novembro",#N/A,FALSE,"PIS COFINS";"Iss_Novembro",#N/A,FALSE,"ISS"}</definedName>
    <definedName name="aa_1" hidden="1">{"Fecha_Novembro",#N/A,FALSE,"FECHAMENTO-2002 ";"Defer_Novembro",#N/A,FALSE,"DIFERIDO";"Pis_Novembro",#N/A,FALSE,"PIS COFINS";"Iss_Novembro",#N/A,FALSE,"ISS"}</definedName>
    <definedName name="aaa" localSheetId="2">#REF!</definedName>
    <definedName name="aaa">#REF!</definedName>
    <definedName name="AAA_DOCTOPS" hidden="1">"AAA_SET"</definedName>
    <definedName name="aaaa" localSheetId="2">#REF!</definedName>
    <definedName name="aaaa">#REF!</definedName>
    <definedName name="ab" localSheetId="15" hidden="1">{#N/A,#N/A,TRUE,"Pro Forma";#N/A,#N/A,TRUE,"PF_Bal";#N/A,#N/A,TRUE,"PF_INC";#N/A,#N/A,TRUE,"CBE";#N/A,#N/A,TRUE,"SWK"}</definedName>
    <definedName name="ab" localSheetId="14" hidden="1">{#N/A,#N/A,TRUE,"Pro Forma";#N/A,#N/A,TRUE,"PF_Bal";#N/A,#N/A,TRUE,"PF_INC";#N/A,#N/A,TRUE,"CBE";#N/A,#N/A,TRUE,"SWK"}</definedName>
    <definedName name="ab" localSheetId="2" hidden="1">{#N/A,#N/A,TRUE,"Pro Forma";#N/A,#N/A,TRUE,"PF_Bal";#N/A,#N/A,TRUE,"PF_INC";#N/A,#N/A,TRUE,"CBE";#N/A,#N/A,TRUE,"SWK"}</definedName>
    <definedName name="ab" localSheetId="34" hidden="1">{#N/A,#N/A,TRUE,"Pro Forma";#N/A,#N/A,TRUE,"PF_Bal";#N/A,#N/A,TRUE,"PF_INC";#N/A,#N/A,TRUE,"CBE";#N/A,#N/A,TRUE,"SWK"}</definedName>
    <definedName name="ab" localSheetId="39" hidden="1">{#N/A,#N/A,TRUE,"Pro Forma";#N/A,#N/A,TRUE,"PF_Bal";#N/A,#N/A,TRUE,"PF_INC";#N/A,#N/A,TRUE,"CBE";#N/A,#N/A,TRUE,"SWK"}</definedName>
    <definedName name="ab" localSheetId="8" hidden="1">{#N/A,#N/A,TRUE,"Pro Forma";#N/A,#N/A,TRUE,"PF_Bal";#N/A,#N/A,TRUE,"PF_INC";#N/A,#N/A,TRUE,"CBE";#N/A,#N/A,TRUE,"SWK"}</definedName>
    <definedName name="ab" localSheetId="12" hidden="1">{#N/A,#N/A,TRUE,"Pro Forma";#N/A,#N/A,TRUE,"PF_Bal";#N/A,#N/A,TRUE,"PF_INC";#N/A,#N/A,TRUE,"CBE";#N/A,#N/A,TRUE,"SWK"}</definedName>
    <definedName name="ab" localSheetId="13" hidden="1">{#N/A,#N/A,TRUE,"Pro Forma";#N/A,#N/A,TRUE,"PF_Bal";#N/A,#N/A,TRUE,"PF_INC";#N/A,#N/A,TRUE,"CBE";#N/A,#N/A,TRUE,"SWK"}</definedName>
    <definedName name="ab" localSheetId="11" hidden="1">{#N/A,#N/A,TRUE,"Pro Forma";#N/A,#N/A,TRUE,"PF_Bal";#N/A,#N/A,TRUE,"PF_INC";#N/A,#N/A,TRUE,"CBE";#N/A,#N/A,TRUE,"SWK"}</definedName>
    <definedName name="ab" hidden="1">{#N/A,#N/A,TRUE,"Pro Forma";#N/A,#N/A,TRUE,"PF_Bal";#N/A,#N/A,TRUE,"PF_INC";#N/A,#N/A,TRUE,"CBE";#N/A,#N/A,TRUE,"SWK"}</definedName>
    <definedName name="ab_1"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_1"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_1"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_1"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_1"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_1"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_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_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_1"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c_1"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c_1"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c_1"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c_1"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c_1"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c_1"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c_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c_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c_1"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c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cdef" localSheetId="15" hidden="1">{"'PXR_6500'!$A$1:$I$124"}</definedName>
    <definedName name="abcdef" localSheetId="14" hidden="1">{"'PXR_6500'!$A$1:$I$124"}</definedName>
    <definedName name="abcdef" localSheetId="2" hidden="1">{"'PXR_6500'!$A$1:$I$124"}</definedName>
    <definedName name="abcdef" localSheetId="34" hidden="1">{"'PXR_6500'!$A$1:$I$124"}</definedName>
    <definedName name="abcdef" localSheetId="39" hidden="1">{"'PXR_6500'!$A$1:$I$124"}</definedName>
    <definedName name="abcdef" localSheetId="8" hidden="1">{"'PXR_6500'!$A$1:$I$124"}</definedName>
    <definedName name="abcdef" localSheetId="12" hidden="1">{"'PXR_6500'!$A$1:$I$124"}</definedName>
    <definedName name="abcdef" localSheetId="13" hidden="1">{"'PXR_6500'!$A$1:$I$124"}</definedName>
    <definedName name="abcdef" localSheetId="11" hidden="1">{"'PXR_6500'!$A$1:$I$124"}</definedName>
    <definedName name="abcdef" hidden="1">{"'PXR_6500'!$A$1:$I$124"}</definedName>
    <definedName name="ABN" localSheetId="15" hidden="1">{"'PXR_6500'!$A$1:$I$124"}</definedName>
    <definedName name="ABN" localSheetId="14" hidden="1">{"'PXR_6500'!$A$1:$I$124"}</definedName>
    <definedName name="ABN" localSheetId="2" hidden="1">{"'PXR_6500'!$A$1:$I$124"}</definedName>
    <definedName name="ABN" localSheetId="34" hidden="1">{"'PXR_6500'!$A$1:$I$124"}</definedName>
    <definedName name="ABN" localSheetId="39" hidden="1">{"'PXR_6500'!$A$1:$I$124"}</definedName>
    <definedName name="ABN" localSheetId="8" hidden="1">{"'PXR_6500'!$A$1:$I$124"}</definedName>
    <definedName name="ABN" localSheetId="12" hidden="1">{"'PXR_6500'!$A$1:$I$124"}</definedName>
    <definedName name="ABN" localSheetId="13" hidden="1">{"'PXR_6500'!$A$1:$I$124"}</definedName>
    <definedName name="ABN" localSheetId="11" hidden="1">{"'PXR_6500'!$A$1:$I$124"}</definedName>
    <definedName name="ABN" hidden="1">{"'PXR_6500'!$A$1:$I$124"}</definedName>
    <definedName name="AçLíquido" localSheetId="2">#REF!</definedName>
    <definedName name="AçLíquido">#REF!</definedName>
    <definedName name="ACUCADQANT" localSheetId="2">#REF!</definedName>
    <definedName name="ACUCADQANT">#REF!</definedName>
    <definedName name="ACUCADQATU" localSheetId="2">#REF!</definedName>
    <definedName name="ACUCADQATU">#REF!</definedName>
    <definedName name="ACUCARANT" localSheetId="2">#REF!</definedName>
    <definedName name="ACUCARANT">#REF!</definedName>
    <definedName name="ACUCARATU" localSheetId="2">#REF!</definedName>
    <definedName name="ACUCARATU">#REF!</definedName>
    <definedName name="acucarmi">#REF!</definedName>
    <definedName name="addg" localSheetId="15" hidden="1">{#N/A,#N/A,FALSE,"CBE";#N/A,#N/A,FALSE,"SWK"}</definedName>
    <definedName name="addg" localSheetId="14" hidden="1">{#N/A,#N/A,FALSE,"CBE";#N/A,#N/A,FALSE,"SWK"}</definedName>
    <definedName name="addg" localSheetId="2" hidden="1">{#N/A,#N/A,FALSE,"CBE";#N/A,#N/A,FALSE,"SWK"}</definedName>
    <definedName name="addg" localSheetId="34" hidden="1">{#N/A,#N/A,FALSE,"CBE";#N/A,#N/A,FALSE,"SWK"}</definedName>
    <definedName name="addg" localSheetId="39" hidden="1">{#N/A,#N/A,FALSE,"CBE";#N/A,#N/A,FALSE,"SWK"}</definedName>
    <definedName name="addg" localSheetId="8" hidden="1">{#N/A,#N/A,FALSE,"CBE";#N/A,#N/A,FALSE,"SWK"}</definedName>
    <definedName name="addg" localSheetId="12" hidden="1">{#N/A,#N/A,FALSE,"CBE";#N/A,#N/A,FALSE,"SWK"}</definedName>
    <definedName name="addg" localSheetId="13" hidden="1">{#N/A,#N/A,FALSE,"CBE";#N/A,#N/A,FALSE,"SWK"}</definedName>
    <definedName name="addg" localSheetId="11" hidden="1">{#N/A,#N/A,FALSE,"CBE";#N/A,#N/A,FALSE,"SWK"}</definedName>
    <definedName name="addg" hidden="1">{#N/A,#N/A,FALSE,"CBE";#N/A,#N/A,FALSE,"SWK"}</definedName>
    <definedName name="adeletar" localSheetId="15" hidden="1">{"TotalGeralDespesasPorArea",#N/A,FALSE,"VinculosAccessEfetivo"}</definedName>
    <definedName name="adeletar" localSheetId="14" hidden="1">{"TotalGeralDespesasPorArea",#N/A,FALSE,"VinculosAccessEfetivo"}</definedName>
    <definedName name="adeletar" localSheetId="2" hidden="1">{"TotalGeralDespesasPorArea",#N/A,FALSE,"VinculosAccessEfetivo"}</definedName>
    <definedName name="adeletar" localSheetId="34" hidden="1">{"TotalGeralDespesasPorArea",#N/A,FALSE,"VinculosAccessEfetivo"}</definedName>
    <definedName name="adeletar" localSheetId="39" hidden="1">{"TotalGeralDespesasPorArea",#N/A,FALSE,"VinculosAccessEfetivo"}</definedName>
    <definedName name="adeletar" localSheetId="8" hidden="1">{"TotalGeralDespesasPorArea",#N/A,FALSE,"VinculosAccessEfetivo"}</definedName>
    <definedName name="adeletar" localSheetId="12" hidden="1">{"TotalGeralDespesasPorArea",#N/A,FALSE,"VinculosAccessEfetivo"}</definedName>
    <definedName name="adeletar" localSheetId="13" hidden="1">{"TotalGeralDespesasPorArea",#N/A,FALSE,"VinculosAccessEfetivo"}</definedName>
    <definedName name="adeletar" localSheetId="11" hidden="1">{"TotalGeralDespesasPorArea",#N/A,FALSE,"VinculosAccessEfetivo"}</definedName>
    <definedName name="adeletar" hidden="1">{"TotalGeralDespesasPorArea",#N/A,FALSE,"VinculosAccessEfetivo"}</definedName>
    <definedName name="adeletar_1" localSheetId="15" hidden="1">{"TotalGeralDespesasPorArea",#N/A,FALSE,"VinculosAccessEfetivo"}</definedName>
    <definedName name="adeletar_1" localSheetId="14" hidden="1">{"TotalGeralDespesasPorArea",#N/A,FALSE,"VinculosAccessEfetivo"}</definedName>
    <definedName name="adeletar_1" localSheetId="2" hidden="1">{"TotalGeralDespesasPorArea",#N/A,FALSE,"VinculosAccessEfetivo"}</definedName>
    <definedName name="adeletar_1" localSheetId="34" hidden="1">{"TotalGeralDespesasPorArea",#N/A,FALSE,"VinculosAccessEfetivo"}</definedName>
    <definedName name="adeletar_1" localSheetId="39" hidden="1">{"TotalGeralDespesasPorArea",#N/A,FALSE,"VinculosAccessEfetivo"}</definedName>
    <definedName name="adeletar_1" localSheetId="8" hidden="1">{"TotalGeralDespesasPorArea",#N/A,FALSE,"VinculosAccessEfetivo"}</definedName>
    <definedName name="adeletar_1" localSheetId="12" hidden="1">{"TotalGeralDespesasPorArea",#N/A,FALSE,"VinculosAccessEfetivo"}</definedName>
    <definedName name="adeletar_1" localSheetId="13" hidden="1">{"TotalGeralDespesasPorArea",#N/A,FALSE,"VinculosAccessEfetivo"}</definedName>
    <definedName name="adeletar_1" localSheetId="11" hidden="1">{"TotalGeralDespesasPorArea",#N/A,FALSE,"VinculosAccessEfetivo"}</definedName>
    <definedName name="adeletar_1" hidden="1">{"TotalGeralDespesasPorArea",#N/A,FALSE,"VinculosAccessEfetivo"}</definedName>
    <definedName name="adeletar1" localSheetId="15" hidden="1">{"TotalGeralDespesasPorArea",#N/A,FALSE,"VinculosAccessEfetivo"}</definedName>
    <definedName name="adeletar1" localSheetId="14" hidden="1">{"TotalGeralDespesasPorArea",#N/A,FALSE,"VinculosAccessEfetivo"}</definedName>
    <definedName name="adeletar1" localSheetId="2" hidden="1">{"TotalGeralDespesasPorArea",#N/A,FALSE,"VinculosAccessEfetivo"}</definedName>
    <definedName name="adeletar1" localSheetId="34" hidden="1">{"TotalGeralDespesasPorArea",#N/A,FALSE,"VinculosAccessEfetivo"}</definedName>
    <definedName name="adeletar1" localSheetId="39" hidden="1">{"TotalGeralDespesasPorArea",#N/A,FALSE,"VinculosAccessEfetivo"}</definedName>
    <definedName name="adeletar1" localSheetId="8" hidden="1">{"TotalGeralDespesasPorArea",#N/A,FALSE,"VinculosAccessEfetivo"}</definedName>
    <definedName name="adeletar1" localSheetId="12" hidden="1">{"TotalGeralDespesasPorArea",#N/A,FALSE,"VinculosAccessEfetivo"}</definedName>
    <definedName name="adeletar1" localSheetId="13" hidden="1">{"TotalGeralDespesasPorArea",#N/A,FALSE,"VinculosAccessEfetivo"}</definedName>
    <definedName name="adeletar1" localSheetId="11" hidden="1">{"TotalGeralDespesasPorArea",#N/A,FALSE,"VinculosAccessEfetivo"}</definedName>
    <definedName name="adeletar1" hidden="1">{"TotalGeralDespesasPorArea",#N/A,FALSE,"VinculosAccessEfetivo"}</definedName>
    <definedName name="adeletar1_1" localSheetId="15" hidden="1">{"TotalGeralDespesasPorArea",#N/A,FALSE,"VinculosAccessEfetivo"}</definedName>
    <definedName name="adeletar1_1" localSheetId="14" hidden="1">{"TotalGeralDespesasPorArea",#N/A,FALSE,"VinculosAccessEfetivo"}</definedName>
    <definedName name="adeletar1_1" localSheetId="2" hidden="1">{"TotalGeralDespesasPorArea",#N/A,FALSE,"VinculosAccessEfetivo"}</definedName>
    <definedName name="adeletar1_1" localSheetId="34" hidden="1">{"TotalGeralDespesasPorArea",#N/A,FALSE,"VinculosAccessEfetivo"}</definedName>
    <definedName name="adeletar1_1" localSheetId="39" hidden="1">{"TotalGeralDespesasPorArea",#N/A,FALSE,"VinculosAccessEfetivo"}</definedName>
    <definedName name="adeletar1_1" localSheetId="8" hidden="1">{"TotalGeralDespesasPorArea",#N/A,FALSE,"VinculosAccessEfetivo"}</definedName>
    <definedName name="adeletar1_1" localSheetId="12" hidden="1">{"TotalGeralDespesasPorArea",#N/A,FALSE,"VinculosAccessEfetivo"}</definedName>
    <definedName name="adeletar1_1" localSheetId="13" hidden="1">{"TotalGeralDespesasPorArea",#N/A,FALSE,"VinculosAccessEfetivo"}</definedName>
    <definedName name="adeletar1_1" localSheetId="11" hidden="1">{"TotalGeralDespesasPorArea",#N/A,FALSE,"VinculosAccessEfetivo"}</definedName>
    <definedName name="adeletar1_1" hidden="1">{"TotalGeralDespesasPorArea",#N/A,FALSE,"VinculosAccessEfetivo"}</definedName>
    <definedName name="adeletar10" localSheetId="15" hidden="1">{"TotalGeralDespesasPorArea",#N/A,FALSE,"VinculosAccessEfetivo"}</definedName>
    <definedName name="adeletar10" localSheetId="14" hidden="1">{"TotalGeralDespesasPorArea",#N/A,FALSE,"VinculosAccessEfetivo"}</definedName>
    <definedName name="adeletar10" localSheetId="2" hidden="1">{"TotalGeralDespesasPorArea",#N/A,FALSE,"VinculosAccessEfetivo"}</definedName>
    <definedName name="adeletar10" localSheetId="34" hidden="1">{"TotalGeralDespesasPorArea",#N/A,FALSE,"VinculosAccessEfetivo"}</definedName>
    <definedName name="adeletar10" localSheetId="39" hidden="1">{"TotalGeralDespesasPorArea",#N/A,FALSE,"VinculosAccessEfetivo"}</definedName>
    <definedName name="adeletar10" localSheetId="8" hidden="1">{"TotalGeralDespesasPorArea",#N/A,FALSE,"VinculosAccessEfetivo"}</definedName>
    <definedName name="adeletar10" localSheetId="12" hidden="1">{"TotalGeralDespesasPorArea",#N/A,FALSE,"VinculosAccessEfetivo"}</definedName>
    <definedName name="adeletar10" localSheetId="13" hidden="1">{"TotalGeralDespesasPorArea",#N/A,FALSE,"VinculosAccessEfetivo"}</definedName>
    <definedName name="adeletar10" localSheetId="11" hidden="1">{"TotalGeralDespesasPorArea",#N/A,FALSE,"VinculosAccessEfetivo"}</definedName>
    <definedName name="adeletar10" hidden="1">{"TotalGeralDespesasPorArea",#N/A,FALSE,"VinculosAccessEfetivo"}</definedName>
    <definedName name="adeletar10_1" localSheetId="15" hidden="1">{"TotalGeralDespesasPorArea",#N/A,FALSE,"VinculosAccessEfetivo"}</definedName>
    <definedName name="adeletar10_1" localSheetId="14" hidden="1">{"TotalGeralDespesasPorArea",#N/A,FALSE,"VinculosAccessEfetivo"}</definedName>
    <definedName name="adeletar10_1" localSheetId="2" hidden="1">{"TotalGeralDespesasPorArea",#N/A,FALSE,"VinculosAccessEfetivo"}</definedName>
    <definedName name="adeletar10_1" localSheetId="34" hidden="1">{"TotalGeralDespesasPorArea",#N/A,FALSE,"VinculosAccessEfetivo"}</definedName>
    <definedName name="adeletar10_1" localSheetId="39" hidden="1">{"TotalGeralDespesasPorArea",#N/A,FALSE,"VinculosAccessEfetivo"}</definedName>
    <definedName name="adeletar10_1" localSheetId="8" hidden="1">{"TotalGeralDespesasPorArea",#N/A,FALSE,"VinculosAccessEfetivo"}</definedName>
    <definedName name="adeletar10_1" localSheetId="12" hidden="1">{"TotalGeralDespesasPorArea",#N/A,FALSE,"VinculosAccessEfetivo"}</definedName>
    <definedName name="adeletar10_1" localSheetId="13" hidden="1">{"TotalGeralDespesasPorArea",#N/A,FALSE,"VinculosAccessEfetivo"}</definedName>
    <definedName name="adeletar10_1" localSheetId="11" hidden="1">{"TotalGeralDespesasPorArea",#N/A,FALSE,"VinculosAccessEfetivo"}</definedName>
    <definedName name="adeletar10_1" hidden="1">{"TotalGeralDespesasPorArea",#N/A,FALSE,"VinculosAccessEfetivo"}</definedName>
    <definedName name="adeletar2" localSheetId="15" hidden="1">{"TotalGeralDespesasPorArea",#N/A,FALSE,"VinculosAccessEfetivo"}</definedName>
    <definedName name="adeletar2" localSheetId="14" hidden="1">{"TotalGeralDespesasPorArea",#N/A,FALSE,"VinculosAccessEfetivo"}</definedName>
    <definedName name="adeletar2" localSheetId="2" hidden="1">{"TotalGeralDespesasPorArea",#N/A,FALSE,"VinculosAccessEfetivo"}</definedName>
    <definedName name="adeletar2" localSheetId="34" hidden="1">{"TotalGeralDespesasPorArea",#N/A,FALSE,"VinculosAccessEfetivo"}</definedName>
    <definedName name="adeletar2" localSheetId="39" hidden="1">{"TotalGeralDespesasPorArea",#N/A,FALSE,"VinculosAccessEfetivo"}</definedName>
    <definedName name="adeletar2" localSheetId="8" hidden="1">{"TotalGeralDespesasPorArea",#N/A,FALSE,"VinculosAccessEfetivo"}</definedName>
    <definedName name="adeletar2" localSheetId="12" hidden="1">{"TotalGeralDespesasPorArea",#N/A,FALSE,"VinculosAccessEfetivo"}</definedName>
    <definedName name="adeletar2" localSheetId="13" hidden="1">{"TotalGeralDespesasPorArea",#N/A,FALSE,"VinculosAccessEfetivo"}</definedName>
    <definedName name="adeletar2" localSheetId="11" hidden="1">{"TotalGeralDespesasPorArea",#N/A,FALSE,"VinculosAccessEfetivo"}</definedName>
    <definedName name="adeletar2" hidden="1">{"TotalGeralDespesasPorArea",#N/A,FALSE,"VinculosAccessEfetivo"}</definedName>
    <definedName name="adeletar2_1" localSheetId="15" hidden="1">{"TotalGeralDespesasPorArea",#N/A,FALSE,"VinculosAccessEfetivo"}</definedName>
    <definedName name="adeletar2_1" localSheetId="14" hidden="1">{"TotalGeralDespesasPorArea",#N/A,FALSE,"VinculosAccessEfetivo"}</definedName>
    <definedName name="adeletar2_1" localSheetId="2" hidden="1">{"TotalGeralDespesasPorArea",#N/A,FALSE,"VinculosAccessEfetivo"}</definedName>
    <definedName name="adeletar2_1" localSheetId="34" hidden="1">{"TotalGeralDespesasPorArea",#N/A,FALSE,"VinculosAccessEfetivo"}</definedName>
    <definedName name="adeletar2_1" localSheetId="39" hidden="1">{"TotalGeralDespesasPorArea",#N/A,FALSE,"VinculosAccessEfetivo"}</definedName>
    <definedName name="adeletar2_1" localSheetId="8" hidden="1">{"TotalGeralDespesasPorArea",#N/A,FALSE,"VinculosAccessEfetivo"}</definedName>
    <definedName name="adeletar2_1" localSheetId="12" hidden="1">{"TotalGeralDespesasPorArea",#N/A,FALSE,"VinculosAccessEfetivo"}</definedName>
    <definedName name="adeletar2_1" localSheetId="13" hidden="1">{"TotalGeralDespesasPorArea",#N/A,FALSE,"VinculosAccessEfetivo"}</definedName>
    <definedName name="adeletar2_1" localSheetId="11" hidden="1">{"TotalGeralDespesasPorArea",#N/A,FALSE,"VinculosAccessEfetivo"}</definedName>
    <definedName name="adeletar2_1" hidden="1">{"TotalGeralDespesasPorArea",#N/A,FALSE,"VinculosAccessEfetivo"}</definedName>
    <definedName name="adeletar20" localSheetId="15" hidden="1">{"TotalGeralDespesasPorArea",#N/A,FALSE,"VinculosAccessEfetivo"}</definedName>
    <definedName name="adeletar20" localSheetId="14" hidden="1">{"TotalGeralDespesasPorArea",#N/A,FALSE,"VinculosAccessEfetivo"}</definedName>
    <definedName name="adeletar20" localSheetId="2" hidden="1">{"TotalGeralDespesasPorArea",#N/A,FALSE,"VinculosAccessEfetivo"}</definedName>
    <definedName name="adeletar20" localSheetId="34" hidden="1">{"TotalGeralDespesasPorArea",#N/A,FALSE,"VinculosAccessEfetivo"}</definedName>
    <definedName name="adeletar20" localSheetId="39" hidden="1">{"TotalGeralDespesasPorArea",#N/A,FALSE,"VinculosAccessEfetivo"}</definedName>
    <definedName name="adeletar20" localSheetId="8" hidden="1">{"TotalGeralDespesasPorArea",#N/A,FALSE,"VinculosAccessEfetivo"}</definedName>
    <definedName name="adeletar20" localSheetId="12" hidden="1">{"TotalGeralDespesasPorArea",#N/A,FALSE,"VinculosAccessEfetivo"}</definedName>
    <definedName name="adeletar20" localSheetId="13" hidden="1">{"TotalGeralDespesasPorArea",#N/A,FALSE,"VinculosAccessEfetivo"}</definedName>
    <definedName name="adeletar20" localSheetId="11" hidden="1">{"TotalGeralDespesasPorArea",#N/A,FALSE,"VinculosAccessEfetivo"}</definedName>
    <definedName name="adeletar20" hidden="1">{"TotalGeralDespesasPorArea",#N/A,FALSE,"VinculosAccessEfetivo"}</definedName>
    <definedName name="adeletar20_1" localSheetId="15" hidden="1">{"TotalGeralDespesasPorArea",#N/A,FALSE,"VinculosAccessEfetivo"}</definedName>
    <definedName name="adeletar20_1" localSheetId="14" hidden="1">{"TotalGeralDespesasPorArea",#N/A,FALSE,"VinculosAccessEfetivo"}</definedName>
    <definedName name="adeletar20_1" localSheetId="2" hidden="1">{"TotalGeralDespesasPorArea",#N/A,FALSE,"VinculosAccessEfetivo"}</definedName>
    <definedName name="adeletar20_1" localSheetId="34" hidden="1">{"TotalGeralDespesasPorArea",#N/A,FALSE,"VinculosAccessEfetivo"}</definedName>
    <definedName name="adeletar20_1" localSheetId="39" hidden="1">{"TotalGeralDespesasPorArea",#N/A,FALSE,"VinculosAccessEfetivo"}</definedName>
    <definedName name="adeletar20_1" localSheetId="8" hidden="1">{"TotalGeralDespesasPorArea",#N/A,FALSE,"VinculosAccessEfetivo"}</definedName>
    <definedName name="adeletar20_1" localSheetId="12" hidden="1">{"TotalGeralDespesasPorArea",#N/A,FALSE,"VinculosAccessEfetivo"}</definedName>
    <definedName name="adeletar20_1" localSheetId="13" hidden="1">{"TotalGeralDespesasPorArea",#N/A,FALSE,"VinculosAccessEfetivo"}</definedName>
    <definedName name="adeletar20_1" localSheetId="11" hidden="1">{"TotalGeralDespesasPorArea",#N/A,FALSE,"VinculosAccessEfetivo"}</definedName>
    <definedName name="adeletar20_1" hidden="1">{"TotalGeralDespesasPorArea",#N/A,FALSE,"VinculosAccessEfetivo"}</definedName>
    <definedName name="adeletar4" localSheetId="15" hidden="1">{"TotalGeralDespesasPorArea",#N/A,FALSE,"VinculosAccessEfetivo"}</definedName>
    <definedName name="adeletar4" localSheetId="14" hidden="1">{"TotalGeralDespesasPorArea",#N/A,FALSE,"VinculosAccessEfetivo"}</definedName>
    <definedName name="adeletar4" localSheetId="2" hidden="1">{"TotalGeralDespesasPorArea",#N/A,FALSE,"VinculosAccessEfetivo"}</definedName>
    <definedName name="adeletar4" localSheetId="34" hidden="1">{"TotalGeralDespesasPorArea",#N/A,FALSE,"VinculosAccessEfetivo"}</definedName>
    <definedName name="adeletar4" localSheetId="39" hidden="1">{"TotalGeralDespesasPorArea",#N/A,FALSE,"VinculosAccessEfetivo"}</definedName>
    <definedName name="adeletar4" localSheetId="8" hidden="1">{"TotalGeralDespesasPorArea",#N/A,FALSE,"VinculosAccessEfetivo"}</definedName>
    <definedName name="adeletar4" localSheetId="12" hidden="1">{"TotalGeralDespesasPorArea",#N/A,FALSE,"VinculosAccessEfetivo"}</definedName>
    <definedName name="adeletar4" localSheetId="13" hidden="1">{"TotalGeralDespesasPorArea",#N/A,FALSE,"VinculosAccessEfetivo"}</definedName>
    <definedName name="adeletar4" localSheetId="11" hidden="1">{"TotalGeralDespesasPorArea",#N/A,FALSE,"VinculosAccessEfetivo"}</definedName>
    <definedName name="adeletar4" hidden="1">{"TotalGeralDespesasPorArea",#N/A,FALSE,"VinculosAccessEfetivo"}</definedName>
    <definedName name="adeletar4_1" localSheetId="15" hidden="1">{"TotalGeralDespesasPorArea",#N/A,FALSE,"VinculosAccessEfetivo"}</definedName>
    <definedName name="adeletar4_1" localSheetId="14" hidden="1">{"TotalGeralDespesasPorArea",#N/A,FALSE,"VinculosAccessEfetivo"}</definedName>
    <definedName name="adeletar4_1" localSheetId="2" hidden="1">{"TotalGeralDespesasPorArea",#N/A,FALSE,"VinculosAccessEfetivo"}</definedName>
    <definedName name="adeletar4_1" localSheetId="34" hidden="1">{"TotalGeralDespesasPorArea",#N/A,FALSE,"VinculosAccessEfetivo"}</definedName>
    <definedName name="adeletar4_1" localSheetId="39" hidden="1">{"TotalGeralDespesasPorArea",#N/A,FALSE,"VinculosAccessEfetivo"}</definedName>
    <definedName name="adeletar4_1" localSheetId="8" hidden="1">{"TotalGeralDespesasPorArea",#N/A,FALSE,"VinculosAccessEfetivo"}</definedName>
    <definedName name="adeletar4_1" localSheetId="12" hidden="1">{"TotalGeralDespesasPorArea",#N/A,FALSE,"VinculosAccessEfetivo"}</definedName>
    <definedName name="adeletar4_1" localSheetId="13" hidden="1">{"TotalGeralDespesasPorArea",#N/A,FALSE,"VinculosAccessEfetivo"}</definedName>
    <definedName name="adeletar4_1" localSheetId="11" hidden="1">{"TotalGeralDespesasPorArea",#N/A,FALSE,"VinculosAccessEfetivo"}</definedName>
    <definedName name="adeletar4_1" hidden="1">{"TotalGeralDespesasPorArea",#N/A,FALSE,"VinculosAccessEfetivo"}</definedName>
    <definedName name="adeletar50" localSheetId="15" hidden="1">{"TotalGeralDespesasPorArea",#N/A,FALSE,"VinculosAccessEfetivo"}</definedName>
    <definedName name="adeletar50" localSheetId="14" hidden="1">{"TotalGeralDespesasPorArea",#N/A,FALSE,"VinculosAccessEfetivo"}</definedName>
    <definedName name="adeletar50" localSheetId="2" hidden="1">{"TotalGeralDespesasPorArea",#N/A,FALSE,"VinculosAccessEfetivo"}</definedName>
    <definedName name="adeletar50" localSheetId="34" hidden="1">{"TotalGeralDespesasPorArea",#N/A,FALSE,"VinculosAccessEfetivo"}</definedName>
    <definedName name="adeletar50" localSheetId="39" hidden="1">{"TotalGeralDespesasPorArea",#N/A,FALSE,"VinculosAccessEfetivo"}</definedName>
    <definedName name="adeletar50" localSheetId="8" hidden="1">{"TotalGeralDespesasPorArea",#N/A,FALSE,"VinculosAccessEfetivo"}</definedName>
    <definedName name="adeletar50" localSheetId="12" hidden="1">{"TotalGeralDespesasPorArea",#N/A,FALSE,"VinculosAccessEfetivo"}</definedName>
    <definedName name="adeletar50" localSheetId="13" hidden="1">{"TotalGeralDespesasPorArea",#N/A,FALSE,"VinculosAccessEfetivo"}</definedName>
    <definedName name="adeletar50" localSheetId="11" hidden="1">{"TotalGeralDespesasPorArea",#N/A,FALSE,"VinculosAccessEfetivo"}</definedName>
    <definedName name="adeletar50" hidden="1">{"TotalGeralDespesasPorArea",#N/A,FALSE,"VinculosAccessEfetivo"}</definedName>
    <definedName name="adeletar50_1" localSheetId="15" hidden="1">{"TotalGeralDespesasPorArea",#N/A,FALSE,"VinculosAccessEfetivo"}</definedName>
    <definedName name="adeletar50_1" localSheetId="14" hidden="1">{"TotalGeralDespesasPorArea",#N/A,FALSE,"VinculosAccessEfetivo"}</definedName>
    <definedName name="adeletar50_1" localSheetId="2" hidden="1">{"TotalGeralDespesasPorArea",#N/A,FALSE,"VinculosAccessEfetivo"}</definedName>
    <definedName name="adeletar50_1" localSheetId="34" hidden="1">{"TotalGeralDespesasPorArea",#N/A,FALSE,"VinculosAccessEfetivo"}</definedName>
    <definedName name="adeletar50_1" localSheetId="39" hidden="1">{"TotalGeralDespesasPorArea",#N/A,FALSE,"VinculosAccessEfetivo"}</definedName>
    <definedName name="adeletar50_1" localSheetId="8" hidden="1">{"TotalGeralDespesasPorArea",#N/A,FALSE,"VinculosAccessEfetivo"}</definedName>
    <definedName name="adeletar50_1" localSheetId="12" hidden="1">{"TotalGeralDespesasPorArea",#N/A,FALSE,"VinculosAccessEfetivo"}</definedName>
    <definedName name="adeletar50_1" localSheetId="13" hidden="1">{"TotalGeralDespesasPorArea",#N/A,FALSE,"VinculosAccessEfetivo"}</definedName>
    <definedName name="adeletar50_1" localSheetId="11" hidden="1">{"TotalGeralDespesasPorArea",#N/A,FALSE,"VinculosAccessEfetivo"}</definedName>
    <definedName name="adeletar50_1" hidden="1">{"TotalGeralDespesasPorArea",#N/A,FALSE,"VinculosAccessEfetivo"}</definedName>
    <definedName name="adeletar51" localSheetId="15" hidden="1">{"TotalGeralDespesasPorArea",#N/A,FALSE,"VinculosAccessEfetivo"}</definedName>
    <definedName name="adeletar51" localSheetId="14" hidden="1">{"TotalGeralDespesasPorArea",#N/A,FALSE,"VinculosAccessEfetivo"}</definedName>
    <definedName name="adeletar51" localSheetId="2" hidden="1">{"TotalGeralDespesasPorArea",#N/A,FALSE,"VinculosAccessEfetivo"}</definedName>
    <definedName name="adeletar51" localSheetId="34" hidden="1">{"TotalGeralDespesasPorArea",#N/A,FALSE,"VinculosAccessEfetivo"}</definedName>
    <definedName name="adeletar51" localSheetId="39" hidden="1">{"TotalGeralDespesasPorArea",#N/A,FALSE,"VinculosAccessEfetivo"}</definedName>
    <definedName name="adeletar51" localSheetId="8" hidden="1">{"TotalGeralDespesasPorArea",#N/A,FALSE,"VinculosAccessEfetivo"}</definedName>
    <definedName name="adeletar51" localSheetId="12" hidden="1">{"TotalGeralDespesasPorArea",#N/A,FALSE,"VinculosAccessEfetivo"}</definedName>
    <definedName name="adeletar51" localSheetId="13" hidden="1">{"TotalGeralDespesasPorArea",#N/A,FALSE,"VinculosAccessEfetivo"}</definedName>
    <definedName name="adeletar51" localSheetId="11" hidden="1">{"TotalGeralDespesasPorArea",#N/A,FALSE,"VinculosAccessEfetivo"}</definedName>
    <definedName name="adeletar51" hidden="1">{"TotalGeralDespesasPorArea",#N/A,FALSE,"VinculosAccessEfetivo"}</definedName>
    <definedName name="adeletar51_1" localSheetId="15" hidden="1">{"TotalGeralDespesasPorArea",#N/A,FALSE,"VinculosAccessEfetivo"}</definedName>
    <definedName name="adeletar51_1" localSheetId="14" hidden="1">{"TotalGeralDespesasPorArea",#N/A,FALSE,"VinculosAccessEfetivo"}</definedName>
    <definedName name="adeletar51_1" localSheetId="2" hidden="1">{"TotalGeralDespesasPorArea",#N/A,FALSE,"VinculosAccessEfetivo"}</definedName>
    <definedName name="adeletar51_1" localSheetId="34" hidden="1">{"TotalGeralDespesasPorArea",#N/A,FALSE,"VinculosAccessEfetivo"}</definedName>
    <definedName name="adeletar51_1" localSheetId="39" hidden="1">{"TotalGeralDespesasPorArea",#N/A,FALSE,"VinculosAccessEfetivo"}</definedName>
    <definedName name="adeletar51_1" localSheetId="8" hidden="1">{"TotalGeralDespesasPorArea",#N/A,FALSE,"VinculosAccessEfetivo"}</definedName>
    <definedName name="adeletar51_1" localSheetId="12" hidden="1">{"TotalGeralDespesasPorArea",#N/A,FALSE,"VinculosAccessEfetivo"}</definedName>
    <definedName name="adeletar51_1" localSheetId="13" hidden="1">{"TotalGeralDespesasPorArea",#N/A,FALSE,"VinculosAccessEfetivo"}</definedName>
    <definedName name="adeletar51_1" localSheetId="11" hidden="1">{"TotalGeralDespesasPorArea",#N/A,FALSE,"VinculosAccessEfetivo"}</definedName>
    <definedName name="adeletar51_1" hidden="1">{"TotalGeralDespesasPorArea",#N/A,FALSE,"VinculosAccessEfetivo"}</definedName>
    <definedName name="Adto_clientes">#REF!</definedName>
    <definedName name="Adto_fornecedores">#REF!</definedName>
    <definedName name="Agro_tiete" localSheetId="2">#REF!</definedName>
    <definedName name="Agro_tiete">#REF!</definedName>
    <definedName name="AJUSTE" localSheetId="15" hidden="1">{"Fecha_Dezembro",#N/A,FALSE,"FECHAMENTO-2002 ";"Defer_Dezermbro",#N/A,FALSE,"DIFERIDO";"Pis_Dezembro",#N/A,FALSE,"PIS COFINS";"Iss_Dezembro",#N/A,FALSE,"ISS"}</definedName>
    <definedName name="AJUSTE" localSheetId="14" hidden="1">{"Fecha_Dezembro",#N/A,FALSE,"FECHAMENTO-2002 ";"Defer_Dezermbro",#N/A,FALSE,"DIFERIDO";"Pis_Dezembro",#N/A,FALSE,"PIS COFINS";"Iss_Dezembro",#N/A,FALSE,"ISS"}</definedName>
    <definedName name="AJUSTE" localSheetId="2" hidden="1">{"Fecha_Dezembro",#N/A,FALSE,"FECHAMENTO-2002 ";"Defer_Dezermbro",#N/A,FALSE,"DIFERIDO";"Pis_Dezembro",#N/A,FALSE,"PIS COFINS";"Iss_Dezembro",#N/A,FALSE,"ISS"}</definedName>
    <definedName name="AJUSTE" localSheetId="34" hidden="1">{"Fecha_Dezembro",#N/A,FALSE,"FECHAMENTO-2002 ";"Defer_Dezermbro",#N/A,FALSE,"DIFERIDO";"Pis_Dezembro",#N/A,FALSE,"PIS COFINS";"Iss_Dezembro",#N/A,FALSE,"ISS"}</definedName>
    <definedName name="AJUSTE" localSheetId="39" hidden="1">{"Fecha_Dezembro",#N/A,FALSE,"FECHAMENTO-2002 ";"Defer_Dezermbro",#N/A,FALSE,"DIFERIDO";"Pis_Dezembro",#N/A,FALSE,"PIS COFINS";"Iss_Dezembro",#N/A,FALSE,"ISS"}</definedName>
    <definedName name="AJUSTE" localSheetId="8" hidden="1">{"Fecha_Dezembro",#N/A,FALSE,"FECHAMENTO-2002 ";"Defer_Dezermbro",#N/A,FALSE,"DIFERIDO";"Pis_Dezembro",#N/A,FALSE,"PIS COFINS";"Iss_Dezembro",#N/A,FALSE,"ISS"}</definedName>
    <definedName name="AJUSTE" localSheetId="12" hidden="1">{"Fecha_Dezembro",#N/A,FALSE,"FECHAMENTO-2002 ";"Defer_Dezermbro",#N/A,FALSE,"DIFERIDO";"Pis_Dezembro",#N/A,FALSE,"PIS COFINS";"Iss_Dezembro",#N/A,FALSE,"ISS"}</definedName>
    <definedName name="AJUSTE" localSheetId="13" hidden="1">{"Fecha_Dezembro",#N/A,FALSE,"FECHAMENTO-2002 ";"Defer_Dezermbro",#N/A,FALSE,"DIFERIDO";"Pis_Dezembro",#N/A,FALSE,"PIS COFINS";"Iss_Dezembro",#N/A,FALSE,"ISS"}</definedName>
    <definedName name="AJUSTE" localSheetId="11" hidden="1">{"Fecha_Dezembro",#N/A,FALSE,"FECHAMENTO-2002 ";"Defer_Dezermbro",#N/A,FALSE,"DIFERIDO";"Pis_Dezembro",#N/A,FALSE,"PIS COFINS";"Iss_Dezembro",#N/A,FALSE,"ISS"}</definedName>
    <definedName name="AJUSTE" hidden="1">{"Fecha_Dezembro",#N/A,FALSE,"FECHAMENTO-2002 ";"Defer_Dezermbro",#N/A,FALSE,"DIFERIDO";"Pis_Dezembro",#N/A,FALSE,"PIS COFINS";"Iss_Dezembro",#N/A,FALSE,"ISS"}</definedName>
    <definedName name="AJUSTE_1" localSheetId="15" hidden="1">{"Fecha_Dezembro",#N/A,FALSE,"FECHAMENTO-2002 ";"Defer_Dezermbro",#N/A,FALSE,"DIFERIDO";"Pis_Dezembro",#N/A,FALSE,"PIS COFINS";"Iss_Dezembro",#N/A,FALSE,"ISS"}</definedName>
    <definedName name="AJUSTE_1" localSheetId="14" hidden="1">{"Fecha_Dezembro",#N/A,FALSE,"FECHAMENTO-2002 ";"Defer_Dezermbro",#N/A,FALSE,"DIFERIDO";"Pis_Dezembro",#N/A,FALSE,"PIS COFINS";"Iss_Dezembro",#N/A,FALSE,"ISS"}</definedName>
    <definedName name="AJUSTE_1" localSheetId="2" hidden="1">{"Fecha_Dezembro",#N/A,FALSE,"FECHAMENTO-2002 ";"Defer_Dezermbro",#N/A,FALSE,"DIFERIDO";"Pis_Dezembro",#N/A,FALSE,"PIS COFINS";"Iss_Dezembro",#N/A,FALSE,"ISS"}</definedName>
    <definedName name="AJUSTE_1" localSheetId="34" hidden="1">{"Fecha_Dezembro",#N/A,FALSE,"FECHAMENTO-2002 ";"Defer_Dezermbro",#N/A,FALSE,"DIFERIDO";"Pis_Dezembro",#N/A,FALSE,"PIS COFINS";"Iss_Dezembro",#N/A,FALSE,"ISS"}</definedName>
    <definedName name="AJUSTE_1" localSheetId="39" hidden="1">{"Fecha_Dezembro",#N/A,FALSE,"FECHAMENTO-2002 ";"Defer_Dezermbro",#N/A,FALSE,"DIFERIDO";"Pis_Dezembro",#N/A,FALSE,"PIS COFINS";"Iss_Dezembro",#N/A,FALSE,"ISS"}</definedName>
    <definedName name="AJUSTE_1" localSheetId="8" hidden="1">{"Fecha_Dezembro",#N/A,FALSE,"FECHAMENTO-2002 ";"Defer_Dezermbro",#N/A,FALSE,"DIFERIDO";"Pis_Dezembro",#N/A,FALSE,"PIS COFINS";"Iss_Dezembro",#N/A,FALSE,"ISS"}</definedName>
    <definedName name="AJUSTE_1" localSheetId="12" hidden="1">{"Fecha_Dezembro",#N/A,FALSE,"FECHAMENTO-2002 ";"Defer_Dezermbro",#N/A,FALSE,"DIFERIDO";"Pis_Dezembro",#N/A,FALSE,"PIS COFINS";"Iss_Dezembro",#N/A,FALSE,"ISS"}</definedName>
    <definedName name="AJUSTE_1" localSheetId="13" hidden="1">{"Fecha_Dezembro",#N/A,FALSE,"FECHAMENTO-2002 ";"Defer_Dezermbro",#N/A,FALSE,"DIFERIDO";"Pis_Dezembro",#N/A,FALSE,"PIS COFINS";"Iss_Dezembro",#N/A,FALSE,"ISS"}</definedName>
    <definedName name="AJUSTE_1" localSheetId="11" hidden="1">{"Fecha_Dezembro",#N/A,FALSE,"FECHAMENTO-2002 ";"Defer_Dezermbro",#N/A,FALSE,"DIFERIDO";"Pis_Dezembro",#N/A,FALSE,"PIS COFINS";"Iss_Dezembro",#N/A,FALSE,"ISS"}</definedName>
    <definedName name="AJUSTE_1" hidden="1">{"Fecha_Dezembro",#N/A,FALSE,"FECHAMENTO-2002 ";"Defer_Dezermbro",#N/A,FALSE,"DIFERIDO";"Pis_Dezembro",#N/A,FALSE,"PIS COFINS";"Iss_Dezembro",#N/A,FALSE,"ISS"}</definedName>
    <definedName name="ajustes" localSheetId="2">#REF!</definedName>
    <definedName name="ajustes">#REF!</definedName>
    <definedName name="ALC_INDUST" localSheetId="2">#REF!</definedName>
    <definedName name="ALC_INDUST">#REF!</definedName>
    <definedName name="ALCADQANT" localSheetId="2">#REF!</definedName>
    <definedName name="ALCADQANT">#REF!</definedName>
    <definedName name="ALCADQATU" localSheetId="2">#REF!</definedName>
    <definedName name="ALCADQATU">#REF!</definedName>
    <definedName name="ALCOOLANT" localSheetId="2">#REF!</definedName>
    <definedName name="ALCOOLANT">#REF!</definedName>
    <definedName name="ALCOOLATU" localSheetId="2">#REF!</definedName>
    <definedName name="ALCOOLATU">#REF!</definedName>
    <definedName name="ANADATA" localSheetId="2">#REF!</definedName>
    <definedName name="ANADATA">#REF!</definedName>
    <definedName name="analise">#REF!</definedName>
    <definedName name="anidromi">#REF!</definedName>
    <definedName name="anscount" hidden="1">7</definedName>
    <definedName name="ANTERIOR" localSheetId="2">#REF!</definedName>
    <definedName name="ANTERIOR">#REF!</definedName>
    <definedName name="ap" localSheetId="15" hidden="1">{"Fecha_Novembro",#N/A,FALSE,"FECHAMENTO-2002 ";"Defer_Novembro",#N/A,FALSE,"DIFERIDO";"Pis_Novembro",#N/A,FALSE,"PIS COFINS";"Iss_Novembro",#N/A,FALSE,"ISS"}</definedName>
    <definedName name="ap" localSheetId="14" hidden="1">{"Fecha_Novembro",#N/A,FALSE,"FECHAMENTO-2002 ";"Defer_Novembro",#N/A,FALSE,"DIFERIDO";"Pis_Novembro",#N/A,FALSE,"PIS COFINS";"Iss_Novembro",#N/A,FALSE,"ISS"}</definedName>
    <definedName name="ap" localSheetId="2" hidden="1">{"Fecha_Novembro",#N/A,FALSE,"FECHAMENTO-2002 ";"Defer_Novembro",#N/A,FALSE,"DIFERIDO";"Pis_Novembro",#N/A,FALSE,"PIS COFINS";"Iss_Novembro",#N/A,FALSE,"ISS"}</definedName>
    <definedName name="ap" localSheetId="34" hidden="1">{"Fecha_Novembro",#N/A,FALSE,"FECHAMENTO-2002 ";"Defer_Novembro",#N/A,FALSE,"DIFERIDO";"Pis_Novembro",#N/A,FALSE,"PIS COFINS";"Iss_Novembro",#N/A,FALSE,"ISS"}</definedName>
    <definedName name="ap" localSheetId="39" hidden="1">{"Fecha_Novembro",#N/A,FALSE,"FECHAMENTO-2002 ";"Defer_Novembro",#N/A,FALSE,"DIFERIDO";"Pis_Novembro",#N/A,FALSE,"PIS COFINS";"Iss_Novembro",#N/A,FALSE,"ISS"}</definedName>
    <definedName name="ap" localSheetId="8" hidden="1">{"Fecha_Novembro",#N/A,FALSE,"FECHAMENTO-2002 ";"Defer_Novembro",#N/A,FALSE,"DIFERIDO";"Pis_Novembro",#N/A,FALSE,"PIS COFINS";"Iss_Novembro",#N/A,FALSE,"ISS"}</definedName>
    <definedName name="ap" localSheetId="12" hidden="1">{"Fecha_Novembro",#N/A,FALSE,"FECHAMENTO-2002 ";"Defer_Novembro",#N/A,FALSE,"DIFERIDO";"Pis_Novembro",#N/A,FALSE,"PIS COFINS";"Iss_Novembro",#N/A,FALSE,"ISS"}</definedName>
    <definedName name="ap" localSheetId="13" hidden="1">{"Fecha_Novembro",#N/A,FALSE,"FECHAMENTO-2002 ";"Defer_Novembro",#N/A,FALSE,"DIFERIDO";"Pis_Novembro",#N/A,FALSE,"PIS COFINS";"Iss_Novembro",#N/A,FALSE,"ISS"}</definedName>
    <definedName name="ap" localSheetId="11" hidden="1">{"Fecha_Novembro",#N/A,FALSE,"FECHAMENTO-2002 ";"Defer_Novembro",#N/A,FALSE,"DIFERIDO";"Pis_Novembro",#N/A,FALSE,"PIS COFINS";"Iss_Novembro",#N/A,FALSE,"ISS"}</definedName>
    <definedName name="ap" hidden="1">{"Fecha_Novembro",#N/A,FALSE,"FECHAMENTO-2002 ";"Defer_Novembro",#N/A,FALSE,"DIFERIDO";"Pis_Novembro",#N/A,FALSE,"PIS COFINS";"Iss_Novembro",#N/A,FALSE,"ISS"}</definedName>
    <definedName name="ap_1" localSheetId="15" hidden="1">{"Fecha_Novembro",#N/A,FALSE,"FECHAMENTO-2002 ";"Defer_Novembro",#N/A,FALSE,"DIFERIDO";"Pis_Novembro",#N/A,FALSE,"PIS COFINS";"Iss_Novembro",#N/A,FALSE,"ISS"}</definedName>
    <definedName name="ap_1" localSheetId="14" hidden="1">{"Fecha_Novembro",#N/A,FALSE,"FECHAMENTO-2002 ";"Defer_Novembro",#N/A,FALSE,"DIFERIDO";"Pis_Novembro",#N/A,FALSE,"PIS COFINS";"Iss_Novembro",#N/A,FALSE,"ISS"}</definedName>
    <definedName name="ap_1" localSheetId="2" hidden="1">{"Fecha_Novembro",#N/A,FALSE,"FECHAMENTO-2002 ";"Defer_Novembro",#N/A,FALSE,"DIFERIDO";"Pis_Novembro",#N/A,FALSE,"PIS COFINS";"Iss_Novembro",#N/A,FALSE,"ISS"}</definedName>
    <definedName name="ap_1" localSheetId="34" hidden="1">{"Fecha_Novembro",#N/A,FALSE,"FECHAMENTO-2002 ";"Defer_Novembro",#N/A,FALSE,"DIFERIDO";"Pis_Novembro",#N/A,FALSE,"PIS COFINS";"Iss_Novembro",#N/A,FALSE,"ISS"}</definedName>
    <definedName name="ap_1" localSheetId="39" hidden="1">{"Fecha_Novembro",#N/A,FALSE,"FECHAMENTO-2002 ";"Defer_Novembro",#N/A,FALSE,"DIFERIDO";"Pis_Novembro",#N/A,FALSE,"PIS COFINS";"Iss_Novembro",#N/A,FALSE,"ISS"}</definedName>
    <definedName name="ap_1" localSheetId="8" hidden="1">{"Fecha_Novembro",#N/A,FALSE,"FECHAMENTO-2002 ";"Defer_Novembro",#N/A,FALSE,"DIFERIDO";"Pis_Novembro",#N/A,FALSE,"PIS COFINS";"Iss_Novembro",#N/A,FALSE,"ISS"}</definedName>
    <definedName name="ap_1" localSheetId="12" hidden="1">{"Fecha_Novembro",#N/A,FALSE,"FECHAMENTO-2002 ";"Defer_Novembro",#N/A,FALSE,"DIFERIDO";"Pis_Novembro",#N/A,FALSE,"PIS COFINS";"Iss_Novembro",#N/A,FALSE,"ISS"}</definedName>
    <definedName name="ap_1" localSheetId="13" hidden="1">{"Fecha_Novembro",#N/A,FALSE,"FECHAMENTO-2002 ";"Defer_Novembro",#N/A,FALSE,"DIFERIDO";"Pis_Novembro",#N/A,FALSE,"PIS COFINS";"Iss_Novembro",#N/A,FALSE,"ISS"}</definedName>
    <definedName name="ap_1" localSheetId="11" hidden="1">{"Fecha_Novembro",#N/A,FALSE,"FECHAMENTO-2002 ";"Defer_Novembro",#N/A,FALSE,"DIFERIDO";"Pis_Novembro",#N/A,FALSE,"PIS COFINS";"Iss_Novembro",#N/A,FALSE,"ISS"}</definedName>
    <definedName name="ap_1" hidden="1">{"Fecha_Novembro",#N/A,FALSE,"FECHAMENTO-2002 ";"Defer_Novembro",#N/A,FALSE,"DIFERIDO";"Pis_Novembro",#N/A,FALSE,"PIS COFINS";"Iss_Novembro",#N/A,FALSE,"ISS"}</definedName>
    <definedName name="Apoio_C" localSheetId="2">#REF!</definedName>
    <definedName name="Apoio_C">#REF!</definedName>
    <definedName name="Apoio_CTC" localSheetId="2">#REF!</definedName>
    <definedName name="Apoio_CTC">#REF!</definedName>
    <definedName name="Apoio_outros" localSheetId="2">#REF!</definedName>
    <definedName name="Apoio_outros">#REF!</definedName>
    <definedName name="aqqq" localSheetId="15" hidden="1">{"'PXR_6500'!$A$1:$I$124"}</definedName>
    <definedName name="aqqq" localSheetId="14" hidden="1">{"'PXR_6500'!$A$1:$I$124"}</definedName>
    <definedName name="aqqq" localSheetId="2" hidden="1">{"'PXR_6500'!$A$1:$I$124"}</definedName>
    <definedName name="aqqq" localSheetId="34" hidden="1">{"'PXR_6500'!$A$1:$I$124"}</definedName>
    <definedName name="aqqq" localSheetId="39" hidden="1">{"'PXR_6500'!$A$1:$I$124"}</definedName>
    <definedName name="aqqq" localSheetId="8" hidden="1">{"'PXR_6500'!$A$1:$I$124"}</definedName>
    <definedName name="aqqq" localSheetId="12" hidden="1">{"'PXR_6500'!$A$1:$I$124"}</definedName>
    <definedName name="aqqq" localSheetId="13" hidden="1">{"'PXR_6500'!$A$1:$I$124"}</definedName>
    <definedName name="aqqq" localSheetId="11" hidden="1">{"'PXR_6500'!$A$1:$I$124"}</definedName>
    <definedName name="aqqq" hidden="1">{"'PXR_6500'!$A$1:$I$124"}</definedName>
    <definedName name="_xlnm.Print_Area">#REF!</definedName>
    <definedName name="AREA1" localSheetId="2">#REF!</definedName>
    <definedName name="AREA1">#REF!</definedName>
    <definedName name="AREA2" localSheetId="2">#REF!</definedName>
    <definedName name="AREA2">#REF!</definedName>
    <definedName name="AREA3" localSheetId="2">#REF!</definedName>
    <definedName name="AREA3">#REF!</definedName>
    <definedName name="AREA4" localSheetId="2">#REF!</definedName>
    <definedName name="AREA4">#REF!</definedName>
    <definedName name="AREA5" localSheetId="2">#REF!</definedName>
    <definedName name="AREA5">#REF!</definedName>
    <definedName name="AS" localSheetId="15" hidden="1">{"'TG'!$A$1:$L$37"}</definedName>
    <definedName name="AS" localSheetId="14" hidden="1">{"'TG'!$A$1:$L$37"}</definedName>
    <definedName name="AS" localSheetId="2" hidden="1">{"'TG'!$A$1:$L$37"}</definedName>
    <definedName name="AS" localSheetId="34" hidden="1">{"'TG'!$A$1:$L$37"}</definedName>
    <definedName name="AS" localSheetId="39" hidden="1">{"'TG'!$A$1:$L$37"}</definedName>
    <definedName name="AS" localSheetId="8" hidden="1">{"'TG'!$A$1:$L$37"}</definedName>
    <definedName name="AS" localSheetId="12" hidden="1">{"'TG'!$A$1:$L$37"}</definedName>
    <definedName name="AS" localSheetId="13" hidden="1">{"'TG'!$A$1:$L$37"}</definedName>
    <definedName name="AS" localSheetId="11" hidden="1">{"'TG'!$A$1:$L$37"}</definedName>
    <definedName name="AS" hidden="1">{"'TG'!$A$1:$L$37"}</definedName>
    <definedName name="AS2DocOpenMode" hidden="1">"AS2DocumentEdit"</definedName>
    <definedName name="AS2NamedRange" hidden="1">5</definedName>
    <definedName name="AS2ReportLS" hidden="1">1</definedName>
    <definedName name="AS2StaticLS" localSheetId="1" hidden="1">#REF!</definedName>
    <definedName name="AS2StaticLS" localSheetId="15" hidden="1">#REF!</definedName>
    <definedName name="AS2StaticLS" localSheetId="7" hidden="1">#REF!</definedName>
    <definedName name="AS2StaticLS" localSheetId="14" hidden="1">#REF!</definedName>
    <definedName name="AS2StaticLS" localSheetId="2" hidden="1">#REF!</definedName>
    <definedName name="AS2StaticLS" localSheetId="34" hidden="1">#REF!</definedName>
    <definedName name="AS2StaticLS" localSheetId="39" hidden="1">#REF!</definedName>
    <definedName name="AS2StaticLS" localSheetId="12" hidden="1">#REF!</definedName>
    <definedName name="AS2StaticLS" localSheetId="10" hidden="1">#REF!</definedName>
    <definedName name="AS2StaticLS" localSheetId="6" hidden="1">#REF!</definedName>
    <definedName name="AS2StaticLS" hidden="1">#REF!</definedName>
    <definedName name="AS2SyncStepLS" hidden="1">0</definedName>
    <definedName name="AS2TickmarkLS" localSheetId="1" hidden="1">#REF!</definedName>
    <definedName name="AS2TickmarkLS" localSheetId="15" hidden="1">#REF!</definedName>
    <definedName name="AS2TickmarkLS" localSheetId="7" hidden="1">#REF!</definedName>
    <definedName name="AS2TickmarkLS" localSheetId="14" hidden="1">#REF!</definedName>
    <definedName name="AS2TickmarkLS" localSheetId="2" hidden="1">#REF!</definedName>
    <definedName name="AS2TickmarkLS" localSheetId="34" hidden="1">#REF!</definedName>
    <definedName name="AS2TickmarkLS" localSheetId="39" hidden="1">#REF!</definedName>
    <definedName name="AS2TickmarkLS" localSheetId="12" hidden="1">#REF!</definedName>
    <definedName name="AS2TickmarkLS" localSheetId="10" hidden="1">#REF!</definedName>
    <definedName name="AS2TickmarkLS" localSheetId="6" hidden="1">#REF!</definedName>
    <definedName name="AS2TickmarkLS" hidden="1">#REF!</definedName>
    <definedName name="AS2VersionLS" hidden="1">300</definedName>
    <definedName name="asad" localSheetId="15" hidden="1">{"away stand alones",#N/A,FALSE,"Target"}</definedName>
    <definedName name="asad" localSheetId="14" hidden="1">{"away stand alones",#N/A,FALSE,"Target"}</definedName>
    <definedName name="asad" localSheetId="2" hidden="1">{"away stand alones",#N/A,FALSE,"Target"}</definedName>
    <definedName name="asad" localSheetId="34" hidden="1">{"away stand alones",#N/A,FALSE,"Target"}</definedName>
    <definedName name="asad" localSheetId="39" hidden="1">{"away stand alones",#N/A,FALSE,"Target"}</definedName>
    <definedName name="asad" localSheetId="8" hidden="1">{"away stand alones",#N/A,FALSE,"Target"}</definedName>
    <definedName name="asad" localSheetId="12" hidden="1">{"away stand alones",#N/A,FALSE,"Target"}</definedName>
    <definedName name="asad" localSheetId="13" hidden="1">{"away stand alones",#N/A,FALSE,"Target"}</definedName>
    <definedName name="asad" localSheetId="11" hidden="1">{"away stand alones",#N/A,FALSE,"Target"}</definedName>
    <definedName name="asad" hidden="1">{"away stand alones",#N/A,FALSE,"Target"}</definedName>
    <definedName name="asdf"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_1"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_1"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_1"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_1"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_1"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_1"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_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_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_1"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tivo">#REF!</definedName>
    <definedName name="ATUAL" localSheetId="2">#REF!</definedName>
    <definedName name="ATUAL">#REF!</definedName>
    <definedName name="avdd" localSheetId="15" hidden="1">{#N/A,#N/A,FALSE,"Calc";#N/A,#N/A,FALSE,"Sensitivity";#N/A,#N/A,FALSE,"LT Earn.Dil.";#N/A,#N/A,FALSE,"Dil. AVP"}</definedName>
    <definedName name="avdd" localSheetId="14" hidden="1">{#N/A,#N/A,FALSE,"Calc";#N/A,#N/A,FALSE,"Sensitivity";#N/A,#N/A,FALSE,"LT Earn.Dil.";#N/A,#N/A,FALSE,"Dil. AVP"}</definedName>
    <definedName name="avdd" localSheetId="2" hidden="1">{#N/A,#N/A,FALSE,"Calc";#N/A,#N/A,FALSE,"Sensitivity";#N/A,#N/A,FALSE,"LT Earn.Dil.";#N/A,#N/A,FALSE,"Dil. AVP"}</definedName>
    <definedName name="avdd" localSheetId="34" hidden="1">{#N/A,#N/A,FALSE,"Calc";#N/A,#N/A,FALSE,"Sensitivity";#N/A,#N/A,FALSE,"LT Earn.Dil.";#N/A,#N/A,FALSE,"Dil. AVP"}</definedName>
    <definedName name="avdd" localSheetId="39" hidden="1">{#N/A,#N/A,FALSE,"Calc";#N/A,#N/A,FALSE,"Sensitivity";#N/A,#N/A,FALSE,"LT Earn.Dil.";#N/A,#N/A,FALSE,"Dil. AVP"}</definedName>
    <definedName name="avdd" localSheetId="8" hidden="1">{#N/A,#N/A,FALSE,"Calc";#N/A,#N/A,FALSE,"Sensitivity";#N/A,#N/A,FALSE,"LT Earn.Dil.";#N/A,#N/A,FALSE,"Dil. AVP"}</definedName>
    <definedName name="avdd" localSheetId="12" hidden="1">{#N/A,#N/A,FALSE,"Calc";#N/A,#N/A,FALSE,"Sensitivity";#N/A,#N/A,FALSE,"LT Earn.Dil.";#N/A,#N/A,FALSE,"Dil. AVP"}</definedName>
    <definedName name="avdd" localSheetId="13" hidden="1">{#N/A,#N/A,FALSE,"Calc";#N/A,#N/A,FALSE,"Sensitivity";#N/A,#N/A,FALSE,"LT Earn.Dil.";#N/A,#N/A,FALSE,"Dil. AVP"}</definedName>
    <definedName name="avdd" localSheetId="11" hidden="1">{#N/A,#N/A,FALSE,"Calc";#N/A,#N/A,FALSE,"Sensitivity";#N/A,#N/A,FALSE,"LT Earn.Dil.";#N/A,#N/A,FALSE,"Dil. AVP"}</definedName>
    <definedName name="avdd" hidden="1">{#N/A,#N/A,FALSE,"Calc";#N/A,#N/A,FALSE,"Sensitivity";#N/A,#N/A,FALSE,"LT Earn.Dil.";#N/A,#N/A,FALSE,"Dil. AVP"}</definedName>
    <definedName name="b" localSheetId="0"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B2W">#REF!</definedName>
    <definedName name="BAIXA" localSheetId="2">#REF!</definedName>
    <definedName name="BAIXA">#REF!</definedName>
    <definedName name="Bal_Ativo" localSheetId="2">#REF!</definedName>
    <definedName name="Bal_Ativo">#REF!</definedName>
    <definedName name="Bal_Pass" localSheetId="2">#REF!</definedName>
    <definedName name="Bal_Pass">#REF!</definedName>
    <definedName name="Bal_Pass1" localSheetId="2">#REF!</definedName>
    <definedName name="Bal_Pass1">#REF!</definedName>
    <definedName name="bALATIVO" localSheetId="2">#REF!</definedName>
    <definedName name="bALATIVO">#REF!</definedName>
    <definedName name="balativo1" localSheetId="2">#REF!</definedName>
    <definedName name="balativo1">#REF!</definedName>
    <definedName name="bALPASS" localSheetId="2">#REF!</definedName>
    <definedName name="bALPASS">#REF!</definedName>
    <definedName name="bb" localSheetId="15" hidden="1">{"Fecha_Novembro",#N/A,FALSE,"FECHAMENTO-2002 ";"Defer_Novembro",#N/A,FALSE,"DIFERIDO";"Pis_Novembro",#N/A,FALSE,"PIS COFINS";"Iss_Novembro",#N/A,FALSE,"ISS"}</definedName>
    <definedName name="bb" localSheetId="14" hidden="1">{"Fecha_Novembro",#N/A,FALSE,"FECHAMENTO-2002 ";"Defer_Novembro",#N/A,FALSE,"DIFERIDO";"Pis_Novembro",#N/A,FALSE,"PIS COFINS";"Iss_Novembro",#N/A,FALSE,"ISS"}</definedName>
    <definedName name="bb" localSheetId="2" hidden="1">{"Fecha_Novembro",#N/A,FALSE,"FECHAMENTO-2002 ";"Defer_Novembro",#N/A,FALSE,"DIFERIDO";"Pis_Novembro",#N/A,FALSE,"PIS COFINS";"Iss_Novembro",#N/A,FALSE,"ISS"}</definedName>
    <definedName name="bb" localSheetId="34" hidden="1">{"Fecha_Novembro",#N/A,FALSE,"FECHAMENTO-2002 ";"Defer_Novembro",#N/A,FALSE,"DIFERIDO";"Pis_Novembro",#N/A,FALSE,"PIS COFINS";"Iss_Novembro",#N/A,FALSE,"ISS"}</definedName>
    <definedName name="bb" localSheetId="39" hidden="1">{"Fecha_Novembro",#N/A,FALSE,"FECHAMENTO-2002 ";"Defer_Novembro",#N/A,FALSE,"DIFERIDO";"Pis_Novembro",#N/A,FALSE,"PIS COFINS";"Iss_Novembro",#N/A,FALSE,"ISS"}</definedName>
    <definedName name="bb" localSheetId="8" hidden="1">{"Fecha_Novembro",#N/A,FALSE,"FECHAMENTO-2002 ";"Defer_Novembro",#N/A,FALSE,"DIFERIDO";"Pis_Novembro",#N/A,FALSE,"PIS COFINS";"Iss_Novembro",#N/A,FALSE,"ISS"}</definedName>
    <definedName name="bb" localSheetId="12" hidden="1">{"Fecha_Novembro",#N/A,FALSE,"FECHAMENTO-2002 ";"Defer_Novembro",#N/A,FALSE,"DIFERIDO";"Pis_Novembro",#N/A,FALSE,"PIS COFINS";"Iss_Novembro",#N/A,FALSE,"ISS"}</definedName>
    <definedName name="bb" localSheetId="13" hidden="1">{"Fecha_Novembro",#N/A,FALSE,"FECHAMENTO-2002 ";"Defer_Novembro",#N/A,FALSE,"DIFERIDO";"Pis_Novembro",#N/A,FALSE,"PIS COFINS";"Iss_Novembro",#N/A,FALSE,"ISS"}</definedName>
    <definedName name="bb" localSheetId="11" hidden="1">{"Fecha_Novembro",#N/A,FALSE,"FECHAMENTO-2002 ";"Defer_Novembro",#N/A,FALSE,"DIFERIDO";"Pis_Novembro",#N/A,FALSE,"PIS COFINS";"Iss_Novembro",#N/A,FALSE,"ISS"}</definedName>
    <definedName name="bb" hidden="1">{"Fecha_Novembro",#N/A,FALSE,"FECHAMENTO-2002 ";"Defer_Novembro",#N/A,FALSE,"DIFERIDO";"Pis_Novembro",#N/A,FALSE,"PIS COFINS";"Iss_Novembro",#N/A,FALSE,"ISS"}</definedName>
    <definedName name="bb_1" localSheetId="15" hidden="1">{"Fecha_Novembro",#N/A,FALSE,"FECHAMENTO-2002 ";"Defer_Novembro",#N/A,FALSE,"DIFERIDO";"Pis_Novembro",#N/A,FALSE,"PIS COFINS";"Iss_Novembro",#N/A,FALSE,"ISS"}</definedName>
    <definedName name="bb_1" localSheetId="14" hidden="1">{"Fecha_Novembro",#N/A,FALSE,"FECHAMENTO-2002 ";"Defer_Novembro",#N/A,FALSE,"DIFERIDO";"Pis_Novembro",#N/A,FALSE,"PIS COFINS";"Iss_Novembro",#N/A,FALSE,"ISS"}</definedName>
    <definedName name="bb_1" localSheetId="2" hidden="1">{"Fecha_Novembro",#N/A,FALSE,"FECHAMENTO-2002 ";"Defer_Novembro",#N/A,FALSE,"DIFERIDO";"Pis_Novembro",#N/A,FALSE,"PIS COFINS";"Iss_Novembro",#N/A,FALSE,"ISS"}</definedName>
    <definedName name="bb_1" localSheetId="34" hidden="1">{"Fecha_Novembro",#N/A,FALSE,"FECHAMENTO-2002 ";"Defer_Novembro",#N/A,FALSE,"DIFERIDO";"Pis_Novembro",#N/A,FALSE,"PIS COFINS";"Iss_Novembro",#N/A,FALSE,"ISS"}</definedName>
    <definedName name="bb_1" localSheetId="39" hidden="1">{"Fecha_Novembro",#N/A,FALSE,"FECHAMENTO-2002 ";"Defer_Novembro",#N/A,FALSE,"DIFERIDO";"Pis_Novembro",#N/A,FALSE,"PIS COFINS";"Iss_Novembro",#N/A,FALSE,"ISS"}</definedName>
    <definedName name="bb_1" localSheetId="8" hidden="1">{"Fecha_Novembro",#N/A,FALSE,"FECHAMENTO-2002 ";"Defer_Novembro",#N/A,FALSE,"DIFERIDO";"Pis_Novembro",#N/A,FALSE,"PIS COFINS";"Iss_Novembro",#N/A,FALSE,"ISS"}</definedName>
    <definedName name="bb_1" localSheetId="12" hidden="1">{"Fecha_Novembro",#N/A,FALSE,"FECHAMENTO-2002 ";"Defer_Novembro",#N/A,FALSE,"DIFERIDO";"Pis_Novembro",#N/A,FALSE,"PIS COFINS";"Iss_Novembro",#N/A,FALSE,"ISS"}</definedName>
    <definedName name="bb_1" localSheetId="13" hidden="1">{"Fecha_Novembro",#N/A,FALSE,"FECHAMENTO-2002 ";"Defer_Novembro",#N/A,FALSE,"DIFERIDO";"Pis_Novembro",#N/A,FALSE,"PIS COFINS";"Iss_Novembro",#N/A,FALSE,"ISS"}</definedName>
    <definedName name="bb_1" localSheetId="11" hidden="1">{"Fecha_Novembro",#N/A,FALSE,"FECHAMENTO-2002 ";"Defer_Novembro",#N/A,FALSE,"DIFERIDO";"Pis_Novembro",#N/A,FALSE,"PIS COFINS";"Iss_Novembro",#N/A,FALSE,"ISS"}</definedName>
    <definedName name="bb_1" hidden="1">{"Fecha_Novembro",#N/A,FALSE,"FECHAMENTO-2002 ";"Defer_Novembro",#N/A,FALSE,"DIFERIDO";"Pis_Novembro",#N/A,FALSE,"PIS COFINS";"Iss_Novembro",#N/A,FALSE,"ISS"}</definedName>
    <definedName name="besdfs" localSheetId="1" hidden="1">#REF!</definedName>
    <definedName name="besdfs" localSheetId="7" hidden="1">#REF!</definedName>
    <definedName name="besdfs" localSheetId="2" hidden="1">#REF!</definedName>
    <definedName name="besdfs" localSheetId="34" hidden="1">#REF!</definedName>
    <definedName name="besdfs" localSheetId="12" hidden="1">#REF!</definedName>
    <definedName name="besdfs" localSheetId="10" hidden="1">#REF!</definedName>
    <definedName name="besdfs" localSheetId="6" hidden="1">#REF!</definedName>
    <definedName name="besdfs" hidden="1">#REF!</definedName>
    <definedName name="BEx008P2NVFDLBHL7IZ5WTMVOQ1F" localSheetId="1" hidden="1">#REF!</definedName>
    <definedName name="BEx008P2NVFDLBHL7IZ5WTMVOQ1F" localSheetId="7" hidden="1">#REF!</definedName>
    <definedName name="BEx008P2NVFDLBHL7IZ5WTMVOQ1F" localSheetId="2" hidden="1">#REF!</definedName>
    <definedName name="BEx008P2NVFDLBHL7IZ5WTMVOQ1F" localSheetId="34" hidden="1">#REF!</definedName>
    <definedName name="BEx008P2NVFDLBHL7IZ5WTMVOQ1F" localSheetId="12" hidden="1">#REF!</definedName>
    <definedName name="BEx008P2NVFDLBHL7IZ5WTMVOQ1F" localSheetId="10" hidden="1">#REF!</definedName>
    <definedName name="BEx008P2NVFDLBHL7IZ5WTMVOQ1F" localSheetId="6" hidden="1">#REF!</definedName>
    <definedName name="BEx008P2NVFDLBHL7IZ5WTMVOQ1F" hidden="1">#REF!</definedName>
    <definedName name="BEx00KZHZBHP3TDV1YMX4B19B95O" localSheetId="1" hidden="1">#REF!</definedName>
    <definedName name="BEx00KZHZBHP3TDV1YMX4B19B95O" localSheetId="7" hidden="1">#REF!</definedName>
    <definedName name="BEx00KZHZBHP3TDV1YMX4B19B95O" localSheetId="2" hidden="1">#REF!</definedName>
    <definedName name="BEx00KZHZBHP3TDV1YMX4B19B95O" localSheetId="34" hidden="1">#REF!</definedName>
    <definedName name="BEx00KZHZBHP3TDV1YMX4B19B95O" localSheetId="12" hidden="1">#REF!</definedName>
    <definedName name="BEx00KZHZBHP3TDV1YMX4B19B95O" localSheetId="10" hidden="1">#REF!</definedName>
    <definedName name="BEx00KZHZBHP3TDV1YMX4B19B95O" localSheetId="6" hidden="1">#REF!</definedName>
    <definedName name="BEx00KZHZBHP3TDV1YMX4B19B95O" hidden="1">#REF!</definedName>
    <definedName name="BEx02Q08R9G839Q4RFGG9026C7PX" localSheetId="1" hidden="1">#REF!</definedName>
    <definedName name="BEx02Q08R9G839Q4RFGG9026C7PX" localSheetId="7" hidden="1">#REF!</definedName>
    <definedName name="BEx02Q08R9G839Q4RFGG9026C7PX" localSheetId="2" hidden="1">#REF!</definedName>
    <definedName name="BEx02Q08R9G839Q4RFGG9026C7PX" localSheetId="34" hidden="1">#REF!</definedName>
    <definedName name="BEx02Q08R9G839Q4RFGG9026C7PX" localSheetId="12" hidden="1">#REF!</definedName>
    <definedName name="BEx02Q08R9G839Q4RFGG9026C7PX" localSheetId="10" hidden="1">#REF!</definedName>
    <definedName name="BEx02Q08R9G839Q4RFGG9026C7PX" localSheetId="6" hidden="1">#REF!</definedName>
    <definedName name="BEx02Q08R9G839Q4RFGG9026C7PX" hidden="1">#REF!</definedName>
    <definedName name="BEx1J7E8VCGLPYU82QXVUG5N3ZAI" localSheetId="1" hidden="1">#REF!</definedName>
    <definedName name="BEx1J7E8VCGLPYU82QXVUG5N3ZAI" localSheetId="7" hidden="1">#REF!</definedName>
    <definedName name="BEx1J7E8VCGLPYU82QXVUG5N3ZAI" localSheetId="2" hidden="1">#REF!</definedName>
    <definedName name="BEx1J7E8VCGLPYU82QXVUG5N3ZAI" localSheetId="34" hidden="1">#REF!</definedName>
    <definedName name="BEx1J7E8VCGLPYU82QXVUG5N3ZAI" localSheetId="12" hidden="1">#REF!</definedName>
    <definedName name="BEx1J7E8VCGLPYU82QXVUG5N3ZAI" localSheetId="10" hidden="1">#REF!</definedName>
    <definedName name="BEx1J7E8VCGLPYU82QXVUG5N3ZAI" localSheetId="6" hidden="1">#REF!</definedName>
    <definedName name="BEx1J7E8VCGLPYU82QXVUG5N3ZAI" hidden="1">#REF!</definedName>
    <definedName name="BEx1LRUSJW4JG54X07QWD9R27WV9" localSheetId="1" hidden="1">#REF!</definedName>
    <definedName name="BEx1LRUSJW4JG54X07QWD9R27WV9" localSheetId="7" hidden="1">#REF!</definedName>
    <definedName name="BEx1LRUSJW4JG54X07QWD9R27WV9" localSheetId="2" hidden="1">#REF!</definedName>
    <definedName name="BEx1LRUSJW4JG54X07QWD9R27WV9" localSheetId="34" hidden="1">#REF!</definedName>
    <definedName name="BEx1LRUSJW4JG54X07QWD9R27WV9" localSheetId="12" hidden="1">#REF!</definedName>
    <definedName name="BEx1LRUSJW4JG54X07QWD9R27WV9" localSheetId="10" hidden="1">#REF!</definedName>
    <definedName name="BEx1LRUSJW4JG54X07QWD9R27WV9" localSheetId="6" hidden="1">#REF!</definedName>
    <definedName name="BEx1LRUSJW4JG54X07QWD9R27WV9" hidden="1">#REF!</definedName>
    <definedName name="BEx1MTRKKVCHOZ0YGID6HZ49LJTO" localSheetId="1" hidden="1">#REF!</definedName>
    <definedName name="BEx1MTRKKVCHOZ0YGID6HZ49LJTO" localSheetId="7" hidden="1">#REF!</definedName>
    <definedName name="BEx1MTRKKVCHOZ0YGID6HZ49LJTO" localSheetId="2" hidden="1">#REF!</definedName>
    <definedName name="BEx1MTRKKVCHOZ0YGID6HZ49LJTO" localSheetId="34" hidden="1">#REF!</definedName>
    <definedName name="BEx1MTRKKVCHOZ0YGID6HZ49LJTO" localSheetId="12" hidden="1">#REF!</definedName>
    <definedName name="BEx1MTRKKVCHOZ0YGID6HZ49LJTO" localSheetId="10" hidden="1">#REF!</definedName>
    <definedName name="BEx1MTRKKVCHOZ0YGID6HZ49LJTO" localSheetId="6" hidden="1">#REF!</definedName>
    <definedName name="BEx1MTRKKVCHOZ0YGID6HZ49LJTO" hidden="1">#REF!</definedName>
    <definedName name="BEx1SVNCHNANBJIDIQVB8AFK4HAN" localSheetId="1" hidden="1">#REF!</definedName>
    <definedName name="BEx1SVNCHNANBJIDIQVB8AFK4HAN" localSheetId="7" hidden="1">#REF!</definedName>
    <definedName name="BEx1SVNCHNANBJIDIQVB8AFK4HAN" localSheetId="2" hidden="1">#REF!</definedName>
    <definedName name="BEx1SVNCHNANBJIDIQVB8AFK4HAN" localSheetId="34" hidden="1">#REF!</definedName>
    <definedName name="BEx1SVNCHNANBJIDIQVB8AFK4HAN" localSheetId="12" hidden="1">#REF!</definedName>
    <definedName name="BEx1SVNCHNANBJIDIQVB8AFK4HAN" localSheetId="10" hidden="1">#REF!</definedName>
    <definedName name="BEx1SVNCHNANBJIDIQVB8AFK4HAN" localSheetId="6" hidden="1">#REF!</definedName>
    <definedName name="BEx1SVNCHNANBJIDIQVB8AFK4HAN" hidden="1">#REF!</definedName>
    <definedName name="BEx1TJ0WLS9O7KNSGIPWTYHDYI1D" localSheetId="1" hidden="1">#REF!</definedName>
    <definedName name="BEx1TJ0WLS9O7KNSGIPWTYHDYI1D" localSheetId="7" hidden="1">#REF!</definedName>
    <definedName name="BEx1TJ0WLS9O7KNSGIPWTYHDYI1D" localSheetId="2" hidden="1">#REF!</definedName>
    <definedName name="BEx1TJ0WLS9O7KNSGIPWTYHDYI1D" localSheetId="34" hidden="1">#REF!</definedName>
    <definedName name="BEx1TJ0WLS9O7KNSGIPWTYHDYI1D" localSheetId="12" hidden="1">#REF!</definedName>
    <definedName name="BEx1TJ0WLS9O7KNSGIPWTYHDYI1D" localSheetId="10" hidden="1">#REF!</definedName>
    <definedName name="BEx1TJ0WLS9O7KNSGIPWTYHDYI1D" localSheetId="6" hidden="1">#REF!</definedName>
    <definedName name="BEx1TJ0WLS9O7KNSGIPWTYHDYI1D" hidden="1">#REF!</definedName>
    <definedName name="BEx1WHPURIV3D3PTJJ359H1OP7ZV" localSheetId="1" hidden="1">#REF!</definedName>
    <definedName name="BEx1WHPURIV3D3PTJJ359H1OP7ZV" localSheetId="7" hidden="1">#REF!</definedName>
    <definedName name="BEx1WHPURIV3D3PTJJ359H1OP7ZV" localSheetId="2" hidden="1">#REF!</definedName>
    <definedName name="BEx1WHPURIV3D3PTJJ359H1OP7ZV" localSheetId="34" hidden="1">#REF!</definedName>
    <definedName name="BEx1WHPURIV3D3PTJJ359H1OP7ZV" localSheetId="12" hidden="1">#REF!</definedName>
    <definedName name="BEx1WHPURIV3D3PTJJ359H1OP7ZV" localSheetId="10" hidden="1">#REF!</definedName>
    <definedName name="BEx1WHPURIV3D3PTJJ359H1OP7ZV" localSheetId="6" hidden="1">#REF!</definedName>
    <definedName name="BEx1WHPURIV3D3PTJJ359H1OP7ZV" hidden="1">#REF!</definedName>
    <definedName name="BEx1YL3DJ7Y4AZ01ERCOGW0FJ26T" localSheetId="1" hidden="1">#REF!</definedName>
    <definedName name="BEx1YL3DJ7Y4AZ01ERCOGW0FJ26T" localSheetId="7" hidden="1">#REF!</definedName>
    <definedName name="BEx1YL3DJ7Y4AZ01ERCOGW0FJ26T" localSheetId="2" hidden="1">#REF!</definedName>
    <definedName name="BEx1YL3DJ7Y4AZ01ERCOGW0FJ26T" localSheetId="34" hidden="1">#REF!</definedName>
    <definedName name="BEx1YL3DJ7Y4AZ01ERCOGW0FJ26T" localSheetId="12" hidden="1">#REF!</definedName>
    <definedName name="BEx1YL3DJ7Y4AZ01ERCOGW0FJ26T" localSheetId="10" hidden="1">#REF!</definedName>
    <definedName name="BEx1YL3DJ7Y4AZ01ERCOGW0FJ26T" localSheetId="6" hidden="1">#REF!</definedName>
    <definedName name="BEx1YL3DJ7Y4AZ01ERCOGW0FJ26T" hidden="1">#REF!</definedName>
    <definedName name="BEx3AOOVM42G82TNF53W0EKXLUSI" localSheetId="1" hidden="1">#REF!</definedName>
    <definedName name="BEx3AOOVM42G82TNF53W0EKXLUSI" localSheetId="7" hidden="1">#REF!</definedName>
    <definedName name="BEx3AOOVM42G82TNF53W0EKXLUSI" localSheetId="2" hidden="1">#REF!</definedName>
    <definedName name="BEx3AOOVM42G82TNF53W0EKXLUSI" localSheetId="34" hidden="1">#REF!</definedName>
    <definedName name="BEx3AOOVM42G82TNF53W0EKXLUSI" localSheetId="12" hidden="1">#REF!</definedName>
    <definedName name="BEx3AOOVM42G82TNF53W0EKXLUSI" localSheetId="10" hidden="1">#REF!</definedName>
    <definedName name="BEx3AOOVM42G82TNF53W0EKXLUSI" localSheetId="6" hidden="1">#REF!</definedName>
    <definedName name="BEx3AOOVM42G82TNF53W0EKXLUSI" hidden="1">#REF!</definedName>
    <definedName name="BEx3BQR5VZXNQ4H949ORM8ESU3B3" localSheetId="1" hidden="1">#REF!</definedName>
    <definedName name="BEx3BQR5VZXNQ4H949ORM8ESU3B3" localSheetId="7" hidden="1">#REF!</definedName>
    <definedName name="BEx3BQR5VZXNQ4H949ORM8ESU3B3" localSheetId="2" hidden="1">#REF!</definedName>
    <definedName name="BEx3BQR5VZXNQ4H949ORM8ESU3B3" localSheetId="34" hidden="1">#REF!</definedName>
    <definedName name="BEx3BQR5VZXNQ4H949ORM8ESU3B3" localSheetId="12" hidden="1">#REF!</definedName>
    <definedName name="BEx3BQR5VZXNQ4H949ORM8ESU3B3" localSheetId="10" hidden="1">#REF!</definedName>
    <definedName name="BEx3BQR5VZXNQ4H949ORM8ESU3B3" localSheetId="6" hidden="1">#REF!</definedName>
    <definedName name="BEx3BQR5VZXNQ4H949ORM8ESU3B3" hidden="1">#REF!</definedName>
    <definedName name="BEx3EHCSERZ2O2OAG8Y95UPG2IY9" localSheetId="1" hidden="1">#REF!</definedName>
    <definedName name="BEx3EHCSERZ2O2OAG8Y95UPG2IY9" localSheetId="7" hidden="1">#REF!</definedName>
    <definedName name="BEx3EHCSERZ2O2OAG8Y95UPG2IY9" localSheetId="2" hidden="1">#REF!</definedName>
    <definedName name="BEx3EHCSERZ2O2OAG8Y95UPG2IY9" localSheetId="34" hidden="1">#REF!</definedName>
    <definedName name="BEx3EHCSERZ2O2OAG8Y95UPG2IY9" localSheetId="12" hidden="1">#REF!</definedName>
    <definedName name="BEx3EHCSERZ2O2OAG8Y95UPG2IY9" localSheetId="10" hidden="1">#REF!</definedName>
    <definedName name="BEx3EHCSERZ2O2OAG8Y95UPG2IY9" localSheetId="6" hidden="1">#REF!</definedName>
    <definedName name="BEx3EHCSERZ2O2OAG8Y95UPG2IY9" hidden="1">#REF!</definedName>
    <definedName name="BEx3FX7EJL47JSLSWP3EOC265WAE" localSheetId="1" hidden="1">#REF!</definedName>
    <definedName name="BEx3FX7EJL47JSLSWP3EOC265WAE" localSheetId="7" hidden="1">#REF!</definedName>
    <definedName name="BEx3FX7EJL47JSLSWP3EOC265WAE" localSheetId="2" hidden="1">#REF!</definedName>
    <definedName name="BEx3FX7EJL47JSLSWP3EOC265WAE" localSheetId="34" hidden="1">#REF!</definedName>
    <definedName name="BEx3FX7EJL47JSLSWP3EOC265WAE" localSheetId="12" hidden="1">#REF!</definedName>
    <definedName name="BEx3FX7EJL47JSLSWP3EOC265WAE" localSheetId="10" hidden="1">#REF!</definedName>
    <definedName name="BEx3FX7EJL47JSLSWP3EOC265WAE" localSheetId="6" hidden="1">#REF!</definedName>
    <definedName name="BEx3FX7EJL47JSLSWP3EOC265WAE" hidden="1">#REF!</definedName>
    <definedName name="BEx3GEVV18SEQDI1JGY7EN6D1GT1" localSheetId="1" hidden="1">#REF!</definedName>
    <definedName name="BEx3GEVV18SEQDI1JGY7EN6D1GT1" localSheetId="7" hidden="1">#REF!</definedName>
    <definedName name="BEx3GEVV18SEQDI1JGY7EN6D1GT1" localSheetId="2" hidden="1">#REF!</definedName>
    <definedName name="BEx3GEVV18SEQDI1JGY7EN6D1GT1" localSheetId="34" hidden="1">#REF!</definedName>
    <definedName name="BEx3GEVV18SEQDI1JGY7EN6D1GT1" localSheetId="12" hidden="1">#REF!</definedName>
    <definedName name="BEx3GEVV18SEQDI1JGY7EN6D1GT1" localSheetId="10" hidden="1">#REF!</definedName>
    <definedName name="BEx3GEVV18SEQDI1JGY7EN6D1GT1" localSheetId="6" hidden="1">#REF!</definedName>
    <definedName name="BEx3GEVV18SEQDI1JGY7EN6D1GT1" hidden="1">#REF!</definedName>
    <definedName name="BEx3GMJ1Y6UU02DLRL0QXCEKDA6C" localSheetId="1" hidden="1">#REF!</definedName>
    <definedName name="BEx3GMJ1Y6UU02DLRL0QXCEKDA6C" localSheetId="7" hidden="1">#REF!</definedName>
    <definedName name="BEx3GMJ1Y6UU02DLRL0QXCEKDA6C" localSheetId="2" hidden="1">#REF!</definedName>
    <definedName name="BEx3GMJ1Y6UU02DLRL0QXCEKDA6C" localSheetId="34" hidden="1">#REF!</definedName>
    <definedName name="BEx3GMJ1Y6UU02DLRL0QXCEKDA6C" localSheetId="12" hidden="1">#REF!</definedName>
    <definedName name="BEx3GMJ1Y6UU02DLRL0QXCEKDA6C" localSheetId="10" hidden="1">#REF!</definedName>
    <definedName name="BEx3GMJ1Y6UU02DLRL0QXCEKDA6C" localSheetId="6" hidden="1">#REF!</definedName>
    <definedName name="BEx3GMJ1Y6UU02DLRL0QXCEKDA6C" hidden="1">#REF!</definedName>
    <definedName name="BEx3H5UX2GZFZZT657YR76RHW5I6" localSheetId="1" hidden="1">#REF!</definedName>
    <definedName name="BEx3H5UX2GZFZZT657YR76RHW5I6" localSheetId="7" hidden="1">#REF!</definedName>
    <definedName name="BEx3H5UX2GZFZZT657YR76RHW5I6" localSheetId="2" hidden="1">#REF!</definedName>
    <definedName name="BEx3H5UX2GZFZZT657YR76RHW5I6" localSheetId="34" hidden="1">#REF!</definedName>
    <definedName name="BEx3H5UX2GZFZZT657YR76RHW5I6" localSheetId="12" hidden="1">#REF!</definedName>
    <definedName name="BEx3H5UX2GZFZZT657YR76RHW5I6" localSheetId="10" hidden="1">#REF!</definedName>
    <definedName name="BEx3H5UX2GZFZZT657YR76RHW5I6" localSheetId="6" hidden="1">#REF!</definedName>
    <definedName name="BEx3H5UX2GZFZZT657YR76RHW5I6" hidden="1">#REF!</definedName>
    <definedName name="BEx3IYAH2DEBFWO8F94H4MXE3RLY" localSheetId="1" hidden="1">#REF!</definedName>
    <definedName name="BEx3IYAH2DEBFWO8F94H4MXE3RLY" localSheetId="7" hidden="1">#REF!</definedName>
    <definedName name="BEx3IYAH2DEBFWO8F94H4MXE3RLY" localSheetId="2" hidden="1">#REF!</definedName>
    <definedName name="BEx3IYAH2DEBFWO8F94H4MXE3RLY" localSheetId="34" hidden="1">#REF!</definedName>
    <definedName name="BEx3IYAH2DEBFWO8F94H4MXE3RLY" localSheetId="12" hidden="1">#REF!</definedName>
    <definedName name="BEx3IYAH2DEBFWO8F94H4MXE3RLY" localSheetId="10" hidden="1">#REF!</definedName>
    <definedName name="BEx3IYAH2DEBFWO8F94H4MXE3RLY" localSheetId="6" hidden="1">#REF!</definedName>
    <definedName name="BEx3IYAH2DEBFWO8F94H4MXE3RLY" hidden="1">#REF!</definedName>
    <definedName name="BEx3IZXXSYEW50379N2EAFWO8DZV" localSheetId="1" hidden="1">#REF!</definedName>
    <definedName name="BEx3IZXXSYEW50379N2EAFWO8DZV" localSheetId="7" hidden="1">#REF!</definedName>
    <definedName name="BEx3IZXXSYEW50379N2EAFWO8DZV" localSheetId="2" hidden="1">#REF!</definedName>
    <definedName name="BEx3IZXXSYEW50379N2EAFWO8DZV" localSheetId="34" hidden="1">#REF!</definedName>
    <definedName name="BEx3IZXXSYEW50379N2EAFWO8DZV" localSheetId="12" hidden="1">#REF!</definedName>
    <definedName name="BEx3IZXXSYEW50379N2EAFWO8DZV" localSheetId="10" hidden="1">#REF!</definedName>
    <definedName name="BEx3IZXXSYEW50379N2EAFWO8DZV" localSheetId="6" hidden="1">#REF!</definedName>
    <definedName name="BEx3IZXXSYEW50379N2EAFWO8DZV" hidden="1">#REF!</definedName>
    <definedName name="BEx3K4EII7GU1CG0BN7UL15M6J8Z" localSheetId="1" hidden="1">#REF!</definedName>
    <definedName name="BEx3K4EII7GU1CG0BN7UL15M6J8Z" localSheetId="7" hidden="1">#REF!</definedName>
    <definedName name="BEx3K4EII7GU1CG0BN7UL15M6J8Z" localSheetId="2" hidden="1">#REF!</definedName>
    <definedName name="BEx3K4EII7GU1CG0BN7UL15M6J8Z" localSheetId="34" hidden="1">#REF!</definedName>
    <definedName name="BEx3K4EII7GU1CG0BN7UL15M6J8Z" localSheetId="12" hidden="1">#REF!</definedName>
    <definedName name="BEx3K4EII7GU1CG0BN7UL15M6J8Z" localSheetId="10" hidden="1">#REF!</definedName>
    <definedName name="BEx3K4EII7GU1CG0BN7UL15M6J8Z" localSheetId="6" hidden="1">#REF!</definedName>
    <definedName name="BEx3K4EII7GU1CG0BN7UL15M6J8Z" hidden="1">#REF!</definedName>
    <definedName name="BEx3KIXQYOGMPK4WJJAVBRX4NR28" localSheetId="1" hidden="1">#REF!</definedName>
    <definedName name="BEx3KIXQYOGMPK4WJJAVBRX4NR28" localSheetId="7" hidden="1">#REF!</definedName>
    <definedName name="BEx3KIXQYOGMPK4WJJAVBRX4NR28" localSheetId="2" hidden="1">#REF!</definedName>
    <definedName name="BEx3KIXQYOGMPK4WJJAVBRX4NR28" localSheetId="34" hidden="1">#REF!</definedName>
    <definedName name="BEx3KIXQYOGMPK4WJJAVBRX4NR28" localSheetId="12" hidden="1">#REF!</definedName>
    <definedName name="BEx3KIXQYOGMPK4WJJAVBRX4NR28" localSheetId="10" hidden="1">#REF!</definedName>
    <definedName name="BEx3KIXQYOGMPK4WJJAVBRX4NR28" localSheetId="6" hidden="1">#REF!</definedName>
    <definedName name="BEx3KIXQYOGMPK4WJJAVBRX4NR28" hidden="1">#REF!</definedName>
    <definedName name="BEx3L4YQ0J7ZU0M5QM6YIPCEYC9K" localSheetId="1" hidden="1">#REF!</definedName>
    <definedName name="BEx3L4YQ0J7ZU0M5QM6YIPCEYC9K" localSheetId="7" hidden="1">#REF!</definedName>
    <definedName name="BEx3L4YQ0J7ZU0M5QM6YIPCEYC9K" localSheetId="2" hidden="1">#REF!</definedName>
    <definedName name="BEx3L4YQ0J7ZU0M5QM6YIPCEYC9K" localSheetId="34" hidden="1">#REF!</definedName>
    <definedName name="BEx3L4YQ0J7ZU0M5QM6YIPCEYC9K" localSheetId="12" hidden="1">#REF!</definedName>
    <definedName name="BEx3L4YQ0J7ZU0M5QM6YIPCEYC9K" localSheetId="10" hidden="1">#REF!</definedName>
    <definedName name="BEx3L4YQ0J7ZU0M5QM6YIPCEYC9K" localSheetId="6" hidden="1">#REF!</definedName>
    <definedName name="BEx3L4YQ0J7ZU0M5QM6YIPCEYC9K" hidden="1">#REF!</definedName>
    <definedName name="BEx3O85IKWARA6NCJOLRBRJFMEWW" localSheetId="1" hidden="1">#REF!</definedName>
    <definedName name="BEx3O85IKWARA6NCJOLRBRJFMEWW" localSheetId="7" hidden="1">#REF!</definedName>
    <definedName name="BEx3O85IKWARA6NCJOLRBRJFMEWW" localSheetId="2" hidden="1">#REF!</definedName>
    <definedName name="BEx3O85IKWARA6NCJOLRBRJFMEWW" localSheetId="34" hidden="1">#REF!</definedName>
    <definedName name="BEx3O85IKWARA6NCJOLRBRJFMEWW" localSheetId="12" hidden="1">#REF!</definedName>
    <definedName name="BEx3O85IKWARA6NCJOLRBRJFMEWW" localSheetId="10" hidden="1">#REF!</definedName>
    <definedName name="BEx3O85IKWARA6NCJOLRBRJFMEWW" localSheetId="6" hidden="1">#REF!</definedName>
    <definedName name="BEx3O85IKWARA6NCJOLRBRJFMEWW" hidden="1">#REF!</definedName>
    <definedName name="BEx3RHC2ZD5UFS6QD4OPFCNNMWH1" localSheetId="1" hidden="1">#REF!</definedName>
    <definedName name="BEx3RHC2ZD5UFS6QD4OPFCNNMWH1" localSheetId="7" hidden="1">#REF!</definedName>
    <definedName name="BEx3RHC2ZD5UFS6QD4OPFCNNMWH1" localSheetId="2" hidden="1">#REF!</definedName>
    <definedName name="BEx3RHC2ZD5UFS6QD4OPFCNNMWH1" localSheetId="34" hidden="1">#REF!</definedName>
    <definedName name="BEx3RHC2ZD5UFS6QD4OPFCNNMWH1" localSheetId="12" hidden="1">#REF!</definedName>
    <definedName name="BEx3RHC2ZD5UFS6QD4OPFCNNMWH1" localSheetId="10" hidden="1">#REF!</definedName>
    <definedName name="BEx3RHC2ZD5UFS6QD4OPFCNNMWH1" localSheetId="6" hidden="1">#REF!</definedName>
    <definedName name="BEx3RHC2ZD5UFS6QD4OPFCNNMWH1" hidden="1">#REF!</definedName>
    <definedName name="BEx58XHO7ZULLF2EUD7YIS0MGQJ5" localSheetId="1" hidden="1">#REF!</definedName>
    <definedName name="BEx58XHO7ZULLF2EUD7YIS0MGQJ5" localSheetId="7" hidden="1">#REF!</definedName>
    <definedName name="BEx58XHO7ZULLF2EUD7YIS0MGQJ5" localSheetId="2" hidden="1">#REF!</definedName>
    <definedName name="BEx58XHO7ZULLF2EUD7YIS0MGQJ5" localSheetId="34" hidden="1">#REF!</definedName>
    <definedName name="BEx58XHO7ZULLF2EUD7YIS0MGQJ5" localSheetId="12" hidden="1">#REF!</definedName>
    <definedName name="BEx58XHO7ZULLF2EUD7YIS0MGQJ5" localSheetId="10" hidden="1">#REF!</definedName>
    <definedName name="BEx58XHO7ZULLF2EUD7YIS0MGQJ5" localSheetId="6" hidden="1">#REF!</definedName>
    <definedName name="BEx58XHO7ZULLF2EUD7YIS0MGQJ5" hidden="1">#REF!</definedName>
    <definedName name="BEx5BHSQ42B50IU1TEQFUXFX9XQD" localSheetId="1" hidden="1">#REF!</definedName>
    <definedName name="BEx5BHSQ42B50IU1TEQFUXFX9XQD" localSheetId="7" hidden="1">#REF!</definedName>
    <definedName name="BEx5BHSQ42B50IU1TEQFUXFX9XQD" localSheetId="2" hidden="1">#REF!</definedName>
    <definedName name="BEx5BHSQ42B50IU1TEQFUXFX9XQD" localSheetId="34" hidden="1">#REF!</definedName>
    <definedName name="BEx5BHSQ42B50IU1TEQFUXFX9XQD" localSheetId="12" hidden="1">#REF!</definedName>
    <definedName name="BEx5BHSQ42B50IU1TEQFUXFX9XQD" localSheetId="10" hidden="1">#REF!</definedName>
    <definedName name="BEx5BHSQ42B50IU1TEQFUXFX9XQD" localSheetId="6" hidden="1">#REF!</definedName>
    <definedName name="BEx5BHSQ42B50IU1TEQFUXFX9XQD" hidden="1">#REF!</definedName>
    <definedName name="BEx5CFYQ0F1Z6P8SCVJ0I3UPVFE4" localSheetId="1" hidden="1">#REF!</definedName>
    <definedName name="BEx5CFYQ0F1Z6P8SCVJ0I3UPVFE4" localSheetId="7" hidden="1">#REF!</definedName>
    <definedName name="BEx5CFYQ0F1Z6P8SCVJ0I3UPVFE4" localSheetId="2" hidden="1">#REF!</definedName>
    <definedName name="BEx5CFYQ0F1Z6P8SCVJ0I3UPVFE4" localSheetId="34" hidden="1">#REF!</definedName>
    <definedName name="BEx5CFYQ0F1Z6P8SCVJ0I3UPVFE4" localSheetId="12" hidden="1">#REF!</definedName>
    <definedName name="BEx5CFYQ0F1Z6P8SCVJ0I3UPVFE4" localSheetId="10" hidden="1">#REF!</definedName>
    <definedName name="BEx5CFYQ0F1Z6P8SCVJ0I3UPVFE4" localSheetId="6" hidden="1">#REF!</definedName>
    <definedName name="BEx5CFYQ0F1Z6P8SCVJ0I3UPVFE4" hidden="1">#REF!</definedName>
    <definedName name="BEx5FO8YRFSZCG3L608EHIHIHFY4" localSheetId="1" hidden="1">#REF!</definedName>
    <definedName name="BEx5FO8YRFSZCG3L608EHIHIHFY4" localSheetId="7" hidden="1">#REF!</definedName>
    <definedName name="BEx5FO8YRFSZCG3L608EHIHIHFY4" localSheetId="2" hidden="1">#REF!</definedName>
    <definedName name="BEx5FO8YRFSZCG3L608EHIHIHFY4" localSheetId="34" hidden="1">#REF!</definedName>
    <definedName name="BEx5FO8YRFSZCG3L608EHIHIHFY4" localSheetId="12" hidden="1">#REF!</definedName>
    <definedName name="BEx5FO8YRFSZCG3L608EHIHIHFY4" localSheetId="10" hidden="1">#REF!</definedName>
    <definedName name="BEx5FO8YRFSZCG3L608EHIHIHFY4" localSheetId="6" hidden="1">#REF!</definedName>
    <definedName name="BEx5FO8YRFSZCG3L608EHIHIHFY4" hidden="1">#REF!</definedName>
    <definedName name="BEx5G1A8TFN4C4QII35U9DKYNIS8" localSheetId="1" hidden="1">#REF!</definedName>
    <definedName name="BEx5G1A8TFN4C4QII35U9DKYNIS8" localSheetId="7" hidden="1">#REF!</definedName>
    <definedName name="BEx5G1A8TFN4C4QII35U9DKYNIS8" localSheetId="2" hidden="1">#REF!</definedName>
    <definedName name="BEx5G1A8TFN4C4QII35U9DKYNIS8" localSheetId="34" hidden="1">#REF!</definedName>
    <definedName name="BEx5G1A8TFN4C4QII35U9DKYNIS8" localSheetId="12" hidden="1">#REF!</definedName>
    <definedName name="BEx5G1A8TFN4C4QII35U9DKYNIS8" localSheetId="10" hidden="1">#REF!</definedName>
    <definedName name="BEx5G1A8TFN4C4QII35U9DKYNIS8" localSheetId="6" hidden="1">#REF!</definedName>
    <definedName name="BEx5G1A8TFN4C4QII35U9DKYNIS8" hidden="1">#REF!</definedName>
    <definedName name="BEx5I244LQHZTF3XI66J8705R9XX" localSheetId="1" hidden="1">#REF!</definedName>
    <definedName name="BEx5I244LQHZTF3XI66J8705R9XX" localSheetId="7" hidden="1">#REF!</definedName>
    <definedName name="BEx5I244LQHZTF3XI66J8705R9XX" localSheetId="2" hidden="1">#REF!</definedName>
    <definedName name="BEx5I244LQHZTF3XI66J8705R9XX" localSheetId="34" hidden="1">#REF!</definedName>
    <definedName name="BEx5I244LQHZTF3XI66J8705R9XX" localSheetId="12" hidden="1">#REF!</definedName>
    <definedName name="BEx5I244LQHZTF3XI66J8705R9XX" localSheetId="10" hidden="1">#REF!</definedName>
    <definedName name="BEx5I244LQHZTF3XI66J8705R9XX" localSheetId="6" hidden="1">#REF!</definedName>
    <definedName name="BEx5I244LQHZTF3XI66J8705R9XX" hidden="1">#REF!</definedName>
    <definedName name="BEx5I8PBP4LIXDGID5BP0THLO0AQ" localSheetId="1" hidden="1">#REF!</definedName>
    <definedName name="BEx5I8PBP4LIXDGID5BP0THLO0AQ" localSheetId="7" hidden="1">#REF!</definedName>
    <definedName name="BEx5I8PBP4LIXDGID5BP0THLO0AQ" localSheetId="2" hidden="1">#REF!</definedName>
    <definedName name="BEx5I8PBP4LIXDGID5BP0THLO0AQ" localSheetId="34" hidden="1">#REF!</definedName>
    <definedName name="BEx5I8PBP4LIXDGID5BP0THLO0AQ" localSheetId="12" hidden="1">#REF!</definedName>
    <definedName name="BEx5I8PBP4LIXDGID5BP0THLO0AQ" localSheetId="10" hidden="1">#REF!</definedName>
    <definedName name="BEx5I8PBP4LIXDGID5BP0THLO0AQ" localSheetId="6" hidden="1">#REF!</definedName>
    <definedName name="BEx5I8PBP4LIXDGID5BP0THLO0AQ" hidden="1">#REF!</definedName>
    <definedName name="BEx5JHCZJ8G6OOOW6EF3GABXKH6F" localSheetId="1" hidden="1">#REF!</definedName>
    <definedName name="BEx5JHCZJ8G6OOOW6EF3GABXKH6F" localSheetId="7" hidden="1">#REF!</definedName>
    <definedName name="BEx5JHCZJ8G6OOOW6EF3GABXKH6F" localSheetId="2" hidden="1">#REF!</definedName>
    <definedName name="BEx5JHCZJ8G6OOOW6EF3GABXKH6F" localSheetId="34" hidden="1">#REF!</definedName>
    <definedName name="BEx5JHCZJ8G6OOOW6EF3GABXKH6F" localSheetId="12" hidden="1">#REF!</definedName>
    <definedName name="BEx5JHCZJ8G6OOOW6EF3GABXKH6F" localSheetId="10" hidden="1">#REF!</definedName>
    <definedName name="BEx5JHCZJ8G6OOOW6EF3GABXKH6F" localSheetId="6" hidden="1">#REF!</definedName>
    <definedName name="BEx5JHCZJ8G6OOOW6EF3GABXKH6F" hidden="1">#REF!</definedName>
    <definedName name="BEx5JNCT8Z7XSSPD5EMNAJELCU2V" localSheetId="1" hidden="1">#REF!</definedName>
    <definedName name="BEx5JNCT8Z7XSSPD5EMNAJELCU2V" localSheetId="7" hidden="1">#REF!</definedName>
    <definedName name="BEx5JNCT8Z7XSSPD5EMNAJELCU2V" localSheetId="2" hidden="1">#REF!</definedName>
    <definedName name="BEx5JNCT8Z7XSSPD5EMNAJELCU2V" localSheetId="34" hidden="1">#REF!</definedName>
    <definedName name="BEx5JNCT8Z7XSSPD5EMNAJELCU2V" localSheetId="12" hidden="1">#REF!</definedName>
    <definedName name="BEx5JNCT8Z7XSSPD5EMNAJELCU2V" localSheetId="10" hidden="1">#REF!</definedName>
    <definedName name="BEx5JNCT8Z7XSSPD5EMNAJELCU2V" localSheetId="6" hidden="1">#REF!</definedName>
    <definedName name="BEx5JNCT8Z7XSSPD5EMNAJELCU2V" hidden="1">#REF!</definedName>
    <definedName name="BEx5LSJ1LPUAX3ENSPECWPG4J7D1" localSheetId="1" hidden="1">#REF!</definedName>
    <definedName name="BEx5LSJ1LPUAX3ENSPECWPG4J7D1" localSheetId="7" hidden="1">#REF!</definedName>
    <definedName name="BEx5LSJ1LPUAX3ENSPECWPG4J7D1" localSheetId="2" hidden="1">#REF!</definedName>
    <definedName name="BEx5LSJ1LPUAX3ENSPECWPG4J7D1" localSheetId="34" hidden="1">#REF!</definedName>
    <definedName name="BEx5LSJ1LPUAX3ENSPECWPG4J7D1" localSheetId="12" hidden="1">#REF!</definedName>
    <definedName name="BEx5LSJ1LPUAX3ENSPECWPG4J7D1" localSheetId="10" hidden="1">#REF!</definedName>
    <definedName name="BEx5LSJ1LPUAX3ENSPECWPG4J7D1" localSheetId="6" hidden="1">#REF!</definedName>
    <definedName name="BEx5LSJ1LPUAX3ENSPECWPG4J7D1" hidden="1">#REF!</definedName>
    <definedName name="BEx5LTKQ8RQWJE4BC88OP928893U" localSheetId="1" hidden="1">#REF!</definedName>
    <definedName name="BEx5LTKQ8RQWJE4BC88OP928893U" localSheetId="7" hidden="1">#REF!</definedName>
    <definedName name="BEx5LTKQ8RQWJE4BC88OP928893U" localSheetId="2" hidden="1">#REF!</definedName>
    <definedName name="BEx5LTKQ8RQWJE4BC88OP928893U" localSheetId="34" hidden="1">#REF!</definedName>
    <definedName name="BEx5LTKQ8RQWJE4BC88OP928893U" localSheetId="12" hidden="1">#REF!</definedName>
    <definedName name="BEx5LTKQ8RQWJE4BC88OP928893U" localSheetId="10" hidden="1">#REF!</definedName>
    <definedName name="BEx5LTKQ8RQWJE4BC88OP928893U" localSheetId="6" hidden="1">#REF!</definedName>
    <definedName name="BEx5LTKQ8RQWJE4BC88OP928893U" hidden="1">#REF!</definedName>
    <definedName name="BEx5MLQZM68YQSKARVWTTPINFQ2C" localSheetId="1" hidden="1">#REF!</definedName>
    <definedName name="BEx5MLQZM68YQSKARVWTTPINFQ2C" localSheetId="7" hidden="1">#REF!</definedName>
    <definedName name="BEx5MLQZM68YQSKARVWTTPINFQ2C" localSheetId="2" hidden="1">#REF!</definedName>
    <definedName name="BEx5MLQZM68YQSKARVWTTPINFQ2C" localSheetId="34" hidden="1">#REF!</definedName>
    <definedName name="BEx5MLQZM68YQSKARVWTTPINFQ2C" localSheetId="12" hidden="1">#REF!</definedName>
    <definedName name="BEx5MLQZM68YQSKARVWTTPINFQ2C" localSheetId="10" hidden="1">#REF!</definedName>
    <definedName name="BEx5MLQZM68YQSKARVWTTPINFQ2C" localSheetId="6" hidden="1">#REF!</definedName>
    <definedName name="BEx5MLQZM68YQSKARVWTTPINFQ2C" hidden="1">#REF!</definedName>
    <definedName name="BEx5NV06L5J5IMKGOMGKGJ4PBZCD" localSheetId="1" hidden="1">#REF!</definedName>
    <definedName name="BEx5NV06L5J5IMKGOMGKGJ4PBZCD" localSheetId="7" hidden="1">#REF!</definedName>
    <definedName name="BEx5NV06L5J5IMKGOMGKGJ4PBZCD" localSheetId="2" hidden="1">#REF!</definedName>
    <definedName name="BEx5NV06L5J5IMKGOMGKGJ4PBZCD" localSheetId="34" hidden="1">#REF!</definedName>
    <definedName name="BEx5NV06L5J5IMKGOMGKGJ4PBZCD" localSheetId="12" hidden="1">#REF!</definedName>
    <definedName name="BEx5NV06L5J5IMKGOMGKGJ4PBZCD" localSheetId="10" hidden="1">#REF!</definedName>
    <definedName name="BEx5NV06L5J5IMKGOMGKGJ4PBZCD" localSheetId="6" hidden="1">#REF!</definedName>
    <definedName name="BEx5NV06L5J5IMKGOMGKGJ4PBZCD" hidden="1">#REF!</definedName>
    <definedName name="BEx74W6BJ8ENO3J25WNM5H5APKA3" localSheetId="1" hidden="1">#REF!</definedName>
    <definedName name="BEx74W6BJ8ENO3J25WNM5H5APKA3" localSheetId="7" hidden="1">#REF!</definedName>
    <definedName name="BEx74W6BJ8ENO3J25WNM5H5APKA3" localSheetId="2" hidden="1">#REF!</definedName>
    <definedName name="BEx74W6BJ8ENO3J25WNM5H5APKA3" localSheetId="34" hidden="1">#REF!</definedName>
    <definedName name="BEx74W6BJ8ENO3J25WNM5H5APKA3" localSheetId="12" hidden="1">#REF!</definedName>
    <definedName name="BEx74W6BJ8ENO3J25WNM5H5APKA3" localSheetId="10" hidden="1">#REF!</definedName>
    <definedName name="BEx74W6BJ8ENO3J25WNM5H5APKA3" localSheetId="6" hidden="1">#REF!</definedName>
    <definedName name="BEx74W6BJ8ENO3J25WNM5H5APKA3" hidden="1">#REF!</definedName>
    <definedName name="BEx79YJJLBELICW9F9FRYSCQ101L" localSheetId="1" hidden="1">#REF!</definedName>
    <definedName name="BEx79YJJLBELICW9F9FRYSCQ101L" localSheetId="7" hidden="1">#REF!</definedName>
    <definedName name="BEx79YJJLBELICW9F9FRYSCQ101L" localSheetId="2" hidden="1">#REF!</definedName>
    <definedName name="BEx79YJJLBELICW9F9FRYSCQ101L" localSheetId="34" hidden="1">#REF!</definedName>
    <definedName name="BEx79YJJLBELICW9F9FRYSCQ101L" localSheetId="12" hidden="1">#REF!</definedName>
    <definedName name="BEx79YJJLBELICW9F9FRYSCQ101L" localSheetId="10" hidden="1">#REF!</definedName>
    <definedName name="BEx79YJJLBELICW9F9FRYSCQ101L" localSheetId="6" hidden="1">#REF!</definedName>
    <definedName name="BEx79YJJLBELICW9F9FRYSCQ101L" hidden="1">#REF!</definedName>
    <definedName name="BEx7A06T3RC2891FUX05G3QPRAUE" localSheetId="1" hidden="1">#REF!</definedName>
    <definedName name="BEx7A06T3RC2891FUX05G3QPRAUE" localSheetId="7" hidden="1">#REF!</definedName>
    <definedName name="BEx7A06T3RC2891FUX05G3QPRAUE" localSheetId="2" hidden="1">#REF!</definedName>
    <definedName name="BEx7A06T3RC2891FUX05G3QPRAUE" localSheetId="34" hidden="1">#REF!</definedName>
    <definedName name="BEx7A06T3RC2891FUX05G3QPRAUE" localSheetId="12" hidden="1">#REF!</definedName>
    <definedName name="BEx7A06T3RC2891FUX05G3QPRAUE" localSheetId="10" hidden="1">#REF!</definedName>
    <definedName name="BEx7A06T3RC2891FUX05G3QPRAUE" localSheetId="6" hidden="1">#REF!</definedName>
    <definedName name="BEx7A06T3RC2891FUX05G3QPRAUE" hidden="1">#REF!</definedName>
    <definedName name="BEx7ASD1I654MEDCO6GGWA95PXSC" localSheetId="1" hidden="1">#REF!</definedName>
    <definedName name="BEx7ASD1I654MEDCO6GGWA95PXSC" localSheetId="7" hidden="1">#REF!</definedName>
    <definedName name="BEx7ASD1I654MEDCO6GGWA95PXSC" localSheetId="2" hidden="1">#REF!</definedName>
    <definedName name="BEx7ASD1I654MEDCO6GGWA95PXSC" localSheetId="34" hidden="1">#REF!</definedName>
    <definedName name="BEx7ASD1I654MEDCO6GGWA95PXSC" localSheetId="12" hidden="1">#REF!</definedName>
    <definedName name="BEx7ASD1I654MEDCO6GGWA95PXSC" localSheetId="10" hidden="1">#REF!</definedName>
    <definedName name="BEx7ASD1I654MEDCO6GGWA95PXSC" localSheetId="6" hidden="1">#REF!</definedName>
    <definedName name="BEx7ASD1I654MEDCO6GGWA95PXSC" hidden="1">#REF!</definedName>
    <definedName name="BEx7AVCX9S5RJP3NSZ4QM4E6ERDT" localSheetId="1" hidden="1">#REF!</definedName>
    <definedName name="BEx7AVCX9S5RJP3NSZ4QM4E6ERDT" localSheetId="7" hidden="1">#REF!</definedName>
    <definedName name="BEx7AVCX9S5RJP3NSZ4QM4E6ERDT" localSheetId="2" hidden="1">#REF!</definedName>
    <definedName name="BEx7AVCX9S5RJP3NSZ4QM4E6ERDT" localSheetId="34" hidden="1">#REF!</definedName>
    <definedName name="BEx7AVCX9S5RJP3NSZ4QM4E6ERDT" localSheetId="12" hidden="1">#REF!</definedName>
    <definedName name="BEx7AVCX9S5RJP3NSZ4QM4E6ERDT" localSheetId="10" hidden="1">#REF!</definedName>
    <definedName name="BEx7AVCX9S5RJP3NSZ4QM4E6ERDT" localSheetId="6" hidden="1">#REF!</definedName>
    <definedName name="BEx7AVCX9S5RJP3NSZ4QM4E6ERDT" hidden="1">#REF!</definedName>
    <definedName name="BEx7CO8T2XKC7GHDSYNAWTZ9L7YR" localSheetId="1" hidden="1">#REF!</definedName>
    <definedName name="BEx7CO8T2XKC7GHDSYNAWTZ9L7YR" localSheetId="7" hidden="1">#REF!</definedName>
    <definedName name="BEx7CO8T2XKC7GHDSYNAWTZ9L7YR" localSheetId="2" hidden="1">#REF!</definedName>
    <definedName name="BEx7CO8T2XKC7GHDSYNAWTZ9L7YR" localSheetId="34" hidden="1">#REF!</definedName>
    <definedName name="BEx7CO8T2XKC7GHDSYNAWTZ9L7YR" localSheetId="12" hidden="1">#REF!</definedName>
    <definedName name="BEx7CO8T2XKC7GHDSYNAWTZ9L7YR" localSheetId="10" hidden="1">#REF!</definedName>
    <definedName name="BEx7CO8T2XKC7GHDSYNAWTZ9L7YR" localSheetId="6" hidden="1">#REF!</definedName>
    <definedName name="BEx7CO8T2XKC7GHDSYNAWTZ9L7YR" hidden="1">#REF!</definedName>
    <definedName name="BEx7E2QT2U8THYOKBPXONB1B47WH" localSheetId="1" hidden="1">#REF!</definedName>
    <definedName name="BEx7E2QT2U8THYOKBPXONB1B47WH" localSheetId="7" hidden="1">#REF!</definedName>
    <definedName name="BEx7E2QT2U8THYOKBPXONB1B47WH" localSheetId="2" hidden="1">#REF!</definedName>
    <definedName name="BEx7E2QT2U8THYOKBPXONB1B47WH" localSheetId="34" hidden="1">#REF!</definedName>
    <definedName name="BEx7E2QT2U8THYOKBPXONB1B47WH" localSheetId="12" hidden="1">#REF!</definedName>
    <definedName name="BEx7E2QT2U8THYOKBPXONB1B47WH" localSheetId="10" hidden="1">#REF!</definedName>
    <definedName name="BEx7E2QT2U8THYOKBPXONB1B47WH" localSheetId="6" hidden="1">#REF!</definedName>
    <definedName name="BEx7E2QT2U8THYOKBPXONB1B47WH" hidden="1">#REF!</definedName>
    <definedName name="BEx7EI6DL1Z6UWLFBXAKVGZTKHWJ" localSheetId="1" hidden="1">#REF!</definedName>
    <definedName name="BEx7EI6DL1Z6UWLFBXAKVGZTKHWJ" localSheetId="7" hidden="1">#REF!</definedName>
    <definedName name="BEx7EI6DL1Z6UWLFBXAKVGZTKHWJ" localSheetId="2" hidden="1">#REF!</definedName>
    <definedName name="BEx7EI6DL1Z6UWLFBXAKVGZTKHWJ" localSheetId="34" hidden="1">#REF!</definedName>
    <definedName name="BEx7EI6DL1Z6UWLFBXAKVGZTKHWJ" localSheetId="12" hidden="1">#REF!</definedName>
    <definedName name="BEx7EI6DL1Z6UWLFBXAKVGZTKHWJ" localSheetId="10" hidden="1">#REF!</definedName>
    <definedName name="BEx7EI6DL1Z6UWLFBXAKVGZTKHWJ" localSheetId="6" hidden="1">#REF!</definedName>
    <definedName name="BEx7EI6DL1Z6UWLFBXAKVGZTKHWJ" hidden="1">#REF!</definedName>
    <definedName name="BEx91QH5JRZKQP1GPN2SQMR3CKAG" localSheetId="1" hidden="1">#REF!</definedName>
    <definedName name="BEx91QH5JRZKQP1GPN2SQMR3CKAG" localSheetId="7" hidden="1">#REF!</definedName>
    <definedName name="BEx91QH5JRZKQP1GPN2SQMR3CKAG" localSheetId="2" hidden="1">#REF!</definedName>
    <definedName name="BEx91QH5JRZKQP1GPN2SQMR3CKAG" localSheetId="34" hidden="1">#REF!</definedName>
    <definedName name="BEx91QH5JRZKQP1GPN2SQMR3CKAG" localSheetId="12" hidden="1">#REF!</definedName>
    <definedName name="BEx91QH5JRZKQP1GPN2SQMR3CKAG" localSheetId="10" hidden="1">#REF!</definedName>
    <definedName name="BEx91QH5JRZKQP1GPN2SQMR3CKAG" localSheetId="6" hidden="1">#REF!</definedName>
    <definedName name="BEx91QH5JRZKQP1GPN2SQMR3CKAG" hidden="1">#REF!</definedName>
    <definedName name="BEx91ROALDNHO7FI4X8L61RH4UJE" localSheetId="1" hidden="1">#REF!</definedName>
    <definedName name="BEx91ROALDNHO7FI4X8L61RH4UJE" localSheetId="7" hidden="1">#REF!</definedName>
    <definedName name="BEx91ROALDNHO7FI4X8L61RH4UJE" localSheetId="2" hidden="1">#REF!</definedName>
    <definedName name="BEx91ROALDNHO7FI4X8L61RH4UJE" localSheetId="34" hidden="1">#REF!</definedName>
    <definedName name="BEx91ROALDNHO7FI4X8L61RH4UJE" localSheetId="12" hidden="1">#REF!</definedName>
    <definedName name="BEx91ROALDNHO7FI4X8L61RH4UJE" localSheetId="10" hidden="1">#REF!</definedName>
    <definedName name="BEx91ROALDNHO7FI4X8L61RH4UJE" localSheetId="6" hidden="1">#REF!</definedName>
    <definedName name="BEx91ROALDNHO7FI4X8L61RH4UJE" hidden="1">#REF!</definedName>
    <definedName name="BEx94CKXG92OMURH41SNU6IOHK4J" localSheetId="1" hidden="1">#REF!</definedName>
    <definedName name="BEx94CKXG92OMURH41SNU6IOHK4J" localSheetId="7" hidden="1">#REF!</definedName>
    <definedName name="BEx94CKXG92OMURH41SNU6IOHK4J" localSheetId="2" hidden="1">#REF!</definedName>
    <definedName name="BEx94CKXG92OMURH41SNU6IOHK4J" localSheetId="34" hidden="1">#REF!</definedName>
    <definedName name="BEx94CKXG92OMURH41SNU6IOHK4J" localSheetId="12" hidden="1">#REF!</definedName>
    <definedName name="BEx94CKXG92OMURH41SNU6IOHK4J" localSheetId="10" hidden="1">#REF!</definedName>
    <definedName name="BEx94CKXG92OMURH41SNU6IOHK4J" localSheetId="6" hidden="1">#REF!</definedName>
    <definedName name="BEx94CKXG92OMURH41SNU6IOHK4J" hidden="1">#REF!</definedName>
    <definedName name="BEx94GXG30CIVB6ZQN3X3IK6BZXQ" localSheetId="1" hidden="1">#REF!</definedName>
    <definedName name="BEx94GXG30CIVB6ZQN3X3IK6BZXQ" localSheetId="7" hidden="1">#REF!</definedName>
    <definedName name="BEx94GXG30CIVB6ZQN3X3IK6BZXQ" localSheetId="2" hidden="1">#REF!</definedName>
    <definedName name="BEx94GXG30CIVB6ZQN3X3IK6BZXQ" localSheetId="34" hidden="1">#REF!</definedName>
    <definedName name="BEx94GXG30CIVB6ZQN3X3IK6BZXQ" localSheetId="12" hidden="1">#REF!</definedName>
    <definedName name="BEx94GXG30CIVB6ZQN3X3IK6BZXQ" localSheetId="10" hidden="1">#REF!</definedName>
    <definedName name="BEx94GXG30CIVB6ZQN3X3IK6BZXQ" localSheetId="6" hidden="1">#REF!</definedName>
    <definedName name="BEx94GXG30CIVB6ZQN3X3IK6BZXQ" hidden="1">#REF!</definedName>
    <definedName name="BEx94HZ5LURYM9ST744ALV6ZCKYP" localSheetId="1" hidden="1">#REF!</definedName>
    <definedName name="BEx94HZ5LURYM9ST744ALV6ZCKYP" localSheetId="7" hidden="1">#REF!</definedName>
    <definedName name="BEx94HZ5LURYM9ST744ALV6ZCKYP" localSheetId="2" hidden="1">#REF!</definedName>
    <definedName name="BEx94HZ5LURYM9ST744ALV6ZCKYP" localSheetId="34" hidden="1">#REF!</definedName>
    <definedName name="BEx94HZ5LURYM9ST744ALV6ZCKYP" localSheetId="12" hidden="1">#REF!</definedName>
    <definedName name="BEx94HZ5LURYM9ST744ALV6ZCKYP" localSheetId="10" hidden="1">#REF!</definedName>
    <definedName name="BEx94HZ5LURYM9ST744ALV6ZCKYP" localSheetId="6" hidden="1">#REF!</definedName>
    <definedName name="BEx94HZ5LURYM9ST744ALV6ZCKYP" hidden="1">#REF!</definedName>
    <definedName name="BEx94IQ75E90YUMWJ9N591LR7DQQ" localSheetId="1" hidden="1">#REF!</definedName>
    <definedName name="BEx94IQ75E90YUMWJ9N591LR7DQQ" localSheetId="7" hidden="1">#REF!</definedName>
    <definedName name="BEx94IQ75E90YUMWJ9N591LR7DQQ" localSheetId="2" hidden="1">#REF!</definedName>
    <definedName name="BEx94IQ75E90YUMWJ9N591LR7DQQ" localSheetId="34" hidden="1">#REF!</definedName>
    <definedName name="BEx94IQ75E90YUMWJ9N591LR7DQQ" localSheetId="12" hidden="1">#REF!</definedName>
    <definedName name="BEx94IQ75E90YUMWJ9N591LR7DQQ" localSheetId="10" hidden="1">#REF!</definedName>
    <definedName name="BEx94IQ75E90YUMWJ9N591LR7DQQ" localSheetId="6" hidden="1">#REF!</definedName>
    <definedName name="BEx94IQ75E90YUMWJ9N591LR7DQQ" hidden="1">#REF!</definedName>
    <definedName name="BEx955NIAWX5OLAHMTV6QFUZPR30" localSheetId="1" hidden="1">#REF!</definedName>
    <definedName name="BEx955NIAWX5OLAHMTV6QFUZPR30" localSheetId="7" hidden="1">#REF!</definedName>
    <definedName name="BEx955NIAWX5OLAHMTV6QFUZPR30" localSheetId="2" hidden="1">#REF!</definedName>
    <definedName name="BEx955NIAWX5OLAHMTV6QFUZPR30" localSheetId="34" hidden="1">#REF!</definedName>
    <definedName name="BEx955NIAWX5OLAHMTV6QFUZPR30" localSheetId="12" hidden="1">#REF!</definedName>
    <definedName name="BEx955NIAWX5OLAHMTV6QFUZPR30" localSheetId="10" hidden="1">#REF!</definedName>
    <definedName name="BEx955NIAWX5OLAHMTV6QFUZPR30" localSheetId="6" hidden="1">#REF!</definedName>
    <definedName name="BEx955NIAWX5OLAHMTV6QFUZPR30" hidden="1">#REF!</definedName>
    <definedName name="BEx97NPQBACJVD9K1YXI08RTW9E2" localSheetId="1" hidden="1">#REF!</definedName>
    <definedName name="BEx97NPQBACJVD9K1YXI08RTW9E2" localSheetId="7" hidden="1">#REF!</definedName>
    <definedName name="BEx97NPQBACJVD9K1YXI08RTW9E2" localSheetId="2" hidden="1">#REF!</definedName>
    <definedName name="BEx97NPQBACJVD9K1YXI08RTW9E2" localSheetId="34" hidden="1">#REF!</definedName>
    <definedName name="BEx97NPQBACJVD9K1YXI08RTW9E2" localSheetId="12" hidden="1">#REF!</definedName>
    <definedName name="BEx97NPQBACJVD9K1YXI08RTW9E2" localSheetId="10" hidden="1">#REF!</definedName>
    <definedName name="BEx97NPQBACJVD9K1YXI08RTW9E2" localSheetId="6" hidden="1">#REF!</definedName>
    <definedName name="BEx97NPQBACJVD9K1YXI08RTW9E2" hidden="1">#REF!</definedName>
    <definedName name="BEx9B8A5186FNTQQNLIO5LK02ABI" localSheetId="1" hidden="1">#REF!</definedName>
    <definedName name="BEx9B8A5186FNTQQNLIO5LK02ABI" localSheetId="7" hidden="1">#REF!</definedName>
    <definedName name="BEx9B8A5186FNTQQNLIO5LK02ABI" localSheetId="2" hidden="1">#REF!</definedName>
    <definedName name="BEx9B8A5186FNTQQNLIO5LK02ABI" localSheetId="34" hidden="1">#REF!</definedName>
    <definedName name="BEx9B8A5186FNTQQNLIO5LK02ABI" localSheetId="12" hidden="1">#REF!</definedName>
    <definedName name="BEx9B8A5186FNTQQNLIO5LK02ABI" localSheetId="10" hidden="1">#REF!</definedName>
    <definedName name="BEx9B8A5186FNTQQNLIO5LK02ABI" localSheetId="6" hidden="1">#REF!</definedName>
    <definedName name="BEx9B8A5186FNTQQNLIO5LK02ABI" hidden="1">#REF!</definedName>
    <definedName name="BEx9IW5MFLXTVCJHVUZTUH93AXOS" localSheetId="1" hidden="1">#REF!</definedName>
    <definedName name="BEx9IW5MFLXTVCJHVUZTUH93AXOS" localSheetId="7" hidden="1">#REF!</definedName>
    <definedName name="BEx9IW5MFLXTVCJHVUZTUH93AXOS" localSheetId="2" hidden="1">#REF!</definedName>
    <definedName name="BEx9IW5MFLXTVCJHVUZTUH93AXOS" localSheetId="34" hidden="1">#REF!</definedName>
    <definedName name="BEx9IW5MFLXTVCJHVUZTUH93AXOS" localSheetId="12" hidden="1">#REF!</definedName>
    <definedName name="BEx9IW5MFLXTVCJHVUZTUH93AXOS" localSheetId="10" hidden="1">#REF!</definedName>
    <definedName name="BEx9IW5MFLXTVCJHVUZTUH93AXOS" localSheetId="6" hidden="1">#REF!</definedName>
    <definedName name="BEx9IW5MFLXTVCJHVUZTUH93AXOS" hidden="1">#REF!</definedName>
    <definedName name="BEx9J6CH5E7YZPER7HXEIOIKGPCA" localSheetId="1" hidden="1">#REF!</definedName>
    <definedName name="BEx9J6CH5E7YZPER7HXEIOIKGPCA" localSheetId="7" hidden="1">#REF!</definedName>
    <definedName name="BEx9J6CH5E7YZPER7HXEIOIKGPCA" localSheetId="2" hidden="1">#REF!</definedName>
    <definedName name="BEx9J6CH5E7YZPER7HXEIOIKGPCA" localSheetId="34" hidden="1">#REF!</definedName>
    <definedName name="BEx9J6CH5E7YZPER7HXEIOIKGPCA" localSheetId="12" hidden="1">#REF!</definedName>
    <definedName name="BEx9J6CH5E7YZPER7HXEIOIKGPCA" localSheetId="10" hidden="1">#REF!</definedName>
    <definedName name="BEx9J6CH5E7YZPER7HXEIOIKGPCA" localSheetId="6" hidden="1">#REF!</definedName>
    <definedName name="BEx9J6CH5E7YZPER7HXEIOIKGPCA" hidden="1">#REF!</definedName>
    <definedName name="BEx9JLBYK239B3F841C7YG1GT7ST" localSheetId="1" hidden="1">#REF!</definedName>
    <definedName name="BEx9JLBYK239B3F841C7YG1GT7ST" localSheetId="7" hidden="1">#REF!</definedName>
    <definedName name="BEx9JLBYK239B3F841C7YG1GT7ST" localSheetId="2" hidden="1">#REF!</definedName>
    <definedName name="BEx9JLBYK239B3F841C7YG1GT7ST" localSheetId="34" hidden="1">#REF!</definedName>
    <definedName name="BEx9JLBYK239B3F841C7YG1GT7ST" localSheetId="12" hidden="1">#REF!</definedName>
    <definedName name="BEx9JLBYK239B3F841C7YG1GT7ST" localSheetId="10" hidden="1">#REF!</definedName>
    <definedName name="BEx9JLBYK239B3F841C7YG1GT7ST" localSheetId="6" hidden="1">#REF!</definedName>
    <definedName name="BEx9JLBYK239B3F841C7YG1GT7ST" hidden="1">#REF!</definedName>
    <definedName name="BExAX410NB4F2XOB84OR2197H8M5" localSheetId="1" hidden="1">#REF!</definedName>
    <definedName name="BExAX410NB4F2XOB84OR2197H8M5" localSheetId="7" hidden="1">#REF!</definedName>
    <definedName name="BExAX410NB4F2XOB84OR2197H8M5" localSheetId="2" hidden="1">#REF!</definedName>
    <definedName name="BExAX410NB4F2XOB84OR2197H8M5" localSheetId="34" hidden="1">#REF!</definedName>
    <definedName name="BExAX410NB4F2XOB84OR2197H8M5" localSheetId="12" hidden="1">#REF!</definedName>
    <definedName name="BExAX410NB4F2XOB84OR2197H8M5" localSheetId="10" hidden="1">#REF!</definedName>
    <definedName name="BExAX410NB4F2XOB84OR2197H8M5" localSheetId="6" hidden="1">#REF!</definedName>
    <definedName name="BExAX410NB4F2XOB84OR2197H8M5" hidden="1">#REF!</definedName>
    <definedName name="BExB072HHXVMUC0VYNGG48GRSH5Q" localSheetId="1" hidden="1">#REF!</definedName>
    <definedName name="BExB072HHXVMUC0VYNGG48GRSH5Q" localSheetId="7" hidden="1">#REF!</definedName>
    <definedName name="BExB072HHXVMUC0VYNGG48GRSH5Q" localSheetId="2" hidden="1">#REF!</definedName>
    <definedName name="BExB072HHXVMUC0VYNGG48GRSH5Q" localSheetId="34" hidden="1">#REF!</definedName>
    <definedName name="BExB072HHXVMUC0VYNGG48GRSH5Q" localSheetId="12" hidden="1">#REF!</definedName>
    <definedName name="BExB072HHXVMUC0VYNGG48GRSH5Q" localSheetId="10" hidden="1">#REF!</definedName>
    <definedName name="BExB072HHXVMUC0VYNGG48GRSH5Q" localSheetId="6" hidden="1">#REF!</definedName>
    <definedName name="BExB072HHXVMUC0VYNGG48GRSH5Q" hidden="1">#REF!</definedName>
    <definedName name="BExB1FKNY2UO4W5FUGFHJOA2WFGG" localSheetId="1" hidden="1">#REF!</definedName>
    <definedName name="BExB1FKNY2UO4W5FUGFHJOA2WFGG" localSheetId="7" hidden="1">#REF!</definedName>
    <definedName name="BExB1FKNY2UO4W5FUGFHJOA2WFGG" localSheetId="2" hidden="1">#REF!</definedName>
    <definedName name="BExB1FKNY2UO4W5FUGFHJOA2WFGG" localSheetId="34" hidden="1">#REF!</definedName>
    <definedName name="BExB1FKNY2UO4W5FUGFHJOA2WFGG" localSheetId="12" hidden="1">#REF!</definedName>
    <definedName name="BExB1FKNY2UO4W5FUGFHJOA2WFGG" localSheetId="10" hidden="1">#REF!</definedName>
    <definedName name="BExB1FKNY2UO4W5FUGFHJOA2WFGG" localSheetId="6" hidden="1">#REF!</definedName>
    <definedName name="BExB1FKNY2UO4W5FUGFHJOA2WFGG" hidden="1">#REF!</definedName>
    <definedName name="BExB1GMD0PIDGTFBGQOPRWQSP9I4" localSheetId="1" hidden="1">#REF!</definedName>
    <definedName name="BExB1GMD0PIDGTFBGQOPRWQSP9I4" localSheetId="7" hidden="1">#REF!</definedName>
    <definedName name="BExB1GMD0PIDGTFBGQOPRWQSP9I4" localSheetId="2" hidden="1">#REF!</definedName>
    <definedName name="BExB1GMD0PIDGTFBGQOPRWQSP9I4" localSheetId="34" hidden="1">#REF!</definedName>
    <definedName name="BExB1GMD0PIDGTFBGQOPRWQSP9I4" localSheetId="12" hidden="1">#REF!</definedName>
    <definedName name="BExB1GMD0PIDGTFBGQOPRWQSP9I4" localSheetId="10" hidden="1">#REF!</definedName>
    <definedName name="BExB1GMD0PIDGTFBGQOPRWQSP9I4" localSheetId="6" hidden="1">#REF!</definedName>
    <definedName name="BExB1GMD0PIDGTFBGQOPRWQSP9I4" hidden="1">#REF!</definedName>
    <definedName name="BExB1WI6M8I0EEP1ANUQZCFY24EV" localSheetId="1" hidden="1">#REF!</definedName>
    <definedName name="BExB1WI6M8I0EEP1ANUQZCFY24EV" localSheetId="7" hidden="1">#REF!</definedName>
    <definedName name="BExB1WI6M8I0EEP1ANUQZCFY24EV" localSheetId="2" hidden="1">#REF!</definedName>
    <definedName name="BExB1WI6M8I0EEP1ANUQZCFY24EV" localSheetId="34" hidden="1">#REF!</definedName>
    <definedName name="BExB1WI6M8I0EEP1ANUQZCFY24EV" localSheetId="12" hidden="1">#REF!</definedName>
    <definedName name="BExB1WI6M8I0EEP1ANUQZCFY24EV" localSheetId="10" hidden="1">#REF!</definedName>
    <definedName name="BExB1WI6M8I0EEP1ANUQZCFY24EV" localSheetId="6" hidden="1">#REF!</definedName>
    <definedName name="BExB1WI6M8I0EEP1ANUQZCFY24EV" hidden="1">#REF!</definedName>
    <definedName name="BExB2Q0VJ0MU2URO3JOVUAVHEI3V" localSheetId="1" hidden="1">#REF!</definedName>
    <definedName name="BExB2Q0VJ0MU2URO3JOVUAVHEI3V" localSheetId="7" hidden="1">#REF!</definedName>
    <definedName name="BExB2Q0VJ0MU2URO3JOVUAVHEI3V" localSheetId="2" hidden="1">#REF!</definedName>
    <definedName name="BExB2Q0VJ0MU2URO3JOVUAVHEI3V" localSheetId="34" hidden="1">#REF!</definedName>
    <definedName name="BExB2Q0VJ0MU2URO3JOVUAVHEI3V" localSheetId="12" hidden="1">#REF!</definedName>
    <definedName name="BExB2Q0VJ0MU2URO3JOVUAVHEI3V" localSheetId="10" hidden="1">#REF!</definedName>
    <definedName name="BExB2Q0VJ0MU2URO3JOVUAVHEI3V" localSheetId="6" hidden="1">#REF!</definedName>
    <definedName name="BExB2Q0VJ0MU2URO3JOVUAVHEI3V" hidden="1">#REF!</definedName>
    <definedName name="BExB442RX0T3L6HUL6X5T21CENW6" localSheetId="1" hidden="1">#REF!</definedName>
    <definedName name="BExB442RX0T3L6HUL6X5T21CENW6" localSheetId="7" hidden="1">#REF!</definedName>
    <definedName name="BExB442RX0T3L6HUL6X5T21CENW6" localSheetId="2" hidden="1">#REF!</definedName>
    <definedName name="BExB442RX0T3L6HUL6X5T21CENW6" localSheetId="34" hidden="1">#REF!</definedName>
    <definedName name="BExB442RX0T3L6HUL6X5T21CENW6" localSheetId="12" hidden="1">#REF!</definedName>
    <definedName name="BExB442RX0T3L6HUL6X5T21CENW6" localSheetId="10" hidden="1">#REF!</definedName>
    <definedName name="BExB442RX0T3L6HUL6X5T21CENW6" localSheetId="6" hidden="1">#REF!</definedName>
    <definedName name="BExB442RX0T3L6HUL6X5T21CENW6" hidden="1">#REF!</definedName>
    <definedName name="BExB5833OAOJ22VK1YK47FHUSVK2" localSheetId="1" hidden="1">#REF!</definedName>
    <definedName name="BExB5833OAOJ22VK1YK47FHUSVK2" localSheetId="7" hidden="1">#REF!</definedName>
    <definedName name="BExB5833OAOJ22VK1YK47FHUSVK2" localSheetId="2" hidden="1">#REF!</definedName>
    <definedName name="BExB5833OAOJ22VK1YK47FHUSVK2" localSheetId="34" hidden="1">#REF!</definedName>
    <definedName name="BExB5833OAOJ22VK1YK47FHUSVK2" localSheetId="12" hidden="1">#REF!</definedName>
    <definedName name="BExB5833OAOJ22VK1YK47FHUSVK2" localSheetId="10" hidden="1">#REF!</definedName>
    <definedName name="BExB5833OAOJ22VK1YK47FHUSVK2" localSheetId="6" hidden="1">#REF!</definedName>
    <definedName name="BExB5833OAOJ22VK1YK47FHUSVK2" hidden="1">#REF!</definedName>
    <definedName name="BExB78RH79J0MIF7H8CAZ0CFE88Q" localSheetId="1" hidden="1">#REF!</definedName>
    <definedName name="BExB78RH79J0MIF7H8CAZ0CFE88Q" localSheetId="7" hidden="1">#REF!</definedName>
    <definedName name="BExB78RH79J0MIF7H8CAZ0CFE88Q" localSheetId="2" hidden="1">#REF!</definedName>
    <definedName name="BExB78RH79J0MIF7H8CAZ0CFE88Q" localSheetId="34" hidden="1">#REF!</definedName>
    <definedName name="BExB78RH79J0MIF7H8CAZ0CFE88Q" localSheetId="12" hidden="1">#REF!</definedName>
    <definedName name="BExB78RH79J0MIF7H8CAZ0CFE88Q" localSheetId="10" hidden="1">#REF!</definedName>
    <definedName name="BExB78RH79J0MIF7H8CAZ0CFE88Q" localSheetId="6" hidden="1">#REF!</definedName>
    <definedName name="BExB78RH79J0MIF7H8CAZ0CFE88Q" hidden="1">#REF!</definedName>
    <definedName name="BExB8U5N0D85YR8APKN3PPKG0FWP" localSheetId="1" hidden="1">#REF!</definedName>
    <definedName name="BExB8U5N0D85YR8APKN3PPKG0FWP" localSheetId="7" hidden="1">#REF!</definedName>
    <definedName name="BExB8U5N0D85YR8APKN3PPKG0FWP" localSheetId="2" hidden="1">#REF!</definedName>
    <definedName name="BExB8U5N0D85YR8APKN3PPKG0FWP" localSheetId="34" hidden="1">#REF!</definedName>
    <definedName name="BExB8U5N0D85YR8APKN3PPKG0FWP" localSheetId="12" hidden="1">#REF!</definedName>
    <definedName name="BExB8U5N0D85YR8APKN3PPKG0FWP" localSheetId="10" hidden="1">#REF!</definedName>
    <definedName name="BExB8U5N0D85YR8APKN3PPKG0FWP" localSheetId="6" hidden="1">#REF!</definedName>
    <definedName name="BExB8U5N0D85YR8APKN3PPKG0FWP" hidden="1">#REF!</definedName>
    <definedName name="BExB9Q2MZZHBGW8QQKVEYIMJBPIE" localSheetId="1" hidden="1">#REF!</definedName>
    <definedName name="BExB9Q2MZZHBGW8QQKVEYIMJBPIE" localSheetId="7" hidden="1">#REF!</definedName>
    <definedName name="BExB9Q2MZZHBGW8QQKVEYIMJBPIE" localSheetId="2" hidden="1">#REF!</definedName>
    <definedName name="BExB9Q2MZZHBGW8QQKVEYIMJBPIE" localSheetId="34" hidden="1">#REF!</definedName>
    <definedName name="BExB9Q2MZZHBGW8QQKVEYIMJBPIE" localSheetId="12" hidden="1">#REF!</definedName>
    <definedName name="BExB9Q2MZZHBGW8QQKVEYIMJBPIE" localSheetId="10" hidden="1">#REF!</definedName>
    <definedName name="BExB9Q2MZZHBGW8QQKVEYIMJBPIE" localSheetId="6" hidden="1">#REF!</definedName>
    <definedName name="BExB9Q2MZZHBGW8QQKVEYIMJBPIE" hidden="1">#REF!</definedName>
    <definedName name="BExBCLMEPAN3XXX174TU8SS0627Q" localSheetId="1" hidden="1">#REF!</definedName>
    <definedName name="BExBCLMEPAN3XXX174TU8SS0627Q" localSheetId="7" hidden="1">#REF!</definedName>
    <definedName name="BExBCLMEPAN3XXX174TU8SS0627Q" localSheetId="2" hidden="1">#REF!</definedName>
    <definedName name="BExBCLMEPAN3XXX174TU8SS0627Q" localSheetId="34" hidden="1">#REF!</definedName>
    <definedName name="BExBCLMEPAN3XXX174TU8SS0627Q" localSheetId="12" hidden="1">#REF!</definedName>
    <definedName name="BExBCLMEPAN3XXX174TU8SS0627Q" localSheetId="10" hidden="1">#REF!</definedName>
    <definedName name="BExBCLMEPAN3XXX174TU8SS0627Q" localSheetId="6" hidden="1">#REF!</definedName>
    <definedName name="BExBCLMEPAN3XXX174TU8SS0627Q" hidden="1">#REF!</definedName>
    <definedName name="BExBDJS9TUEU8Z84IV59E5V4T8K6" localSheetId="1" hidden="1">#REF!</definedName>
    <definedName name="BExBDJS9TUEU8Z84IV59E5V4T8K6" localSheetId="7" hidden="1">#REF!</definedName>
    <definedName name="BExBDJS9TUEU8Z84IV59E5V4T8K6" localSheetId="2" hidden="1">#REF!</definedName>
    <definedName name="BExBDJS9TUEU8Z84IV59E5V4T8K6" localSheetId="34" hidden="1">#REF!</definedName>
    <definedName name="BExBDJS9TUEU8Z84IV59E5V4T8K6" localSheetId="12" hidden="1">#REF!</definedName>
    <definedName name="BExBDJS9TUEU8Z84IV59E5V4T8K6" localSheetId="10" hidden="1">#REF!</definedName>
    <definedName name="BExBDJS9TUEU8Z84IV59E5V4T8K6" localSheetId="6" hidden="1">#REF!</definedName>
    <definedName name="BExBDJS9TUEU8Z84IV59E5V4T8K6" hidden="1">#REF!</definedName>
    <definedName name="BExCS7ZPMHFJ4UJDAL8CQOLSZ13B" localSheetId="1" hidden="1">#REF!</definedName>
    <definedName name="BExCS7ZPMHFJ4UJDAL8CQOLSZ13B" localSheetId="7" hidden="1">#REF!</definedName>
    <definedName name="BExCS7ZPMHFJ4UJDAL8CQOLSZ13B" localSheetId="2" hidden="1">#REF!</definedName>
    <definedName name="BExCS7ZPMHFJ4UJDAL8CQOLSZ13B" localSheetId="34" hidden="1">#REF!</definedName>
    <definedName name="BExCS7ZPMHFJ4UJDAL8CQOLSZ13B" localSheetId="12" hidden="1">#REF!</definedName>
    <definedName name="BExCS7ZPMHFJ4UJDAL8CQOLSZ13B" localSheetId="10" hidden="1">#REF!</definedName>
    <definedName name="BExCS7ZPMHFJ4UJDAL8CQOLSZ13B" localSheetId="6" hidden="1">#REF!</definedName>
    <definedName name="BExCS7ZPMHFJ4UJDAL8CQOLSZ13B" hidden="1">#REF!</definedName>
    <definedName name="BExCSSDG3TM6TPKS19E9QYJEELZ6" localSheetId="1" hidden="1">#REF!</definedName>
    <definedName name="BExCSSDG3TM6TPKS19E9QYJEELZ6" localSheetId="7" hidden="1">#REF!</definedName>
    <definedName name="BExCSSDG3TM6TPKS19E9QYJEELZ6" localSheetId="2" hidden="1">#REF!</definedName>
    <definedName name="BExCSSDG3TM6TPKS19E9QYJEELZ6" localSheetId="34" hidden="1">#REF!</definedName>
    <definedName name="BExCSSDG3TM6TPKS19E9QYJEELZ6" localSheetId="12" hidden="1">#REF!</definedName>
    <definedName name="BExCSSDG3TM6TPKS19E9QYJEELZ6" localSheetId="10" hidden="1">#REF!</definedName>
    <definedName name="BExCSSDG3TM6TPKS19E9QYJEELZ6" localSheetId="6" hidden="1">#REF!</definedName>
    <definedName name="BExCSSDG3TM6TPKS19E9QYJEELZ6" hidden="1">#REF!</definedName>
    <definedName name="BExCT4NSDT61OCH04Y2QIFIOP75H" localSheetId="1" hidden="1">#REF!</definedName>
    <definedName name="BExCT4NSDT61OCH04Y2QIFIOP75H" localSheetId="7" hidden="1">#REF!</definedName>
    <definedName name="BExCT4NSDT61OCH04Y2QIFIOP75H" localSheetId="2" hidden="1">#REF!</definedName>
    <definedName name="BExCT4NSDT61OCH04Y2QIFIOP75H" localSheetId="34" hidden="1">#REF!</definedName>
    <definedName name="BExCT4NSDT61OCH04Y2QIFIOP75H" localSheetId="12" hidden="1">#REF!</definedName>
    <definedName name="BExCT4NSDT61OCH04Y2QIFIOP75H" localSheetId="10" hidden="1">#REF!</definedName>
    <definedName name="BExCT4NSDT61OCH04Y2QIFIOP75H" localSheetId="6" hidden="1">#REF!</definedName>
    <definedName name="BExCT4NSDT61OCH04Y2QIFIOP75H" hidden="1">#REF!</definedName>
    <definedName name="BExCU0A1V6NMZQ9ASYJ8QIVQ5UR2" localSheetId="1" hidden="1">#REF!</definedName>
    <definedName name="BExCU0A1V6NMZQ9ASYJ8QIVQ5UR2" localSheetId="7" hidden="1">#REF!</definedName>
    <definedName name="BExCU0A1V6NMZQ9ASYJ8QIVQ5UR2" localSheetId="2" hidden="1">#REF!</definedName>
    <definedName name="BExCU0A1V6NMZQ9ASYJ8QIVQ5UR2" localSheetId="34" hidden="1">#REF!</definedName>
    <definedName name="BExCU0A1V6NMZQ9ASYJ8QIVQ5UR2" localSheetId="12" hidden="1">#REF!</definedName>
    <definedName name="BExCU0A1V6NMZQ9ASYJ8QIVQ5UR2" localSheetId="10" hidden="1">#REF!</definedName>
    <definedName name="BExCU0A1V6NMZQ9ASYJ8QIVQ5UR2" localSheetId="6" hidden="1">#REF!</definedName>
    <definedName name="BExCU0A1V6NMZQ9ASYJ8QIVQ5UR2" hidden="1">#REF!</definedName>
    <definedName name="BExCVZ5PN4V6MRBZ04PZJW3GEF8S" localSheetId="1" hidden="1">#REF!</definedName>
    <definedName name="BExCVZ5PN4V6MRBZ04PZJW3GEF8S" localSheetId="7" hidden="1">#REF!</definedName>
    <definedName name="BExCVZ5PN4V6MRBZ04PZJW3GEF8S" localSheetId="2" hidden="1">#REF!</definedName>
    <definedName name="BExCVZ5PN4V6MRBZ04PZJW3GEF8S" localSheetId="34" hidden="1">#REF!</definedName>
    <definedName name="BExCVZ5PN4V6MRBZ04PZJW3GEF8S" localSheetId="12" hidden="1">#REF!</definedName>
    <definedName name="BExCVZ5PN4V6MRBZ04PZJW3GEF8S" localSheetId="10" hidden="1">#REF!</definedName>
    <definedName name="BExCVZ5PN4V6MRBZ04PZJW3GEF8S" localSheetId="6" hidden="1">#REF!</definedName>
    <definedName name="BExCVZ5PN4V6MRBZ04PZJW3GEF8S" hidden="1">#REF!</definedName>
    <definedName name="BExCX2KGRZBRVLZNM8SUSIE6A0RL" localSheetId="1" hidden="1">#REF!</definedName>
    <definedName name="BExCX2KGRZBRVLZNM8SUSIE6A0RL" localSheetId="7" hidden="1">#REF!</definedName>
    <definedName name="BExCX2KGRZBRVLZNM8SUSIE6A0RL" localSheetId="2" hidden="1">#REF!</definedName>
    <definedName name="BExCX2KGRZBRVLZNM8SUSIE6A0RL" localSheetId="34" hidden="1">#REF!</definedName>
    <definedName name="BExCX2KGRZBRVLZNM8SUSIE6A0RL" localSheetId="12" hidden="1">#REF!</definedName>
    <definedName name="BExCX2KGRZBRVLZNM8SUSIE6A0RL" localSheetId="10" hidden="1">#REF!</definedName>
    <definedName name="BExCX2KGRZBRVLZNM8SUSIE6A0RL" localSheetId="6" hidden="1">#REF!</definedName>
    <definedName name="BExCX2KGRZBRVLZNM8SUSIE6A0RL" hidden="1">#REF!</definedName>
    <definedName name="BExCYUK0I3UEXZNFDW71G6Z6D8XR" localSheetId="1" hidden="1">#REF!</definedName>
    <definedName name="BExCYUK0I3UEXZNFDW71G6Z6D8XR" localSheetId="7" hidden="1">#REF!</definedName>
    <definedName name="BExCYUK0I3UEXZNFDW71G6Z6D8XR" localSheetId="2" hidden="1">#REF!</definedName>
    <definedName name="BExCYUK0I3UEXZNFDW71G6Z6D8XR" localSheetId="34" hidden="1">#REF!</definedName>
    <definedName name="BExCYUK0I3UEXZNFDW71G6Z6D8XR" localSheetId="12" hidden="1">#REF!</definedName>
    <definedName name="BExCYUK0I3UEXZNFDW71G6Z6D8XR" localSheetId="10" hidden="1">#REF!</definedName>
    <definedName name="BExCYUK0I3UEXZNFDW71G6Z6D8XR" localSheetId="6" hidden="1">#REF!</definedName>
    <definedName name="BExCYUK0I3UEXZNFDW71G6Z6D8XR" hidden="1">#REF!</definedName>
    <definedName name="BExD2CFHIRMBKN5KXE5QP4XXEWFS" localSheetId="1" hidden="1">#REF!</definedName>
    <definedName name="BExD2CFHIRMBKN5KXE5QP4XXEWFS" localSheetId="7" hidden="1">#REF!</definedName>
    <definedName name="BExD2CFHIRMBKN5KXE5QP4XXEWFS" localSheetId="2" hidden="1">#REF!</definedName>
    <definedName name="BExD2CFHIRMBKN5KXE5QP4XXEWFS" localSheetId="34" hidden="1">#REF!</definedName>
    <definedName name="BExD2CFHIRMBKN5KXE5QP4XXEWFS" localSheetId="12" hidden="1">#REF!</definedName>
    <definedName name="BExD2CFHIRMBKN5KXE5QP4XXEWFS" localSheetId="10" hidden="1">#REF!</definedName>
    <definedName name="BExD2CFHIRMBKN5KXE5QP4XXEWFS" localSheetId="6" hidden="1">#REF!</definedName>
    <definedName name="BExD2CFHIRMBKN5KXE5QP4XXEWFS" hidden="1">#REF!</definedName>
    <definedName name="BExD3F368X5S25MWSUNIV57RDB57" localSheetId="1" hidden="1">#REF!</definedName>
    <definedName name="BExD3F368X5S25MWSUNIV57RDB57" localSheetId="7" hidden="1">#REF!</definedName>
    <definedName name="BExD3F368X5S25MWSUNIV57RDB57" localSheetId="2" hidden="1">#REF!</definedName>
    <definedName name="BExD3F368X5S25MWSUNIV57RDB57" localSheetId="34" hidden="1">#REF!</definedName>
    <definedName name="BExD3F368X5S25MWSUNIV57RDB57" localSheetId="12" hidden="1">#REF!</definedName>
    <definedName name="BExD3F368X5S25MWSUNIV57RDB57" localSheetId="10" hidden="1">#REF!</definedName>
    <definedName name="BExD3F368X5S25MWSUNIV57RDB57" localSheetId="6" hidden="1">#REF!</definedName>
    <definedName name="BExD3F368X5S25MWSUNIV57RDB57" hidden="1">#REF!</definedName>
    <definedName name="BExD40O0CFTNJFOFMMM1KH0P7BUI" localSheetId="1" hidden="1">#REF!</definedName>
    <definedName name="BExD40O0CFTNJFOFMMM1KH0P7BUI" localSheetId="7" hidden="1">#REF!</definedName>
    <definedName name="BExD40O0CFTNJFOFMMM1KH0P7BUI" localSheetId="2" hidden="1">#REF!</definedName>
    <definedName name="BExD40O0CFTNJFOFMMM1KH0P7BUI" localSheetId="34" hidden="1">#REF!</definedName>
    <definedName name="BExD40O0CFTNJFOFMMM1KH0P7BUI" localSheetId="12" hidden="1">#REF!</definedName>
    <definedName name="BExD40O0CFTNJFOFMMM1KH0P7BUI" localSheetId="10" hidden="1">#REF!</definedName>
    <definedName name="BExD40O0CFTNJFOFMMM1KH0P7BUI" localSheetId="6" hidden="1">#REF!</definedName>
    <definedName name="BExD40O0CFTNJFOFMMM1KH0P7BUI" hidden="1">#REF!</definedName>
    <definedName name="BExD4H5GQWXBS6LUL3TSP36DVO38" localSheetId="1" hidden="1">#REF!</definedName>
    <definedName name="BExD4H5GQWXBS6LUL3TSP36DVO38" localSheetId="7" hidden="1">#REF!</definedName>
    <definedName name="BExD4H5GQWXBS6LUL3TSP36DVO38" localSheetId="2" hidden="1">#REF!</definedName>
    <definedName name="BExD4H5GQWXBS6LUL3TSP36DVO38" localSheetId="34" hidden="1">#REF!</definedName>
    <definedName name="BExD4H5GQWXBS6LUL3TSP36DVO38" localSheetId="12" hidden="1">#REF!</definedName>
    <definedName name="BExD4H5GQWXBS6LUL3TSP36DVO38" localSheetId="10" hidden="1">#REF!</definedName>
    <definedName name="BExD4H5GQWXBS6LUL3TSP36DVO38" localSheetId="6" hidden="1">#REF!</definedName>
    <definedName name="BExD4H5GQWXBS6LUL3TSP36DVO38" hidden="1">#REF!</definedName>
    <definedName name="BExD4JJSS3QDBLABCJCHD45SRNPI" localSheetId="1" hidden="1">#REF!</definedName>
    <definedName name="BExD4JJSS3QDBLABCJCHD45SRNPI" localSheetId="7" hidden="1">#REF!</definedName>
    <definedName name="BExD4JJSS3QDBLABCJCHD45SRNPI" localSheetId="2" hidden="1">#REF!</definedName>
    <definedName name="BExD4JJSS3QDBLABCJCHD45SRNPI" localSheetId="34" hidden="1">#REF!</definedName>
    <definedName name="BExD4JJSS3QDBLABCJCHD45SRNPI" localSheetId="12" hidden="1">#REF!</definedName>
    <definedName name="BExD4JJSS3QDBLABCJCHD45SRNPI" localSheetId="10" hidden="1">#REF!</definedName>
    <definedName name="BExD4JJSS3QDBLABCJCHD45SRNPI" localSheetId="6" hidden="1">#REF!</definedName>
    <definedName name="BExD4JJSS3QDBLABCJCHD45SRNPI" hidden="1">#REF!</definedName>
    <definedName name="BExD4R1I0MKF033I5LPUYIMTZ6E8" localSheetId="1" hidden="1">#REF!</definedName>
    <definedName name="BExD4R1I0MKF033I5LPUYIMTZ6E8" localSheetId="7" hidden="1">#REF!</definedName>
    <definedName name="BExD4R1I0MKF033I5LPUYIMTZ6E8" localSheetId="2" hidden="1">#REF!</definedName>
    <definedName name="BExD4R1I0MKF033I5LPUYIMTZ6E8" localSheetId="34" hidden="1">#REF!</definedName>
    <definedName name="BExD4R1I0MKF033I5LPUYIMTZ6E8" localSheetId="12" hidden="1">#REF!</definedName>
    <definedName name="BExD4R1I0MKF033I5LPUYIMTZ6E8" localSheetId="10" hidden="1">#REF!</definedName>
    <definedName name="BExD4R1I0MKF033I5LPUYIMTZ6E8" localSheetId="6" hidden="1">#REF!</definedName>
    <definedName name="BExD4R1I0MKF033I5LPUYIMTZ6E8" hidden="1">#REF!</definedName>
    <definedName name="BExD623C9LRX18BE0W2V6SZLQUXX" localSheetId="1" hidden="1">#REF!</definedName>
    <definedName name="BExD623C9LRX18BE0W2V6SZLQUXX" localSheetId="7" hidden="1">#REF!</definedName>
    <definedName name="BExD623C9LRX18BE0W2V6SZLQUXX" localSheetId="2" hidden="1">#REF!</definedName>
    <definedName name="BExD623C9LRX18BE0W2V6SZLQUXX" localSheetId="34" hidden="1">#REF!</definedName>
    <definedName name="BExD623C9LRX18BE0W2V6SZLQUXX" localSheetId="12" hidden="1">#REF!</definedName>
    <definedName name="BExD623C9LRX18BE0W2V6SZLQUXX" localSheetId="10" hidden="1">#REF!</definedName>
    <definedName name="BExD623C9LRX18BE0W2V6SZLQUXX" localSheetId="6" hidden="1">#REF!</definedName>
    <definedName name="BExD623C9LRX18BE0W2V6SZLQUXX" hidden="1">#REF!</definedName>
    <definedName name="BExD6GMP0LK8WKVWMIT1NNH8CHLF" localSheetId="1" hidden="1">#REF!</definedName>
    <definedName name="BExD6GMP0LK8WKVWMIT1NNH8CHLF" localSheetId="7" hidden="1">#REF!</definedName>
    <definedName name="BExD6GMP0LK8WKVWMIT1NNH8CHLF" localSheetId="2" hidden="1">#REF!</definedName>
    <definedName name="BExD6GMP0LK8WKVWMIT1NNH8CHLF" localSheetId="34" hidden="1">#REF!</definedName>
    <definedName name="BExD6GMP0LK8WKVWMIT1NNH8CHLF" localSheetId="12" hidden="1">#REF!</definedName>
    <definedName name="BExD6GMP0LK8WKVWMIT1NNH8CHLF" localSheetId="10" hidden="1">#REF!</definedName>
    <definedName name="BExD6GMP0LK8WKVWMIT1NNH8CHLF" localSheetId="6" hidden="1">#REF!</definedName>
    <definedName name="BExD6GMP0LK8WKVWMIT1NNH8CHLF" hidden="1">#REF!</definedName>
    <definedName name="BExD7GAIGULTB3YHM1OS9RBQOTEC" localSheetId="1" hidden="1">#REF!</definedName>
    <definedName name="BExD7GAIGULTB3YHM1OS9RBQOTEC" localSheetId="7" hidden="1">#REF!</definedName>
    <definedName name="BExD7GAIGULTB3YHM1OS9RBQOTEC" localSheetId="2" hidden="1">#REF!</definedName>
    <definedName name="BExD7GAIGULTB3YHM1OS9RBQOTEC" localSheetId="34" hidden="1">#REF!</definedName>
    <definedName name="BExD7GAIGULTB3YHM1OS9RBQOTEC" localSheetId="12" hidden="1">#REF!</definedName>
    <definedName name="BExD7GAIGULTB3YHM1OS9RBQOTEC" localSheetId="10" hidden="1">#REF!</definedName>
    <definedName name="BExD7GAIGULTB3YHM1OS9RBQOTEC" localSheetId="6" hidden="1">#REF!</definedName>
    <definedName name="BExD7GAIGULTB3YHM1OS9RBQOTEC" hidden="1">#REF!</definedName>
    <definedName name="BExD7JQOJ35HGL8U2OCEI2P2JT7I" localSheetId="1" hidden="1">#REF!</definedName>
    <definedName name="BExD7JQOJ35HGL8U2OCEI2P2JT7I" localSheetId="7" hidden="1">#REF!</definedName>
    <definedName name="BExD7JQOJ35HGL8U2OCEI2P2JT7I" localSheetId="2" hidden="1">#REF!</definedName>
    <definedName name="BExD7JQOJ35HGL8U2OCEI2P2JT7I" localSheetId="34" hidden="1">#REF!</definedName>
    <definedName name="BExD7JQOJ35HGL8U2OCEI2P2JT7I" localSheetId="12" hidden="1">#REF!</definedName>
    <definedName name="BExD7JQOJ35HGL8U2OCEI2P2JT7I" localSheetId="10" hidden="1">#REF!</definedName>
    <definedName name="BExD7JQOJ35HGL8U2OCEI2P2JT7I" localSheetId="6" hidden="1">#REF!</definedName>
    <definedName name="BExD7JQOJ35HGL8U2OCEI2P2JT7I" hidden="1">#REF!</definedName>
    <definedName name="BExD8OCLZMFN5K3VZYI4Q4ITVKUA" localSheetId="1" hidden="1">#REF!</definedName>
    <definedName name="BExD8OCLZMFN5K3VZYI4Q4ITVKUA" localSheetId="7" hidden="1">#REF!</definedName>
    <definedName name="BExD8OCLZMFN5K3VZYI4Q4ITVKUA" localSheetId="2" hidden="1">#REF!</definedName>
    <definedName name="BExD8OCLZMFN5K3VZYI4Q4ITVKUA" localSheetId="34" hidden="1">#REF!</definedName>
    <definedName name="BExD8OCLZMFN5K3VZYI4Q4ITVKUA" localSheetId="12" hidden="1">#REF!</definedName>
    <definedName name="BExD8OCLZMFN5K3VZYI4Q4ITVKUA" localSheetId="10" hidden="1">#REF!</definedName>
    <definedName name="BExD8OCLZMFN5K3VZYI4Q4ITVKUA" localSheetId="6" hidden="1">#REF!</definedName>
    <definedName name="BExD8OCLZMFN5K3VZYI4Q4ITVKUA" hidden="1">#REF!</definedName>
    <definedName name="BExEQB8ZWXO6IIGOEPWTLOJGE2NR" localSheetId="1" hidden="1">#REF!</definedName>
    <definedName name="BExEQB8ZWXO6IIGOEPWTLOJGE2NR" localSheetId="7" hidden="1">#REF!</definedName>
    <definedName name="BExEQB8ZWXO6IIGOEPWTLOJGE2NR" localSheetId="2" hidden="1">#REF!</definedName>
    <definedName name="BExEQB8ZWXO6IIGOEPWTLOJGE2NR" localSheetId="34" hidden="1">#REF!</definedName>
    <definedName name="BExEQB8ZWXO6IIGOEPWTLOJGE2NR" localSheetId="12" hidden="1">#REF!</definedName>
    <definedName name="BExEQB8ZWXO6IIGOEPWTLOJGE2NR" localSheetId="10" hidden="1">#REF!</definedName>
    <definedName name="BExEQB8ZWXO6IIGOEPWTLOJGE2NR" localSheetId="6" hidden="1">#REF!</definedName>
    <definedName name="BExEQB8ZWXO6IIGOEPWTLOJGE2NR" hidden="1">#REF!</definedName>
    <definedName name="BExERSANFNM1O7T65PC5MJ301YET" localSheetId="1" hidden="1">#REF!</definedName>
    <definedName name="BExERSANFNM1O7T65PC5MJ301YET" localSheetId="7" hidden="1">#REF!</definedName>
    <definedName name="BExERSANFNM1O7T65PC5MJ301YET" localSheetId="2" hidden="1">#REF!</definedName>
    <definedName name="BExERSANFNM1O7T65PC5MJ301YET" localSheetId="34" hidden="1">#REF!</definedName>
    <definedName name="BExERSANFNM1O7T65PC5MJ301YET" localSheetId="12" hidden="1">#REF!</definedName>
    <definedName name="BExERSANFNM1O7T65PC5MJ301YET" localSheetId="10" hidden="1">#REF!</definedName>
    <definedName name="BExERSANFNM1O7T65PC5MJ301YET" localSheetId="6" hidden="1">#REF!</definedName>
    <definedName name="BExERSANFNM1O7T65PC5MJ301YET" hidden="1">#REF!</definedName>
    <definedName name="BExERWCEBKQRYWRQLYJ4UCMMKTHG" localSheetId="1" hidden="1">#REF!</definedName>
    <definedName name="BExERWCEBKQRYWRQLYJ4UCMMKTHG" localSheetId="7" hidden="1">#REF!</definedName>
    <definedName name="BExERWCEBKQRYWRQLYJ4UCMMKTHG" localSheetId="2" hidden="1">#REF!</definedName>
    <definedName name="BExERWCEBKQRYWRQLYJ4UCMMKTHG" localSheetId="34" hidden="1">#REF!</definedName>
    <definedName name="BExERWCEBKQRYWRQLYJ4UCMMKTHG" localSheetId="12" hidden="1">#REF!</definedName>
    <definedName name="BExERWCEBKQRYWRQLYJ4UCMMKTHG" localSheetId="10" hidden="1">#REF!</definedName>
    <definedName name="BExERWCEBKQRYWRQLYJ4UCMMKTHG" localSheetId="6" hidden="1">#REF!</definedName>
    <definedName name="BExERWCEBKQRYWRQLYJ4UCMMKTHG" hidden="1">#REF!</definedName>
    <definedName name="BExEX9HWY2G6928ZVVVQF77QCM2C" localSheetId="1" hidden="1">#REF!</definedName>
    <definedName name="BExEX9HWY2G6928ZVVVQF77QCM2C" localSheetId="7" hidden="1">#REF!</definedName>
    <definedName name="BExEX9HWY2G6928ZVVVQF77QCM2C" localSheetId="2" hidden="1">#REF!</definedName>
    <definedName name="BExEX9HWY2G6928ZVVVQF77QCM2C" localSheetId="34" hidden="1">#REF!</definedName>
    <definedName name="BExEX9HWY2G6928ZVVVQF77QCM2C" localSheetId="12" hidden="1">#REF!</definedName>
    <definedName name="BExEX9HWY2G6928ZVVVQF77QCM2C" localSheetId="10" hidden="1">#REF!</definedName>
    <definedName name="BExEX9HWY2G6928ZVVVQF77QCM2C" localSheetId="6" hidden="1">#REF!</definedName>
    <definedName name="BExEX9HWY2G6928ZVVVQF77QCM2C" hidden="1">#REF!</definedName>
    <definedName name="BExEXRBZ0DI9E2UFLLKYWGN66B61" localSheetId="1" hidden="1">#REF!</definedName>
    <definedName name="BExEXRBZ0DI9E2UFLLKYWGN66B61" localSheetId="7" hidden="1">#REF!</definedName>
    <definedName name="BExEXRBZ0DI9E2UFLLKYWGN66B61" localSheetId="2" hidden="1">#REF!</definedName>
    <definedName name="BExEXRBZ0DI9E2UFLLKYWGN66B61" localSheetId="34" hidden="1">#REF!</definedName>
    <definedName name="BExEXRBZ0DI9E2UFLLKYWGN66B61" localSheetId="12" hidden="1">#REF!</definedName>
    <definedName name="BExEXRBZ0DI9E2UFLLKYWGN66B61" localSheetId="10" hidden="1">#REF!</definedName>
    <definedName name="BExEXRBZ0DI9E2UFLLKYWGN66B61" localSheetId="6" hidden="1">#REF!</definedName>
    <definedName name="BExEXRBZ0DI9E2UFLLKYWGN66B61" hidden="1">#REF!</definedName>
    <definedName name="BExF0ZRI7W4RSLIDLHTSM0AWXO3S" localSheetId="1" hidden="1">#REF!</definedName>
    <definedName name="BExF0ZRI7W4RSLIDLHTSM0AWXO3S" localSheetId="7" hidden="1">#REF!</definedName>
    <definedName name="BExF0ZRI7W4RSLIDLHTSM0AWXO3S" localSheetId="2" hidden="1">#REF!</definedName>
    <definedName name="BExF0ZRI7W4RSLIDLHTSM0AWXO3S" localSheetId="34" hidden="1">#REF!</definedName>
    <definedName name="BExF0ZRI7W4RSLIDLHTSM0AWXO3S" localSheetId="12" hidden="1">#REF!</definedName>
    <definedName name="BExF0ZRI7W4RSLIDLHTSM0AWXO3S" localSheetId="10" hidden="1">#REF!</definedName>
    <definedName name="BExF0ZRI7W4RSLIDLHTSM0AWXO3S" localSheetId="6" hidden="1">#REF!</definedName>
    <definedName name="BExF0ZRI7W4RSLIDLHTSM0AWXO3S" hidden="1">#REF!</definedName>
    <definedName name="BExF3NTC4BGZEM6B87TCFX277QCS" localSheetId="1" hidden="1">#REF!</definedName>
    <definedName name="BExF3NTC4BGZEM6B87TCFX277QCS" localSheetId="7" hidden="1">#REF!</definedName>
    <definedName name="BExF3NTC4BGZEM6B87TCFX277QCS" localSheetId="2" hidden="1">#REF!</definedName>
    <definedName name="BExF3NTC4BGZEM6B87TCFX277QCS" localSheetId="34" hidden="1">#REF!</definedName>
    <definedName name="BExF3NTC4BGZEM6B87TCFX277QCS" localSheetId="12" hidden="1">#REF!</definedName>
    <definedName name="BExF3NTC4BGZEM6B87TCFX277QCS" localSheetId="10" hidden="1">#REF!</definedName>
    <definedName name="BExF3NTC4BGZEM6B87TCFX277QCS" localSheetId="6" hidden="1">#REF!</definedName>
    <definedName name="BExF3NTC4BGZEM6B87TCFX277QCS" hidden="1">#REF!</definedName>
    <definedName name="BExF42SSBVPMLK2UB3B7FPEIY9TU" localSheetId="1" hidden="1">#REF!</definedName>
    <definedName name="BExF42SSBVPMLK2UB3B7FPEIY9TU" localSheetId="7" hidden="1">#REF!</definedName>
    <definedName name="BExF42SSBVPMLK2UB3B7FPEIY9TU" localSheetId="2" hidden="1">#REF!</definedName>
    <definedName name="BExF42SSBVPMLK2UB3B7FPEIY9TU" localSheetId="34" hidden="1">#REF!</definedName>
    <definedName name="BExF42SSBVPMLK2UB3B7FPEIY9TU" localSheetId="12" hidden="1">#REF!</definedName>
    <definedName name="BExF42SSBVPMLK2UB3B7FPEIY9TU" localSheetId="10" hidden="1">#REF!</definedName>
    <definedName name="BExF42SSBVPMLK2UB3B7FPEIY9TU" localSheetId="6" hidden="1">#REF!</definedName>
    <definedName name="BExF42SSBVPMLK2UB3B7FPEIY9TU" hidden="1">#REF!</definedName>
    <definedName name="BExF4PVMZYV36E8HOYY06J81AMBI" localSheetId="1" hidden="1">#REF!</definedName>
    <definedName name="BExF4PVMZYV36E8HOYY06J81AMBI" localSheetId="7" hidden="1">#REF!</definedName>
    <definedName name="BExF4PVMZYV36E8HOYY06J81AMBI" localSheetId="2" hidden="1">#REF!</definedName>
    <definedName name="BExF4PVMZYV36E8HOYY06J81AMBI" localSheetId="34" hidden="1">#REF!</definedName>
    <definedName name="BExF4PVMZYV36E8HOYY06J81AMBI" localSheetId="12" hidden="1">#REF!</definedName>
    <definedName name="BExF4PVMZYV36E8HOYY06J81AMBI" localSheetId="10" hidden="1">#REF!</definedName>
    <definedName name="BExF4PVMZYV36E8HOYY06J81AMBI" localSheetId="6" hidden="1">#REF!</definedName>
    <definedName name="BExF4PVMZYV36E8HOYY06J81AMBI" hidden="1">#REF!</definedName>
    <definedName name="BExF5ZFO2A29GHWR5ES64Z9OS16J" localSheetId="1" hidden="1">#REF!</definedName>
    <definedName name="BExF5ZFO2A29GHWR5ES64Z9OS16J" localSheetId="7" hidden="1">#REF!</definedName>
    <definedName name="BExF5ZFO2A29GHWR5ES64Z9OS16J" localSheetId="2" hidden="1">#REF!</definedName>
    <definedName name="BExF5ZFO2A29GHWR5ES64Z9OS16J" localSheetId="34" hidden="1">#REF!</definedName>
    <definedName name="BExF5ZFO2A29GHWR5ES64Z9OS16J" localSheetId="12" hidden="1">#REF!</definedName>
    <definedName name="BExF5ZFO2A29GHWR5ES64Z9OS16J" localSheetId="10" hidden="1">#REF!</definedName>
    <definedName name="BExF5ZFO2A29GHWR5ES64Z9OS16J" localSheetId="6" hidden="1">#REF!</definedName>
    <definedName name="BExF5ZFO2A29GHWR5ES64Z9OS16J" hidden="1">#REF!</definedName>
    <definedName name="BExF67O951CF8UJF3KBDNR0E83C1" localSheetId="1" hidden="1">#REF!</definedName>
    <definedName name="BExF67O951CF8UJF3KBDNR0E83C1" localSheetId="7" hidden="1">#REF!</definedName>
    <definedName name="BExF67O951CF8UJF3KBDNR0E83C1" localSheetId="2" hidden="1">#REF!</definedName>
    <definedName name="BExF67O951CF8UJF3KBDNR0E83C1" localSheetId="34" hidden="1">#REF!</definedName>
    <definedName name="BExF67O951CF8UJF3KBDNR0E83C1" localSheetId="12" hidden="1">#REF!</definedName>
    <definedName name="BExF67O951CF8UJF3KBDNR0E83C1" localSheetId="10" hidden="1">#REF!</definedName>
    <definedName name="BExF67O951CF8UJF3KBDNR0E83C1" localSheetId="6" hidden="1">#REF!</definedName>
    <definedName name="BExF67O951CF8UJF3KBDNR0E83C1" hidden="1">#REF!</definedName>
    <definedName name="BExF6GNYXWY8A0SY4PW1B6KJMMTM" localSheetId="1" hidden="1">#REF!</definedName>
    <definedName name="BExF6GNYXWY8A0SY4PW1B6KJMMTM" localSheetId="7" hidden="1">#REF!</definedName>
    <definedName name="BExF6GNYXWY8A0SY4PW1B6KJMMTM" localSheetId="2" hidden="1">#REF!</definedName>
    <definedName name="BExF6GNYXWY8A0SY4PW1B6KJMMTM" localSheetId="34" hidden="1">#REF!</definedName>
    <definedName name="BExF6GNYXWY8A0SY4PW1B6KJMMTM" localSheetId="12" hidden="1">#REF!</definedName>
    <definedName name="BExF6GNYXWY8A0SY4PW1B6KJMMTM" localSheetId="10" hidden="1">#REF!</definedName>
    <definedName name="BExF6GNYXWY8A0SY4PW1B6KJMMTM" localSheetId="6" hidden="1">#REF!</definedName>
    <definedName name="BExF6GNYXWY8A0SY4PW1B6KJMMTM" hidden="1">#REF!</definedName>
    <definedName name="BExF7K88K7ASGV6RAOAGH52G04VR" localSheetId="1" hidden="1">#REF!</definedName>
    <definedName name="BExF7K88K7ASGV6RAOAGH52G04VR" localSheetId="7" hidden="1">#REF!</definedName>
    <definedName name="BExF7K88K7ASGV6RAOAGH52G04VR" localSheetId="2" hidden="1">#REF!</definedName>
    <definedName name="BExF7K88K7ASGV6RAOAGH52G04VR" localSheetId="34" hidden="1">#REF!</definedName>
    <definedName name="BExF7K88K7ASGV6RAOAGH52G04VR" localSheetId="12" hidden="1">#REF!</definedName>
    <definedName name="BExF7K88K7ASGV6RAOAGH52G04VR" localSheetId="10" hidden="1">#REF!</definedName>
    <definedName name="BExF7K88K7ASGV6RAOAGH52G04VR" localSheetId="6" hidden="1">#REF!</definedName>
    <definedName name="BExF7K88K7ASGV6RAOAGH52G04VR" hidden="1">#REF!</definedName>
    <definedName name="BExGL97US0Y3KXXASUTVR26XLT70" localSheetId="1" hidden="1">#REF!</definedName>
    <definedName name="BExGL97US0Y3KXXASUTVR26XLT70" localSheetId="7" hidden="1">#REF!</definedName>
    <definedName name="BExGL97US0Y3KXXASUTVR26XLT70" localSheetId="2" hidden="1">#REF!</definedName>
    <definedName name="BExGL97US0Y3KXXASUTVR26XLT70" localSheetId="34" hidden="1">#REF!</definedName>
    <definedName name="BExGL97US0Y3KXXASUTVR26XLT70" localSheetId="12" hidden="1">#REF!</definedName>
    <definedName name="BExGL97US0Y3KXXASUTVR26XLT70" localSheetId="10" hidden="1">#REF!</definedName>
    <definedName name="BExGL97US0Y3KXXASUTVR26XLT70" localSheetId="6" hidden="1">#REF!</definedName>
    <definedName name="BExGL97US0Y3KXXASUTVR26XLT70" hidden="1">#REF!</definedName>
    <definedName name="BExGMJDGIH0MEPC2TUSFUCY2ROTB" localSheetId="1" hidden="1">#REF!</definedName>
    <definedName name="BExGMJDGIH0MEPC2TUSFUCY2ROTB" localSheetId="7" hidden="1">#REF!</definedName>
    <definedName name="BExGMJDGIH0MEPC2TUSFUCY2ROTB" localSheetId="2" hidden="1">#REF!</definedName>
    <definedName name="BExGMJDGIH0MEPC2TUSFUCY2ROTB" localSheetId="34" hidden="1">#REF!</definedName>
    <definedName name="BExGMJDGIH0MEPC2TUSFUCY2ROTB" localSheetId="12" hidden="1">#REF!</definedName>
    <definedName name="BExGMJDGIH0MEPC2TUSFUCY2ROTB" localSheetId="10" hidden="1">#REF!</definedName>
    <definedName name="BExGMJDGIH0MEPC2TUSFUCY2ROTB" localSheetId="6" hidden="1">#REF!</definedName>
    <definedName name="BExGMJDGIH0MEPC2TUSFUCY2ROTB" hidden="1">#REF!</definedName>
    <definedName name="BExGNDSIMTHOCXXG6QOGR6DA8SGG" localSheetId="1" hidden="1">#REF!</definedName>
    <definedName name="BExGNDSIMTHOCXXG6QOGR6DA8SGG" localSheetId="7" hidden="1">#REF!</definedName>
    <definedName name="BExGNDSIMTHOCXXG6QOGR6DA8SGG" localSheetId="2" hidden="1">#REF!</definedName>
    <definedName name="BExGNDSIMTHOCXXG6QOGR6DA8SGG" localSheetId="34" hidden="1">#REF!</definedName>
    <definedName name="BExGNDSIMTHOCXXG6QOGR6DA8SGG" localSheetId="12" hidden="1">#REF!</definedName>
    <definedName name="BExGNDSIMTHOCXXG6QOGR6DA8SGG" localSheetId="10" hidden="1">#REF!</definedName>
    <definedName name="BExGNDSIMTHOCXXG6QOGR6DA8SGG" localSheetId="6" hidden="1">#REF!</definedName>
    <definedName name="BExGNDSIMTHOCXXG6QOGR6DA8SGG" hidden="1">#REF!</definedName>
    <definedName name="BExGNN2YQ9BDAZXT2GLCSAPXKIM7" localSheetId="1" hidden="1">#REF!</definedName>
    <definedName name="BExGNN2YQ9BDAZXT2GLCSAPXKIM7" localSheetId="7" hidden="1">#REF!</definedName>
    <definedName name="BExGNN2YQ9BDAZXT2GLCSAPXKIM7" localSheetId="2" hidden="1">#REF!</definedName>
    <definedName name="BExGNN2YQ9BDAZXT2GLCSAPXKIM7" localSheetId="34" hidden="1">#REF!</definedName>
    <definedName name="BExGNN2YQ9BDAZXT2GLCSAPXKIM7" localSheetId="12" hidden="1">#REF!</definedName>
    <definedName name="BExGNN2YQ9BDAZXT2GLCSAPXKIM7" localSheetId="10" hidden="1">#REF!</definedName>
    <definedName name="BExGNN2YQ9BDAZXT2GLCSAPXKIM7" localSheetId="6" hidden="1">#REF!</definedName>
    <definedName name="BExGNN2YQ9BDAZXT2GLCSAPXKIM7" hidden="1">#REF!</definedName>
    <definedName name="BExGNZO44DEG8CGIDYSEGDUQ531R" localSheetId="1" hidden="1">#REF!</definedName>
    <definedName name="BExGNZO44DEG8CGIDYSEGDUQ531R" localSheetId="7" hidden="1">#REF!</definedName>
    <definedName name="BExGNZO44DEG8CGIDYSEGDUQ531R" localSheetId="2" hidden="1">#REF!</definedName>
    <definedName name="BExGNZO44DEG8CGIDYSEGDUQ531R" localSheetId="34" hidden="1">#REF!</definedName>
    <definedName name="BExGNZO44DEG8CGIDYSEGDUQ531R" localSheetId="12" hidden="1">#REF!</definedName>
    <definedName name="BExGNZO44DEG8CGIDYSEGDUQ531R" localSheetId="10" hidden="1">#REF!</definedName>
    <definedName name="BExGNZO44DEG8CGIDYSEGDUQ531R" localSheetId="6" hidden="1">#REF!</definedName>
    <definedName name="BExGNZO44DEG8CGIDYSEGDUQ531R" hidden="1">#REF!</definedName>
    <definedName name="BExGO2YUBOVLYHY1QSIHRE1KLAFV" localSheetId="1" hidden="1">#REF!</definedName>
    <definedName name="BExGO2YUBOVLYHY1QSIHRE1KLAFV" localSheetId="7" hidden="1">#REF!</definedName>
    <definedName name="BExGO2YUBOVLYHY1QSIHRE1KLAFV" localSheetId="2" hidden="1">#REF!</definedName>
    <definedName name="BExGO2YUBOVLYHY1QSIHRE1KLAFV" localSheetId="34" hidden="1">#REF!</definedName>
    <definedName name="BExGO2YUBOVLYHY1QSIHRE1KLAFV" localSheetId="12" hidden="1">#REF!</definedName>
    <definedName name="BExGO2YUBOVLYHY1QSIHRE1KLAFV" localSheetId="10" hidden="1">#REF!</definedName>
    <definedName name="BExGO2YUBOVLYHY1QSIHRE1KLAFV" localSheetId="6" hidden="1">#REF!</definedName>
    <definedName name="BExGO2YUBOVLYHY1QSIHRE1KLAFV" hidden="1">#REF!</definedName>
    <definedName name="BExGODAZKJ9EXMQZNQR5YDBSS525" localSheetId="1" hidden="1">#REF!</definedName>
    <definedName name="BExGODAZKJ9EXMQZNQR5YDBSS525" localSheetId="7" hidden="1">#REF!</definedName>
    <definedName name="BExGODAZKJ9EXMQZNQR5YDBSS525" localSheetId="2" hidden="1">#REF!</definedName>
    <definedName name="BExGODAZKJ9EXMQZNQR5YDBSS525" localSheetId="34" hidden="1">#REF!</definedName>
    <definedName name="BExGODAZKJ9EXMQZNQR5YDBSS525" localSheetId="12" hidden="1">#REF!</definedName>
    <definedName name="BExGODAZKJ9EXMQZNQR5YDBSS525" localSheetId="10" hidden="1">#REF!</definedName>
    <definedName name="BExGODAZKJ9EXMQZNQR5YDBSS525" localSheetId="6" hidden="1">#REF!</definedName>
    <definedName name="BExGODAZKJ9EXMQZNQR5YDBSS525" hidden="1">#REF!</definedName>
    <definedName name="BExGQ36ZOMR9GV8T05M605MMOY3Y" localSheetId="1" hidden="1">#REF!</definedName>
    <definedName name="BExGQ36ZOMR9GV8T05M605MMOY3Y" localSheetId="7" hidden="1">#REF!</definedName>
    <definedName name="BExGQ36ZOMR9GV8T05M605MMOY3Y" localSheetId="2" hidden="1">#REF!</definedName>
    <definedName name="BExGQ36ZOMR9GV8T05M605MMOY3Y" localSheetId="34" hidden="1">#REF!</definedName>
    <definedName name="BExGQ36ZOMR9GV8T05M605MMOY3Y" localSheetId="12" hidden="1">#REF!</definedName>
    <definedName name="BExGQ36ZOMR9GV8T05M605MMOY3Y" localSheetId="10" hidden="1">#REF!</definedName>
    <definedName name="BExGQ36ZOMR9GV8T05M605MMOY3Y" localSheetId="6" hidden="1">#REF!</definedName>
    <definedName name="BExGQ36ZOMR9GV8T05M605MMOY3Y" hidden="1">#REF!</definedName>
    <definedName name="BExGQX0H4EZMXBJTKJJE4ICJWN5O" localSheetId="1" hidden="1">#REF!</definedName>
    <definedName name="BExGQX0H4EZMXBJTKJJE4ICJWN5O" localSheetId="7" hidden="1">#REF!</definedName>
    <definedName name="BExGQX0H4EZMXBJTKJJE4ICJWN5O" localSheetId="2" hidden="1">#REF!</definedName>
    <definedName name="BExGQX0H4EZMXBJTKJJE4ICJWN5O" localSheetId="34" hidden="1">#REF!</definedName>
    <definedName name="BExGQX0H4EZMXBJTKJJE4ICJWN5O" localSheetId="12" hidden="1">#REF!</definedName>
    <definedName name="BExGQX0H4EZMXBJTKJJE4ICJWN5O" localSheetId="10" hidden="1">#REF!</definedName>
    <definedName name="BExGQX0H4EZMXBJTKJJE4ICJWN5O" localSheetId="6" hidden="1">#REF!</definedName>
    <definedName name="BExGQX0H4EZMXBJTKJJE4ICJWN5O" hidden="1">#REF!</definedName>
    <definedName name="BExGSQY65LH1PCKKM5WHDW83F35O" localSheetId="1" hidden="1">#REF!</definedName>
    <definedName name="BExGSQY65LH1PCKKM5WHDW83F35O" localSheetId="7" hidden="1">#REF!</definedName>
    <definedName name="BExGSQY65LH1PCKKM5WHDW83F35O" localSheetId="2" hidden="1">#REF!</definedName>
    <definedName name="BExGSQY65LH1PCKKM5WHDW83F35O" localSheetId="34" hidden="1">#REF!</definedName>
    <definedName name="BExGSQY65LH1PCKKM5WHDW83F35O" localSheetId="12" hidden="1">#REF!</definedName>
    <definedName name="BExGSQY65LH1PCKKM5WHDW83F35O" localSheetId="10" hidden="1">#REF!</definedName>
    <definedName name="BExGSQY65LH1PCKKM5WHDW83F35O" localSheetId="6" hidden="1">#REF!</definedName>
    <definedName name="BExGSQY65LH1PCKKM5WHDW83F35O" hidden="1">#REF!</definedName>
    <definedName name="BExGT0DZJB6LSF6L693UUB9EY1VQ" localSheetId="1" hidden="1">#REF!</definedName>
    <definedName name="BExGT0DZJB6LSF6L693UUB9EY1VQ" localSheetId="7" hidden="1">#REF!</definedName>
    <definedName name="BExGT0DZJB6LSF6L693UUB9EY1VQ" localSheetId="2" hidden="1">#REF!</definedName>
    <definedName name="BExGT0DZJB6LSF6L693UUB9EY1VQ" localSheetId="34" hidden="1">#REF!</definedName>
    <definedName name="BExGT0DZJB6LSF6L693UUB9EY1VQ" localSheetId="12" hidden="1">#REF!</definedName>
    <definedName name="BExGT0DZJB6LSF6L693UUB9EY1VQ" localSheetId="10" hidden="1">#REF!</definedName>
    <definedName name="BExGT0DZJB6LSF6L693UUB9EY1VQ" localSheetId="6" hidden="1">#REF!</definedName>
    <definedName name="BExGT0DZJB6LSF6L693UUB9EY1VQ" hidden="1">#REF!</definedName>
    <definedName name="BExGTIYX3OWPIINOGY1E4QQYSKHP" localSheetId="1" hidden="1">#REF!</definedName>
    <definedName name="BExGTIYX3OWPIINOGY1E4QQYSKHP" localSheetId="7" hidden="1">#REF!</definedName>
    <definedName name="BExGTIYX3OWPIINOGY1E4QQYSKHP" localSheetId="2" hidden="1">#REF!</definedName>
    <definedName name="BExGTIYX3OWPIINOGY1E4QQYSKHP" localSheetId="34" hidden="1">#REF!</definedName>
    <definedName name="BExGTIYX3OWPIINOGY1E4QQYSKHP" localSheetId="12" hidden="1">#REF!</definedName>
    <definedName name="BExGTIYX3OWPIINOGY1E4QQYSKHP" localSheetId="10" hidden="1">#REF!</definedName>
    <definedName name="BExGTIYX3OWPIINOGY1E4QQYSKHP" localSheetId="6" hidden="1">#REF!</definedName>
    <definedName name="BExGTIYX3OWPIINOGY1E4QQYSKHP" hidden="1">#REF!</definedName>
    <definedName name="BExGUDDZXFFQHAF4UZF8ZB1HO7H6" localSheetId="1" hidden="1">#REF!</definedName>
    <definedName name="BExGUDDZXFFQHAF4UZF8ZB1HO7H6" localSheetId="7" hidden="1">#REF!</definedName>
    <definedName name="BExGUDDZXFFQHAF4UZF8ZB1HO7H6" localSheetId="2" hidden="1">#REF!</definedName>
    <definedName name="BExGUDDZXFFQHAF4UZF8ZB1HO7H6" localSheetId="34" hidden="1">#REF!</definedName>
    <definedName name="BExGUDDZXFFQHAF4UZF8ZB1HO7H6" localSheetId="12" hidden="1">#REF!</definedName>
    <definedName name="BExGUDDZXFFQHAF4UZF8ZB1HO7H6" localSheetId="10" hidden="1">#REF!</definedName>
    <definedName name="BExGUDDZXFFQHAF4UZF8ZB1HO7H6" localSheetId="6" hidden="1">#REF!</definedName>
    <definedName name="BExGUDDZXFFQHAF4UZF8ZB1HO7H6" hidden="1">#REF!</definedName>
    <definedName name="BExGUM8D91UNPCOO4TKP9FGX85TF" localSheetId="1" hidden="1">#REF!</definedName>
    <definedName name="BExGUM8D91UNPCOO4TKP9FGX85TF" localSheetId="7" hidden="1">#REF!</definedName>
    <definedName name="BExGUM8D91UNPCOO4TKP9FGX85TF" localSheetId="2" hidden="1">#REF!</definedName>
    <definedName name="BExGUM8D91UNPCOO4TKP9FGX85TF" localSheetId="34" hidden="1">#REF!</definedName>
    <definedName name="BExGUM8D91UNPCOO4TKP9FGX85TF" localSheetId="12" hidden="1">#REF!</definedName>
    <definedName name="BExGUM8D91UNPCOO4TKP9FGX85TF" localSheetId="10" hidden="1">#REF!</definedName>
    <definedName name="BExGUM8D91UNPCOO4TKP9FGX85TF" localSheetId="6" hidden="1">#REF!</definedName>
    <definedName name="BExGUM8D91UNPCOO4TKP9FGX85TF" hidden="1">#REF!</definedName>
    <definedName name="BExGWEO0JDG84NYLEAV5NSOAGMJZ" localSheetId="1" hidden="1">#REF!</definedName>
    <definedName name="BExGWEO0JDG84NYLEAV5NSOAGMJZ" localSheetId="7" hidden="1">#REF!</definedName>
    <definedName name="BExGWEO0JDG84NYLEAV5NSOAGMJZ" localSheetId="2" hidden="1">#REF!</definedName>
    <definedName name="BExGWEO0JDG84NYLEAV5NSOAGMJZ" localSheetId="34" hidden="1">#REF!</definedName>
    <definedName name="BExGWEO0JDG84NYLEAV5NSOAGMJZ" localSheetId="12" hidden="1">#REF!</definedName>
    <definedName name="BExGWEO0JDG84NYLEAV5NSOAGMJZ" localSheetId="10" hidden="1">#REF!</definedName>
    <definedName name="BExGWEO0JDG84NYLEAV5NSOAGMJZ" localSheetId="6" hidden="1">#REF!</definedName>
    <definedName name="BExGWEO0JDG84NYLEAV5NSOAGMJZ" hidden="1">#REF!</definedName>
    <definedName name="BExGWNCXLCRTLBVMTXYJ5PHQI6SS" localSheetId="1" hidden="1">#REF!</definedName>
    <definedName name="BExGWNCXLCRTLBVMTXYJ5PHQI6SS" localSheetId="7" hidden="1">#REF!</definedName>
    <definedName name="BExGWNCXLCRTLBVMTXYJ5PHQI6SS" localSheetId="2" hidden="1">#REF!</definedName>
    <definedName name="BExGWNCXLCRTLBVMTXYJ5PHQI6SS" localSheetId="34" hidden="1">#REF!</definedName>
    <definedName name="BExGWNCXLCRTLBVMTXYJ5PHQI6SS" localSheetId="12" hidden="1">#REF!</definedName>
    <definedName name="BExGWNCXLCRTLBVMTXYJ5PHQI6SS" localSheetId="10" hidden="1">#REF!</definedName>
    <definedName name="BExGWNCXLCRTLBVMTXYJ5PHQI6SS" localSheetId="6" hidden="1">#REF!</definedName>
    <definedName name="BExGWNCXLCRTLBVMTXYJ5PHQI6SS" hidden="1">#REF!</definedName>
    <definedName name="BExGX7FTB1CKAT5HUW6H531FIY6I" localSheetId="1" hidden="1">#REF!</definedName>
    <definedName name="BExGX7FTB1CKAT5HUW6H531FIY6I" localSheetId="7" hidden="1">#REF!</definedName>
    <definedName name="BExGX7FTB1CKAT5HUW6H531FIY6I" localSheetId="2" hidden="1">#REF!</definedName>
    <definedName name="BExGX7FTB1CKAT5HUW6H531FIY6I" localSheetId="34" hidden="1">#REF!</definedName>
    <definedName name="BExGX7FTB1CKAT5HUW6H531FIY6I" localSheetId="12" hidden="1">#REF!</definedName>
    <definedName name="BExGX7FTB1CKAT5HUW6H531FIY6I" localSheetId="10" hidden="1">#REF!</definedName>
    <definedName name="BExGX7FTB1CKAT5HUW6H531FIY6I" localSheetId="6" hidden="1">#REF!</definedName>
    <definedName name="BExGX7FTB1CKAT5HUW6H531FIY6I" hidden="1">#REF!</definedName>
    <definedName name="BExH02ZD6VAY1KQLAQYBBI6WWIZB" localSheetId="1" hidden="1">#REF!</definedName>
    <definedName name="BExH02ZD6VAY1KQLAQYBBI6WWIZB" localSheetId="7" hidden="1">#REF!</definedName>
    <definedName name="BExH02ZD6VAY1KQLAQYBBI6WWIZB" localSheetId="2" hidden="1">#REF!</definedName>
    <definedName name="BExH02ZD6VAY1KQLAQYBBI6WWIZB" localSheetId="34" hidden="1">#REF!</definedName>
    <definedName name="BExH02ZD6VAY1KQLAQYBBI6WWIZB" localSheetId="12" hidden="1">#REF!</definedName>
    <definedName name="BExH02ZD6VAY1KQLAQYBBI6WWIZB" localSheetId="10" hidden="1">#REF!</definedName>
    <definedName name="BExH02ZD6VAY1KQLAQYBBI6WWIZB" localSheetId="6" hidden="1">#REF!</definedName>
    <definedName name="BExH02ZD6VAY1KQLAQYBBI6WWIZB" hidden="1">#REF!</definedName>
    <definedName name="BExH0WNJAKTJRCKMTX8O4KNMIIJM" localSheetId="1" hidden="1">#REF!</definedName>
    <definedName name="BExH0WNJAKTJRCKMTX8O4KNMIIJM" localSheetId="7" hidden="1">#REF!</definedName>
    <definedName name="BExH0WNJAKTJRCKMTX8O4KNMIIJM" localSheetId="2" hidden="1">#REF!</definedName>
    <definedName name="BExH0WNJAKTJRCKMTX8O4KNMIIJM" localSheetId="34" hidden="1">#REF!</definedName>
    <definedName name="BExH0WNJAKTJRCKMTX8O4KNMIIJM" localSheetId="12" hidden="1">#REF!</definedName>
    <definedName name="BExH0WNJAKTJRCKMTX8O4KNMIIJM" localSheetId="10" hidden="1">#REF!</definedName>
    <definedName name="BExH0WNJAKTJRCKMTX8O4KNMIIJM" localSheetId="6" hidden="1">#REF!</definedName>
    <definedName name="BExH0WNJAKTJRCKMTX8O4KNMIIJM" hidden="1">#REF!</definedName>
    <definedName name="BExH1FDTQXR9QQ31WDB7OPXU7MPT" localSheetId="1" hidden="1">#REF!</definedName>
    <definedName name="BExH1FDTQXR9QQ31WDB7OPXU7MPT" localSheetId="7" hidden="1">#REF!</definedName>
    <definedName name="BExH1FDTQXR9QQ31WDB7OPXU7MPT" localSheetId="2" hidden="1">#REF!</definedName>
    <definedName name="BExH1FDTQXR9QQ31WDB7OPXU7MPT" localSheetId="34" hidden="1">#REF!</definedName>
    <definedName name="BExH1FDTQXR9QQ31WDB7OPXU7MPT" localSheetId="12" hidden="1">#REF!</definedName>
    <definedName name="BExH1FDTQXR9QQ31WDB7OPXU7MPT" localSheetId="10" hidden="1">#REF!</definedName>
    <definedName name="BExH1FDTQXR9QQ31WDB7OPXU7MPT" localSheetId="6" hidden="1">#REF!</definedName>
    <definedName name="BExH1FDTQXR9QQ31WDB7OPXU7MPT" hidden="1">#REF!</definedName>
    <definedName name="BExH2ZA0SZ4SSITL50NA8LZ3OEX6" localSheetId="1" hidden="1">#REF!</definedName>
    <definedName name="BExH2ZA0SZ4SSITL50NA8LZ3OEX6" localSheetId="7" hidden="1">#REF!</definedName>
    <definedName name="BExH2ZA0SZ4SSITL50NA8LZ3OEX6" localSheetId="2" hidden="1">#REF!</definedName>
    <definedName name="BExH2ZA0SZ4SSITL50NA8LZ3OEX6" localSheetId="34" hidden="1">#REF!</definedName>
    <definedName name="BExH2ZA0SZ4SSITL50NA8LZ3OEX6" localSheetId="12" hidden="1">#REF!</definedName>
    <definedName name="BExH2ZA0SZ4SSITL50NA8LZ3OEX6" localSheetId="10" hidden="1">#REF!</definedName>
    <definedName name="BExH2ZA0SZ4SSITL50NA8LZ3OEX6" localSheetId="6" hidden="1">#REF!</definedName>
    <definedName name="BExH2ZA0SZ4SSITL50NA8LZ3OEX6" hidden="1">#REF!</definedName>
    <definedName name="BExIGWT86FPOEYTI8GXCGU5Y3KGK" localSheetId="1" hidden="1">#REF!</definedName>
    <definedName name="BExIGWT86FPOEYTI8GXCGU5Y3KGK" localSheetId="7" hidden="1">#REF!</definedName>
    <definedName name="BExIGWT86FPOEYTI8GXCGU5Y3KGK" localSheetId="2" hidden="1">#REF!</definedName>
    <definedName name="BExIGWT86FPOEYTI8GXCGU5Y3KGK" localSheetId="34" hidden="1">#REF!</definedName>
    <definedName name="BExIGWT86FPOEYTI8GXCGU5Y3KGK" localSheetId="12" hidden="1">#REF!</definedName>
    <definedName name="BExIGWT86FPOEYTI8GXCGU5Y3KGK" localSheetId="10" hidden="1">#REF!</definedName>
    <definedName name="BExIGWT86FPOEYTI8GXCGU5Y3KGK" localSheetId="6" hidden="1">#REF!</definedName>
    <definedName name="BExIGWT86FPOEYTI8GXCGU5Y3KGK" hidden="1">#REF!</definedName>
    <definedName name="BExIJFGZJ5ED9D6KAY4PGQYLELAX" localSheetId="1" hidden="1">#REF!</definedName>
    <definedName name="BExIJFGZJ5ED9D6KAY4PGQYLELAX" localSheetId="7" hidden="1">#REF!</definedName>
    <definedName name="BExIJFGZJ5ED9D6KAY4PGQYLELAX" localSheetId="2" hidden="1">#REF!</definedName>
    <definedName name="BExIJFGZJ5ED9D6KAY4PGQYLELAX" localSheetId="34" hidden="1">#REF!</definedName>
    <definedName name="BExIJFGZJ5ED9D6KAY4PGQYLELAX" localSheetId="12" hidden="1">#REF!</definedName>
    <definedName name="BExIJFGZJ5ED9D6KAY4PGQYLELAX" localSheetId="10" hidden="1">#REF!</definedName>
    <definedName name="BExIJFGZJ5ED9D6KAY4PGQYLELAX" localSheetId="6" hidden="1">#REF!</definedName>
    <definedName name="BExIJFGZJ5ED9D6KAY4PGQYLELAX" hidden="1">#REF!</definedName>
    <definedName name="BExILG5F338C0FFLMVOKMKF8X5ZP" localSheetId="1" hidden="1">#REF!</definedName>
    <definedName name="BExILG5F338C0FFLMVOKMKF8X5ZP" localSheetId="7" hidden="1">#REF!</definedName>
    <definedName name="BExILG5F338C0FFLMVOKMKF8X5ZP" localSheetId="2" hidden="1">#REF!</definedName>
    <definedName name="BExILG5F338C0FFLMVOKMKF8X5ZP" localSheetId="34" hidden="1">#REF!</definedName>
    <definedName name="BExILG5F338C0FFLMVOKMKF8X5ZP" localSheetId="12" hidden="1">#REF!</definedName>
    <definedName name="BExILG5F338C0FFLMVOKMKF8X5ZP" localSheetId="10" hidden="1">#REF!</definedName>
    <definedName name="BExILG5F338C0FFLMVOKMKF8X5ZP" localSheetId="6" hidden="1">#REF!</definedName>
    <definedName name="BExILG5F338C0FFLMVOKMKF8X5ZP" hidden="1">#REF!</definedName>
    <definedName name="BExINLX401ZKEGWU168DS4JUM2J6" localSheetId="1" hidden="1">#REF!</definedName>
    <definedName name="BExINLX401ZKEGWU168DS4JUM2J6" localSheetId="7" hidden="1">#REF!</definedName>
    <definedName name="BExINLX401ZKEGWU168DS4JUM2J6" localSheetId="2" hidden="1">#REF!</definedName>
    <definedName name="BExINLX401ZKEGWU168DS4JUM2J6" localSheetId="34" hidden="1">#REF!</definedName>
    <definedName name="BExINLX401ZKEGWU168DS4JUM2J6" localSheetId="12" hidden="1">#REF!</definedName>
    <definedName name="BExINLX401ZKEGWU168DS4JUM2J6" localSheetId="10" hidden="1">#REF!</definedName>
    <definedName name="BExINLX401ZKEGWU168DS4JUM2J6" localSheetId="6" hidden="1">#REF!</definedName>
    <definedName name="BExINLX401ZKEGWU168DS4JUM2J6" hidden="1">#REF!</definedName>
    <definedName name="BExINMYYJO1FTV1CZF6O5XCFAMQX" localSheetId="1" hidden="1">#REF!</definedName>
    <definedName name="BExINMYYJO1FTV1CZF6O5XCFAMQX" localSheetId="7" hidden="1">#REF!</definedName>
    <definedName name="BExINMYYJO1FTV1CZF6O5XCFAMQX" localSheetId="2" hidden="1">#REF!</definedName>
    <definedName name="BExINMYYJO1FTV1CZF6O5XCFAMQX" localSheetId="34" hidden="1">#REF!</definedName>
    <definedName name="BExINMYYJO1FTV1CZF6O5XCFAMQX" localSheetId="12" hidden="1">#REF!</definedName>
    <definedName name="BExINMYYJO1FTV1CZF6O5XCFAMQX" localSheetId="10" hidden="1">#REF!</definedName>
    <definedName name="BExINMYYJO1FTV1CZF6O5XCFAMQX" localSheetId="6" hidden="1">#REF!</definedName>
    <definedName name="BExINMYYJO1FTV1CZF6O5XCFAMQX" hidden="1">#REF!</definedName>
    <definedName name="BExIPDLT8JYAMGE5HTN4D1YHZF3V" localSheetId="1" hidden="1">#REF!</definedName>
    <definedName name="BExIPDLT8JYAMGE5HTN4D1YHZF3V" localSheetId="7" hidden="1">#REF!</definedName>
    <definedName name="BExIPDLT8JYAMGE5HTN4D1YHZF3V" localSheetId="2" hidden="1">#REF!</definedName>
    <definedName name="BExIPDLT8JYAMGE5HTN4D1YHZF3V" localSheetId="34" hidden="1">#REF!</definedName>
    <definedName name="BExIPDLT8JYAMGE5HTN4D1YHZF3V" localSheetId="12" hidden="1">#REF!</definedName>
    <definedName name="BExIPDLT8JYAMGE5HTN4D1YHZF3V" localSheetId="10" hidden="1">#REF!</definedName>
    <definedName name="BExIPDLT8JYAMGE5HTN4D1YHZF3V" localSheetId="6" hidden="1">#REF!</definedName>
    <definedName name="BExIPDLT8JYAMGE5HTN4D1YHZF3V" hidden="1">#REF!</definedName>
    <definedName name="BExIPYAAOZP764DQYX0K3FGLP313" localSheetId="1" hidden="1">#REF!</definedName>
    <definedName name="BExIPYAAOZP764DQYX0K3FGLP313" localSheetId="7" hidden="1">#REF!</definedName>
    <definedName name="BExIPYAAOZP764DQYX0K3FGLP313" localSheetId="2" hidden="1">#REF!</definedName>
    <definedName name="BExIPYAAOZP764DQYX0K3FGLP313" localSheetId="34" hidden="1">#REF!</definedName>
    <definedName name="BExIPYAAOZP764DQYX0K3FGLP313" localSheetId="12" hidden="1">#REF!</definedName>
    <definedName name="BExIPYAAOZP764DQYX0K3FGLP313" localSheetId="10" hidden="1">#REF!</definedName>
    <definedName name="BExIPYAAOZP764DQYX0K3FGLP313" localSheetId="6" hidden="1">#REF!</definedName>
    <definedName name="BExIPYAAOZP764DQYX0K3FGLP313" hidden="1">#REF!</definedName>
    <definedName name="BExIUUT2MHIOV6R3WHA0DPM1KBKY" localSheetId="1" hidden="1">#REF!</definedName>
    <definedName name="BExIUUT2MHIOV6R3WHA0DPM1KBKY" localSheetId="7" hidden="1">#REF!</definedName>
    <definedName name="BExIUUT2MHIOV6R3WHA0DPM1KBKY" localSheetId="2" hidden="1">#REF!</definedName>
    <definedName name="BExIUUT2MHIOV6R3WHA0DPM1KBKY" localSheetId="34" hidden="1">#REF!</definedName>
    <definedName name="BExIUUT2MHIOV6R3WHA0DPM1KBKY" localSheetId="12" hidden="1">#REF!</definedName>
    <definedName name="BExIUUT2MHIOV6R3WHA0DPM1KBKY" localSheetId="10" hidden="1">#REF!</definedName>
    <definedName name="BExIUUT2MHIOV6R3WHA0DPM1KBKY" localSheetId="6" hidden="1">#REF!</definedName>
    <definedName name="BExIUUT2MHIOV6R3WHA0DPM1KBKY" hidden="1">#REF!</definedName>
    <definedName name="BExIVYTFI35KNR2XSA6N8OJYUTUR" localSheetId="1" hidden="1">#REF!</definedName>
    <definedName name="BExIVYTFI35KNR2XSA6N8OJYUTUR" localSheetId="7" hidden="1">#REF!</definedName>
    <definedName name="BExIVYTFI35KNR2XSA6N8OJYUTUR" localSheetId="2" hidden="1">#REF!</definedName>
    <definedName name="BExIVYTFI35KNR2XSA6N8OJYUTUR" localSheetId="34" hidden="1">#REF!</definedName>
    <definedName name="BExIVYTFI35KNR2XSA6N8OJYUTUR" localSheetId="12" hidden="1">#REF!</definedName>
    <definedName name="BExIVYTFI35KNR2XSA6N8OJYUTUR" localSheetId="10" hidden="1">#REF!</definedName>
    <definedName name="BExIVYTFI35KNR2XSA6N8OJYUTUR" localSheetId="6" hidden="1">#REF!</definedName>
    <definedName name="BExIVYTFI35KNR2XSA6N8OJYUTUR" hidden="1">#REF!</definedName>
    <definedName name="BExIWG1W7XP9DFYYSZAIOSHM0QLQ" localSheetId="1" hidden="1">#REF!</definedName>
    <definedName name="BExIWG1W7XP9DFYYSZAIOSHM0QLQ" localSheetId="7" hidden="1">#REF!</definedName>
    <definedName name="BExIWG1W7XP9DFYYSZAIOSHM0QLQ" localSheetId="2" hidden="1">#REF!</definedName>
    <definedName name="BExIWG1W7XP9DFYYSZAIOSHM0QLQ" localSheetId="34" hidden="1">#REF!</definedName>
    <definedName name="BExIWG1W7XP9DFYYSZAIOSHM0QLQ" localSheetId="12" hidden="1">#REF!</definedName>
    <definedName name="BExIWG1W7XP9DFYYSZAIOSHM0QLQ" localSheetId="10" hidden="1">#REF!</definedName>
    <definedName name="BExIWG1W7XP9DFYYSZAIOSHM0QLQ" localSheetId="6" hidden="1">#REF!</definedName>
    <definedName name="BExIWG1W7XP9DFYYSZAIOSHM0QLQ" hidden="1">#REF!</definedName>
    <definedName name="BExIYI2RH0K4225XO970K2IQ1E79" localSheetId="1" hidden="1">#REF!</definedName>
    <definedName name="BExIYI2RH0K4225XO970K2IQ1E79" localSheetId="7" hidden="1">#REF!</definedName>
    <definedName name="BExIYI2RH0K4225XO970K2IQ1E79" localSheetId="2" hidden="1">#REF!</definedName>
    <definedName name="BExIYI2RH0K4225XO970K2IQ1E79" localSheetId="34" hidden="1">#REF!</definedName>
    <definedName name="BExIYI2RH0K4225XO970K2IQ1E79" localSheetId="12" hidden="1">#REF!</definedName>
    <definedName name="BExIYI2RH0K4225XO970K2IQ1E79" localSheetId="10" hidden="1">#REF!</definedName>
    <definedName name="BExIYI2RH0K4225XO970K2IQ1E79" localSheetId="6" hidden="1">#REF!</definedName>
    <definedName name="BExIYI2RH0K4225XO970K2IQ1E79" hidden="1">#REF!</definedName>
    <definedName name="BExJ08KBRR2XMWW3VZMPSQKXHZUH" localSheetId="1" hidden="1">#REF!</definedName>
    <definedName name="BExJ08KBRR2XMWW3VZMPSQKXHZUH" localSheetId="7" hidden="1">#REF!</definedName>
    <definedName name="BExJ08KBRR2XMWW3VZMPSQKXHZUH" localSheetId="2" hidden="1">#REF!</definedName>
    <definedName name="BExJ08KBRR2XMWW3VZMPSQKXHZUH" localSheetId="34" hidden="1">#REF!</definedName>
    <definedName name="BExJ08KBRR2XMWW3VZMPSQKXHZUH" localSheetId="12" hidden="1">#REF!</definedName>
    <definedName name="BExJ08KBRR2XMWW3VZMPSQKXHZUH" localSheetId="10" hidden="1">#REF!</definedName>
    <definedName name="BExJ08KBRR2XMWW3VZMPSQKXHZUH" localSheetId="6" hidden="1">#REF!</definedName>
    <definedName name="BExJ08KBRR2XMWW3VZMPSQKXHZUH" hidden="1">#REF!</definedName>
    <definedName name="BExKI4076KXCDE5KXL79KT36OKLO" localSheetId="1" hidden="1">#REF!</definedName>
    <definedName name="BExKI4076KXCDE5KXL79KT36OKLO" localSheetId="7" hidden="1">#REF!</definedName>
    <definedName name="BExKI4076KXCDE5KXL79KT36OKLO" localSheetId="2" hidden="1">#REF!</definedName>
    <definedName name="BExKI4076KXCDE5KXL79KT36OKLO" localSheetId="34" hidden="1">#REF!</definedName>
    <definedName name="BExKI4076KXCDE5KXL79KT36OKLO" localSheetId="12" hidden="1">#REF!</definedName>
    <definedName name="BExKI4076KXCDE5KXL79KT36OKLO" localSheetId="10" hidden="1">#REF!</definedName>
    <definedName name="BExKI4076KXCDE5KXL79KT36OKLO" localSheetId="6" hidden="1">#REF!</definedName>
    <definedName name="BExKI4076KXCDE5KXL79KT36OKLO" hidden="1">#REF!</definedName>
    <definedName name="BExKKQ3ZWADYV03YHMXDOAMU90EB" localSheetId="1" hidden="1">#REF!</definedName>
    <definedName name="BExKKQ3ZWADYV03YHMXDOAMU90EB" localSheetId="7" hidden="1">#REF!</definedName>
    <definedName name="BExKKQ3ZWADYV03YHMXDOAMU90EB" localSheetId="2" hidden="1">#REF!</definedName>
    <definedName name="BExKKQ3ZWADYV03YHMXDOAMU90EB" localSheetId="34" hidden="1">#REF!</definedName>
    <definedName name="BExKKQ3ZWADYV03YHMXDOAMU90EB" localSheetId="12" hidden="1">#REF!</definedName>
    <definedName name="BExKKQ3ZWADYV03YHMXDOAMU90EB" localSheetId="10" hidden="1">#REF!</definedName>
    <definedName name="BExKKQ3ZWADYV03YHMXDOAMU90EB" localSheetId="6" hidden="1">#REF!</definedName>
    <definedName name="BExKKQ3ZWADYV03YHMXDOAMU90EB" hidden="1">#REF!</definedName>
    <definedName name="BExKPLQJX0HJ8OTXBXH9IC9J2V0W" localSheetId="1" hidden="1">#REF!</definedName>
    <definedName name="BExKPLQJX0HJ8OTXBXH9IC9J2V0W" localSheetId="7" hidden="1">#REF!</definedName>
    <definedName name="BExKPLQJX0HJ8OTXBXH9IC9J2V0W" localSheetId="2" hidden="1">#REF!</definedName>
    <definedName name="BExKPLQJX0HJ8OTXBXH9IC9J2V0W" localSheetId="34" hidden="1">#REF!</definedName>
    <definedName name="BExKPLQJX0HJ8OTXBXH9IC9J2V0W" localSheetId="12" hidden="1">#REF!</definedName>
    <definedName name="BExKPLQJX0HJ8OTXBXH9IC9J2V0W" localSheetId="10" hidden="1">#REF!</definedName>
    <definedName name="BExKPLQJX0HJ8OTXBXH9IC9J2V0W" localSheetId="6" hidden="1">#REF!</definedName>
    <definedName name="BExKPLQJX0HJ8OTXBXH9IC9J2V0W" hidden="1">#REF!</definedName>
    <definedName name="BExKQJGAAWNM3NT19E9I0CQDBTU0" localSheetId="1" hidden="1">#REF!</definedName>
    <definedName name="BExKQJGAAWNM3NT19E9I0CQDBTU0" localSheetId="7" hidden="1">#REF!</definedName>
    <definedName name="BExKQJGAAWNM3NT19E9I0CQDBTU0" localSheetId="2" hidden="1">#REF!</definedName>
    <definedName name="BExKQJGAAWNM3NT19E9I0CQDBTU0" localSheetId="34" hidden="1">#REF!</definedName>
    <definedName name="BExKQJGAAWNM3NT19E9I0CQDBTU0" localSheetId="12" hidden="1">#REF!</definedName>
    <definedName name="BExKQJGAAWNM3NT19E9I0CQDBTU0" localSheetId="10" hidden="1">#REF!</definedName>
    <definedName name="BExKQJGAAWNM3NT19E9I0CQDBTU0" localSheetId="6" hidden="1">#REF!</definedName>
    <definedName name="BExKQJGAAWNM3NT19E9I0CQDBTU0" hidden="1">#REF!</definedName>
    <definedName name="BExKVFZ3ZZGIC1QI8XN6BYFWN0ZY" localSheetId="1" hidden="1">#REF!</definedName>
    <definedName name="BExKVFZ3ZZGIC1QI8XN6BYFWN0ZY" localSheetId="7" hidden="1">#REF!</definedName>
    <definedName name="BExKVFZ3ZZGIC1QI8XN6BYFWN0ZY" localSheetId="2" hidden="1">#REF!</definedName>
    <definedName name="BExKVFZ3ZZGIC1QI8XN6BYFWN0ZY" localSheetId="34" hidden="1">#REF!</definedName>
    <definedName name="BExKVFZ3ZZGIC1QI8XN6BYFWN0ZY" localSheetId="12" hidden="1">#REF!</definedName>
    <definedName name="BExKVFZ3ZZGIC1QI8XN6BYFWN0ZY" localSheetId="10" hidden="1">#REF!</definedName>
    <definedName name="BExKVFZ3ZZGIC1QI8XN6BYFWN0ZY" localSheetId="6" hidden="1">#REF!</definedName>
    <definedName name="BExKVFZ3ZZGIC1QI8XN6BYFWN0ZY" hidden="1">#REF!</definedName>
    <definedName name="BExM9OG182RP30MY23PG49LVPZ1C" localSheetId="1" hidden="1">#REF!</definedName>
    <definedName name="BExM9OG182RP30MY23PG49LVPZ1C" localSheetId="7" hidden="1">#REF!</definedName>
    <definedName name="BExM9OG182RP30MY23PG49LVPZ1C" localSheetId="2" hidden="1">#REF!</definedName>
    <definedName name="BExM9OG182RP30MY23PG49LVPZ1C" localSheetId="34" hidden="1">#REF!</definedName>
    <definedName name="BExM9OG182RP30MY23PG49LVPZ1C" localSheetId="12" hidden="1">#REF!</definedName>
    <definedName name="BExM9OG182RP30MY23PG49LVPZ1C" localSheetId="10" hidden="1">#REF!</definedName>
    <definedName name="BExM9OG182RP30MY23PG49LVPZ1C" localSheetId="6" hidden="1">#REF!</definedName>
    <definedName name="BExM9OG182RP30MY23PG49LVPZ1C" hidden="1">#REF!</definedName>
    <definedName name="BExMALEWFUEM8Y686IT03ECURUBR" localSheetId="1" hidden="1">#REF!</definedName>
    <definedName name="BExMALEWFUEM8Y686IT03ECURUBR" localSheetId="7" hidden="1">#REF!</definedName>
    <definedName name="BExMALEWFUEM8Y686IT03ECURUBR" localSheetId="2" hidden="1">#REF!</definedName>
    <definedName name="BExMALEWFUEM8Y686IT03ECURUBR" localSheetId="34" hidden="1">#REF!</definedName>
    <definedName name="BExMALEWFUEM8Y686IT03ECURUBR" localSheetId="12" hidden="1">#REF!</definedName>
    <definedName name="BExMALEWFUEM8Y686IT03ECURUBR" localSheetId="10" hidden="1">#REF!</definedName>
    <definedName name="BExMALEWFUEM8Y686IT03ECURUBR" localSheetId="6" hidden="1">#REF!</definedName>
    <definedName name="BExMALEWFUEM8Y686IT03ECURUBR" hidden="1">#REF!</definedName>
    <definedName name="BExMBYPQDG9AYDQ5E8IECVFREPO6" localSheetId="1" hidden="1">#REF!</definedName>
    <definedName name="BExMBYPQDG9AYDQ5E8IECVFREPO6" localSheetId="7" hidden="1">#REF!</definedName>
    <definedName name="BExMBYPQDG9AYDQ5E8IECVFREPO6" localSheetId="2" hidden="1">#REF!</definedName>
    <definedName name="BExMBYPQDG9AYDQ5E8IECVFREPO6" localSheetId="34" hidden="1">#REF!</definedName>
    <definedName name="BExMBYPQDG9AYDQ5E8IECVFREPO6" localSheetId="12" hidden="1">#REF!</definedName>
    <definedName name="BExMBYPQDG9AYDQ5E8IECVFREPO6" localSheetId="10" hidden="1">#REF!</definedName>
    <definedName name="BExMBYPQDG9AYDQ5E8IECVFREPO6" localSheetId="6" hidden="1">#REF!</definedName>
    <definedName name="BExMBYPQDG9AYDQ5E8IECVFREPO6" hidden="1">#REF!</definedName>
    <definedName name="BExMCA96YR10V72G2R0SCIKPZLIZ" localSheetId="1" hidden="1">#REF!</definedName>
    <definedName name="BExMCA96YR10V72G2R0SCIKPZLIZ" localSheetId="7" hidden="1">#REF!</definedName>
    <definedName name="BExMCA96YR10V72G2R0SCIKPZLIZ" localSheetId="2" hidden="1">#REF!</definedName>
    <definedName name="BExMCA96YR10V72G2R0SCIKPZLIZ" localSheetId="34" hidden="1">#REF!</definedName>
    <definedName name="BExMCA96YR10V72G2R0SCIKPZLIZ" localSheetId="12" hidden="1">#REF!</definedName>
    <definedName name="BExMCA96YR10V72G2R0SCIKPZLIZ" localSheetId="10" hidden="1">#REF!</definedName>
    <definedName name="BExMCA96YR10V72G2R0SCIKPZLIZ" localSheetId="6" hidden="1">#REF!</definedName>
    <definedName name="BExMCA96YR10V72G2R0SCIKPZLIZ" hidden="1">#REF!</definedName>
    <definedName name="BExMCFSQFSEMPY5IXDIRKZDASDBR" localSheetId="1" hidden="1">#REF!</definedName>
    <definedName name="BExMCFSQFSEMPY5IXDIRKZDASDBR" localSheetId="7" hidden="1">#REF!</definedName>
    <definedName name="BExMCFSQFSEMPY5IXDIRKZDASDBR" localSheetId="2" hidden="1">#REF!</definedName>
    <definedName name="BExMCFSQFSEMPY5IXDIRKZDASDBR" localSheetId="34" hidden="1">#REF!</definedName>
    <definedName name="BExMCFSQFSEMPY5IXDIRKZDASDBR" localSheetId="12" hidden="1">#REF!</definedName>
    <definedName name="BExMCFSQFSEMPY5IXDIRKZDASDBR" localSheetId="10" hidden="1">#REF!</definedName>
    <definedName name="BExMCFSQFSEMPY5IXDIRKZDASDBR" localSheetId="6" hidden="1">#REF!</definedName>
    <definedName name="BExMCFSQFSEMPY5IXDIRKZDASDBR" hidden="1">#REF!</definedName>
    <definedName name="BExMDGD1KQP7NNR78X2ZX4FCBQ1S" localSheetId="1" hidden="1">#REF!</definedName>
    <definedName name="BExMDGD1KQP7NNR78X2ZX4FCBQ1S" localSheetId="7" hidden="1">#REF!</definedName>
    <definedName name="BExMDGD1KQP7NNR78X2ZX4FCBQ1S" localSheetId="2" hidden="1">#REF!</definedName>
    <definedName name="BExMDGD1KQP7NNR78X2ZX4FCBQ1S" localSheetId="34" hidden="1">#REF!</definedName>
    <definedName name="BExMDGD1KQP7NNR78X2ZX4FCBQ1S" localSheetId="12" hidden="1">#REF!</definedName>
    <definedName name="BExMDGD1KQP7NNR78X2ZX4FCBQ1S" localSheetId="10" hidden="1">#REF!</definedName>
    <definedName name="BExMDGD1KQP7NNR78X2ZX4FCBQ1S" localSheetId="6" hidden="1">#REF!</definedName>
    <definedName name="BExMDGD1KQP7NNR78X2ZX4FCBQ1S" hidden="1">#REF!</definedName>
    <definedName name="BExMHOWPB34KPZ76M2KIX2C9R2VB" localSheetId="1" hidden="1">#REF!</definedName>
    <definedName name="BExMHOWPB34KPZ76M2KIX2C9R2VB" localSheetId="7" hidden="1">#REF!</definedName>
    <definedName name="BExMHOWPB34KPZ76M2KIX2C9R2VB" localSheetId="2" hidden="1">#REF!</definedName>
    <definedName name="BExMHOWPB34KPZ76M2KIX2C9R2VB" localSheetId="34" hidden="1">#REF!</definedName>
    <definedName name="BExMHOWPB34KPZ76M2KIX2C9R2VB" localSheetId="12" hidden="1">#REF!</definedName>
    <definedName name="BExMHOWPB34KPZ76M2KIX2C9R2VB" localSheetId="10" hidden="1">#REF!</definedName>
    <definedName name="BExMHOWPB34KPZ76M2KIX2C9R2VB" localSheetId="6" hidden="1">#REF!</definedName>
    <definedName name="BExMHOWPB34KPZ76M2KIX2C9R2VB" hidden="1">#REF!</definedName>
    <definedName name="BExMI3AJ9477KDL4T9DHET4LJJTW" localSheetId="1" hidden="1">#REF!</definedName>
    <definedName name="BExMI3AJ9477KDL4T9DHET4LJJTW" localSheetId="7" hidden="1">#REF!</definedName>
    <definedName name="BExMI3AJ9477KDL4T9DHET4LJJTW" localSheetId="2" hidden="1">#REF!</definedName>
    <definedName name="BExMI3AJ9477KDL4T9DHET4LJJTW" localSheetId="34" hidden="1">#REF!</definedName>
    <definedName name="BExMI3AJ9477KDL4T9DHET4LJJTW" localSheetId="12" hidden="1">#REF!</definedName>
    <definedName name="BExMI3AJ9477KDL4T9DHET4LJJTW" localSheetId="10" hidden="1">#REF!</definedName>
    <definedName name="BExMI3AJ9477KDL4T9DHET4LJJTW" localSheetId="6" hidden="1">#REF!</definedName>
    <definedName name="BExMI3AJ9477KDL4T9DHET4LJJTW" hidden="1">#REF!</definedName>
    <definedName name="BExMIBOOZU40JS3F89OMPSRCE9MM" localSheetId="1" hidden="1">#REF!</definedName>
    <definedName name="BExMIBOOZU40JS3F89OMPSRCE9MM" localSheetId="7" hidden="1">#REF!</definedName>
    <definedName name="BExMIBOOZU40JS3F89OMPSRCE9MM" localSheetId="2" hidden="1">#REF!</definedName>
    <definedName name="BExMIBOOZU40JS3F89OMPSRCE9MM" localSheetId="34" hidden="1">#REF!</definedName>
    <definedName name="BExMIBOOZU40JS3F89OMPSRCE9MM" localSheetId="12" hidden="1">#REF!</definedName>
    <definedName name="BExMIBOOZU40JS3F89OMPSRCE9MM" localSheetId="10" hidden="1">#REF!</definedName>
    <definedName name="BExMIBOOZU40JS3F89OMPSRCE9MM" localSheetId="6" hidden="1">#REF!</definedName>
    <definedName name="BExMIBOOZU40JS3F89OMPSRCE9MM" hidden="1">#REF!</definedName>
    <definedName name="BExMIV0KC8555D5E42ZGWG15Y0MO" localSheetId="1" hidden="1">#REF!</definedName>
    <definedName name="BExMIV0KC8555D5E42ZGWG15Y0MO" localSheetId="7" hidden="1">#REF!</definedName>
    <definedName name="BExMIV0KC8555D5E42ZGWG15Y0MO" localSheetId="2" hidden="1">#REF!</definedName>
    <definedName name="BExMIV0KC8555D5E42ZGWG15Y0MO" localSheetId="34" hidden="1">#REF!</definedName>
    <definedName name="BExMIV0KC8555D5E42ZGWG15Y0MO" localSheetId="12" hidden="1">#REF!</definedName>
    <definedName name="BExMIV0KC8555D5E42ZGWG15Y0MO" localSheetId="10" hidden="1">#REF!</definedName>
    <definedName name="BExMIV0KC8555D5E42ZGWG15Y0MO" localSheetId="6" hidden="1">#REF!</definedName>
    <definedName name="BExMIV0KC8555D5E42ZGWG15Y0MO" hidden="1">#REF!</definedName>
    <definedName name="BExMKUN3WPECJR2XRID2R7GZRGNX" localSheetId="1" hidden="1">#REF!</definedName>
    <definedName name="BExMKUN3WPECJR2XRID2R7GZRGNX" localSheetId="7" hidden="1">#REF!</definedName>
    <definedName name="BExMKUN3WPECJR2XRID2R7GZRGNX" localSheetId="2" hidden="1">#REF!</definedName>
    <definedName name="BExMKUN3WPECJR2XRID2R7GZRGNX" localSheetId="34" hidden="1">#REF!</definedName>
    <definedName name="BExMKUN3WPECJR2XRID2R7GZRGNX" localSheetId="12" hidden="1">#REF!</definedName>
    <definedName name="BExMKUN3WPECJR2XRID2R7GZRGNX" localSheetId="10" hidden="1">#REF!</definedName>
    <definedName name="BExMKUN3WPECJR2XRID2R7GZRGNX" localSheetId="6" hidden="1">#REF!</definedName>
    <definedName name="BExMKUN3WPECJR2XRID2R7GZRGNX" hidden="1">#REF!</definedName>
    <definedName name="BExMKZ535P011X4TNV16GCOH4H21" localSheetId="1" hidden="1">#REF!</definedName>
    <definedName name="BExMKZ535P011X4TNV16GCOH4H21" localSheetId="7" hidden="1">#REF!</definedName>
    <definedName name="BExMKZ535P011X4TNV16GCOH4H21" localSheetId="2" hidden="1">#REF!</definedName>
    <definedName name="BExMKZ535P011X4TNV16GCOH4H21" localSheetId="34" hidden="1">#REF!</definedName>
    <definedName name="BExMKZ535P011X4TNV16GCOH4H21" localSheetId="12" hidden="1">#REF!</definedName>
    <definedName name="BExMKZ535P011X4TNV16GCOH4H21" localSheetId="10" hidden="1">#REF!</definedName>
    <definedName name="BExMKZ535P011X4TNV16GCOH4H21" localSheetId="6" hidden="1">#REF!</definedName>
    <definedName name="BExMKZ535P011X4TNV16GCOH4H21" hidden="1">#REF!</definedName>
    <definedName name="BExMLVI7UORSHM9FMO8S2EI0TMTS" localSheetId="1" hidden="1">#REF!</definedName>
    <definedName name="BExMLVI7UORSHM9FMO8S2EI0TMTS" localSheetId="7" hidden="1">#REF!</definedName>
    <definedName name="BExMLVI7UORSHM9FMO8S2EI0TMTS" localSheetId="2" hidden="1">#REF!</definedName>
    <definedName name="BExMLVI7UORSHM9FMO8S2EI0TMTS" localSheetId="34" hidden="1">#REF!</definedName>
    <definedName name="BExMLVI7UORSHM9FMO8S2EI0TMTS" localSheetId="12" hidden="1">#REF!</definedName>
    <definedName name="BExMLVI7UORSHM9FMO8S2EI0TMTS" localSheetId="10" hidden="1">#REF!</definedName>
    <definedName name="BExMLVI7UORSHM9FMO8S2EI0TMTS" localSheetId="6" hidden="1">#REF!</definedName>
    <definedName name="BExMLVI7UORSHM9FMO8S2EI0TMTS" hidden="1">#REF!</definedName>
    <definedName name="BExMM5UCOT2HSSN0ZIPZW55GSOVO" localSheetId="1" hidden="1">#REF!</definedName>
    <definedName name="BExMM5UCOT2HSSN0ZIPZW55GSOVO" localSheetId="7" hidden="1">#REF!</definedName>
    <definedName name="BExMM5UCOT2HSSN0ZIPZW55GSOVO" localSheetId="2" hidden="1">#REF!</definedName>
    <definedName name="BExMM5UCOT2HSSN0ZIPZW55GSOVO" localSheetId="34" hidden="1">#REF!</definedName>
    <definedName name="BExMM5UCOT2HSSN0ZIPZW55GSOVO" localSheetId="12" hidden="1">#REF!</definedName>
    <definedName name="BExMM5UCOT2HSSN0ZIPZW55GSOVO" localSheetId="10" hidden="1">#REF!</definedName>
    <definedName name="BExMM5UCOT2HSSN0ZIPZW55GSOVO" localSheetId="6" hidden="1">#REF!</definedName>
    <definedName name="BExMM5UCOT2HSSN0ZIPZW55GSOVO" hidden="1">#REF!</definedName>
    <definedName name="BExMMNIZ2T7M22WECMUQXEF4NJ71" localSheetId="1" hidden="1">#REF!</definedName>
    <definedName name="BExMMNIZ2T7M22WECMUQXEF4NJ71" localSheetId="7" hidden="1">#REF!</definedName>
    <definedName name="BExMMNIZ2T7M22WECMUQXEF4NJ71" localSheetId="2" hidden="1">#REF!</definedName>
    <definedName name="BExMMNIZ2T7M22WECMUQXEF4NJ71" localSheetId="34" hidden="1">#REF!</definedName>
    <definedName name="BExMMNIZ2T7M22WECMUQXEF4NJ71" localSheetId="12" hidden="1">#REF!</definedName>
    <definedName name="BExMMNIZ2T7M22WECMUQXEF4NJ71" localSheetId="10" hidden="1">#REF!</definedName>
    <definedName name="BExMMNIZ2T7M22WECMUQXEF4NJ71" localSheetId="6" hidden="1">#REF!</definedName>
    <definedName name="BExMMNIZ2T7M22WECMUQXEF4NJ71" hidden="1">#REF!</definedName>
    <definedName name="BExMPSD77XQ3HA6A4FZOJK8G2JP3" localSheetId="1" hidden="1">#REF!</definedName>
    <definedName name="BExMPSD77XQ3HA6A4FZOJK8G2JP3" localSheetId="7" hidden="1">#REF!</definedName>
    <definedName name="BExMPSD77XQ3HA6A4FZOJK8G2JP3" localSheetId="2" hidden="1">#REF!</definedName>
    <definedName name="BExMPSD77XQ3HA6A4FZOJK8G2JP3" localSheetId="34" hidden="1">#REF!</definedName>
    <definedName name="BExMPSD77XQ3HA6A4FZOJK8G2JP3" localSheetId="12" hidden="1">#REF!</definedName>
    <definedName name="BExMPSD77XQ3HA6A4FZOJK8G2JP3" localSheetId="10" hidden="1">#REF!</definedName>
    <definedName name="BExMPSD77XQ3HA6A4FZOJK8G2JP3" localSheetId="6" hidden="1">#REF!</definedName>
    <definedName name="BExMPSD77XQ3HA6A4FZOJK8G2JP3" hidden="1">#REF!</definedName>
    <definedName name="BExMQ71WHW50GVX45JU951AGPLFQ" localSheetId="1" hidden="1">#REF!</definedName>
    <definedName name="BExMQ71WHW50GVX45JU951AGPLFQ" localSheetId="7" hidden="1">#REF!</definedName>
    <definedName name="BExMQ71WHW50GVX45JU951AGPLFQ" localSheetId="2" hidden="1">#REF!</definedName>
    <definedName name="BExMQ71WHW50GVX45JU951AGPLFQ" localSheetId="34" hidden="1">#REF!</definedName>
    <definedName name="BExMQ71WHW50GVX45JU951AGPLFQ" localSheetId="12" hidden="1">#REF!</definedName>
    <definedName name="BExMQ71WHW50GVX45JU951AGPLFQ" localSheetId="10" hidden="1">#REF!</definedName>
    <definedName name="BExMQ71WHW50GVX45JU951AGPLFQ" localSheetId="6" hidden="1">#REF!</definedName>
    <definedName name="BExMQ71WHW50GVX45JU951AGPLFQ" hidden="1">#REF!</definedName>
    <definedName name="BExOBP0FKQ4SVR59FB48UNLKCOR6" localSheetId="1" hidden="1">#REF!</definedName>
    <definedName name="BExOBP0FKQ4SVR59FB48UNLKCOR6" localSheetId="7" hidden="1">#REF!</definedName>
    <definedName name="BExOBP0FKQ4SVR59FB48UNLKCOR6" localSheetId="2" hidden="1">#REF!</definedName>
    <definedName name="BExOBP0FKQ4SVR59FB48UNLKCOR6" localSheetId="34" hidden="1">#REF!</definedName>
    <definedName name="BExOBP0FKQ4SVR59FB48UNLKCOR6" localSheetId="12" hidden="1">#REF!</definedName>
    <definedName name="BExOBP0FKQ4SVR59FB48UNLKCOR6" localSheetId="10" hidden="1">#REF!</definedName>
    <definedName name="BExOBP0FKQ4SVR59FB48UNLKCOR6" localSheetId="6" hidden="1">#REF!</definedName>
    <definedName name="BExOBP0FKQ4SVR59FB48UNLKCOR6" hidden="1">#REF!</definedName>
    <definedName name="BExOFVLXVD6RVHSQO8KZOOACSV24" localSheetId="1" hidden="1">#REF!</definedName>
    <definedName name="BExOFVLXVD6RVHSQO8KZOOACSV24" localSheetId="7" hidden="1">#REF!</definedName>
    <definedName name="BExOFVLXVD6RVHSQO8KZOOACSV24" localSheetId="2" hidden="1">#REF!</definedName>
    <definedName name="BExOFVLXVD6RVHSQO8KZOOACSV24" localSheetId="34" hidden="1">#REF!</definedName>
    <definedName name="BExOFVLXVD6RVHSQO8KZOOACSV24" localSheetId="12" hidden="1">#REF!</definedName>
    <definedName name="BExOFVLXVD6RVHSQO8KZOOACSV24" localSheetId="10" hidden="1">#REF!</definedName>
    <definedName name="BExOFVLXVD6RVHSQO8KZOOACSV24" localSheetId="6" hidden="1">#REF!</definedName>
    <definedName name="BExOFVLXVD6RVHSQO8KZOOACSV24" hidden="1">#REF!</definedName>
    <definedName name="BExOJXEUJJ9SYRJXKYYV2NCCDT2R" localSheetId="1" hidden="1">#REF!</definedName>
    <definedName name="BExOJXEUJJ9SYRJXKYYV2NCCDT2R" localSheetId="7" hidden="1">#REF!</definedName>
    <definedName name="BExOJXEUJJ9SYRJXKYYV2NCCDT2R" localSheetId="2" hidden="1">#REF!</definedName>
    <definedName name="BExOJXEUJJ9SYRJXKYYV2NCCDT2R" localSheetId="34" hidden="1">#REF!</definedName>
    <definedName name="BExOJXEUJJ9SYRJXKYYV2NCCDT2R" localSheetId="12" hidden="1">#REF!</definedName>
    <definedName name="BExOJXEUJJ9SYRJXKYYV2NCCDT2R" localSheetId="10" hidden="1">#REF!</definedName>
    <definedName name="BExOJXEUJJ9SYRJXKYYV2NCCDT2R" localSheetId="6" hidden="1">#REF!</definedName>
    <definedName name="BExOJXEUJJ9SYRJXKYYV2NCCDT2R" hidden="1">#REF!</definedName>
    <definedName name="BExOK0EQYM9JUMAGWOUN7QDH7VMZ" localSheetId="1" hidden="1">#REF!</definedName>
    <definedName name="BExOK0EQYM9JUMAGWOUN7QDH7VMZ" localSheetId="7" hidden="1">#REF!</definedName>
    <definedName name="BExOK0EQYM9JUMAGWOUN7QDH7VMZ" localSheetId="2" hidden="1">#REF!</definedName>
    <definedName name="BExOK0EQYM9JUMAGWOUN7QDH7VMZ" localSheetId="34" hidden="1">#REF!</definedName>
    <definedName name="BExOK0EQYM9JUMAGWOUN7QDH7VMZ" localSheetId="12" hidden="1">#REF!</definedName>
    <definedName name="BExOK0EQYM9JUMAGWOUN7QDH7VMZ" localSheetId="10" hidden="1">#REF!</definedName>
    <definedName name="BExOK0EQYM9JUMAGWOUN7QDH7VMZ" localSheetId="6" hidden="1">#REF!</definedName>
    <definedName name="BExOK0EQYM9JUMAGWOUN7QDH7VMZ" hidden="1">#REF!</definedName>
    <definedName name="BExOLICXFHJLILCJVFMJE5MGGWKR" localSheetId="1" hidden="1">#REF!</definedName>
    <definedName name="BExOLICXFHJLILCJVFMJE5MGGWKR" localSheetId="7" hidden="1">#REF!</definedName>
    <definedName name="BExOLICXFHJLILCJVFMJE5MGGWKR" localSheetId="2" hidden="1">#REF!</definedName>
    <definedName name="BExOLICXFHJLILCJVFMJE5MGGWKR" localSheetId="34" hidden="1">#REF!</definedName>
    <definedName name="BExOLICXFHJLILCJVFMJE5MGGWKR" localSheetId="12" hidden="1">#REF!</definedName>
    <definedName name="BExOLICXFHJLILCJVFMJE5MGGWKR" localSheetId="10" hidden="1">#REF!</definedName>
    <definedName name="BExOLICXFHJLILCJVFMJE5MGGWKR" localSheetId="6" hidden="1">#REF!</definedName>
    <definedName name="BExOLICXFHJLILCJVFMJE5MGGWKR" hidden="1">#REF!</definedName>
    <definedName name="BExOMU0A6XMY48SZRYL4WQZD13BI" localSheetId="1" hidden="1">#REF!</definedName>
    <definedName name="BExOMU0A6XMY48SZRYL4WQZD13BI" localSheetId="7" hidden="1">#REF!</definedName>
    <definedName name="BExOMU0A6XMY48SZRYL4WQZD13BI" localSheetId="2" hidden="1">#REF!</definedName>
    <definedName name="BExOMU0A6XMY48SZRYL4WQZD13BI" localSheetId="34" hidden="1">#REF!</definedName>
    <definedName name="BExOMU0A6XMY48SZRYL4WQZD13BI" localSheetId="12" hidden="1">#REF!</definedName>
    <definedName name="BExOMU0A6XMY48SZRYL4WQZD13BI" localSheetId="10" hidden="1">#REF!</definedName>
    <definedName name="BExOMU0A6XMY48SZRYL4WQZD13BI" localSheetId="6" hidden="1">#REF!</definedName>
    <definedName name="BExOMU0A6XMY48SZRYL4WQZD13BI" hidden="1">#REF!</definedName>
    <definedName name="BExQ2M841F5Z1BQYR8DG5FKK0LIU" localSheetId="1" hidden="1">#REF!</definedName>
    <definedName name="BExQ2M841F5Z1BQYR8DG5FKK0LIU" localSheetId="7" hidden="1">#REF!</definedName>
    <definedName name="BExQ2M841F5Z1BQYR8DG5FKK0LIU" localSheetId="2" hidden="1">#REF!</definedName>
    <definedName name="BExQ2M841F5Z1BQYR8DG5FKK0LIU" localSheetId="34" hidden="1">#REF!</definedName>
    <definedName name="BExQ2M841F5Z1BQYR8DG5FKK0LIU" localSheetId="12" hidden="1">#REF!</definedName>
    <definedName name="BExQ2M841F5Z1BQYR8DG5FKK0LIU" localSheetId="10" hidden="1">#REF!</definedName>
    <definedName name="BExQ2M841F5Z1BQYR8DG5FKK0LIU" localSheetId="6" hidden="1">#REF!</definedName>
    <definedName name="BExQ2M841F5Z1BQYR8DG5FKK0LIU" hidden="1">#REF!</definedName>
    <definedName name="BExQ300G8I8TK45A0MVHV15422EU" localSheetId="1" hidden="1">#REF!</definedName>
    <definedName name="BExQ300G8I8TK45A0MVHV15422EU" localSheetId="7" hidden="1">#REF!</definedName>
    <definedName name="BExQ300G8I8TK45A0MVHV15422EU" localSheetId="2" hidden="1">#REF!</definedName>
    <definedName name="BExQ300G8I8TK45A0MVHV15422EU" localSheetId="34" hidden="1">#REF!</definedName>
    <definedName name="BExQ300G8I8TK45A0MVHV15422EU" localSheetId="12" hidden="1">#REF!</definedName>
    <definedName name="BExQ300G8I8TK45A0MVHV15422EU" localSheetId="10" hidden="1">#REF!</definedName>
    <definedName name="BExQ300G8I8TK45A0MVHV15422EU" localSheetId="6" hidden="1">#REF!</definedName>
    <definedName name="BExQ300G8I8TK45A0MVHV15422EU" hidden="1">#REF!</definedName>
    <definedName name="BExQ39R28MXSG2SEV956F0KZ20AN" localSheetId="1" hidden="1">#REF!</definedName>
    <definedName name="BExQ39R28MXSG2SEV956F0KZ20AN" localSheetId="7" hidden="1">#REF!</definedName>
    <definedName name="BExQ39R28MXSG2SEV956F0KZ20AN" localSheetId="2" hidden="1">#REF!</definedName>
    <definedName name="BExQ39R28MXSG2SEV956F0KZ20AN" localSheetId="34" hidden="1">#REF!</definedName>
    <definedName name="BExQ39R28MXSG2SEV956F0KZ20AN" localSheetId="12" hidden="1">#REF!</definedName>
    <definedName name="BExQ39R28MXSG2SEV956F0KZ20AN" localSheetId="10" hidden="1">#REF!</definedName>
    <definedName name="BExQ39R28MXSG2SEV956F0KZ20AN" localSheetId="6" hidden="1">#REF!</definedName>
    <definedName name="BExQ39R28MXSG2SEV956F0KZ20AN" hidden="1">#REF!</definedName>
    <definedName name="BExQ3D1P3M5Z3HLMEZ17E0BLEE4U" localSheetId="1" hidden="1">#REF!</definedName>
    <definedName name="BExQ3D1P3M5Z3HLMEZ17E0BLEE4U" localSheetId="7" hidden="1">#REF!</definedName>
    <definedName name="BExQ3D1P3M5Z3HLMEZ17E0BLEE4U" localSheetId="2" hidden="1">#REF!</definedName>
    <definedName name="BExQ3D1P3M5Z3HLMEZ17E0BLEE4U" localSheetId="34" hidden="1">#REF!</definedName>
    <definedName name="BExQ3D1P3M5Z3HLMEZ17E0BLEE4U" localSheetId="12" hidden="1">#REF!</definedName>
    <definedName name="BExQ3D1P3M5Z3HLMEZ17E0BLEE4U" localSheetId="10" hidden="1">#REF!</definedName>
    <definedName name="BExQ3D1P3M5Z3HLMEZ17E0BLEE4U" localSheetId="6" hidden="1">#REF!</definedName>
    <definedName name="BExQ3D1P3M5Z3HLMEZ17E0BLEE4U" hidden="1">#REF!</definedName>
    <definedName name="BExQ42IU9MNDYLODP41DL6YTZMAR" localSheetId="1" hidden="1">#REF!</definedName>
    <definedName name="BExQ42IU9MNDYLODP41DL6YTZMAR" localSheetId="7" hidden="1">#REF!</definedName>
    <definedName name="BExQ42IU9MNDYLODP41DL6YTZMAR" localSheetId="2" hidden="1">#REF!</definedName>
    <definedName name="BExQ42IU9MNDYLODP41DL6YTZMAR" localSheetId="34" hidden="1">#REF!</definedName>
    <definedName name="BExQ42IU9MNDYLODP41DL6YTZMAR" localSheetId="12" hidden="1">#REF!</definedName>
    <definedName name="BExQ42IU9MNDYLODP41DL6YTZMAR" localSheetId="10" hidden="1">#REF!</definedName>
    <definedName name="BExQ42IU9MNDYLODP41DL6YTZMAR" localSheetId="6" hidden="1">#REF!</definedName>
    <definedName name="BExQ42IU9MNDYLODP41DL6YTZMAR" hidden="1">#REF!</definedName>
    <definedName name="BExQ63793YQ9BH7JLCNRIATIGTRG" localSheetId="1" hidden="1">#REF!</definedName>
    <definedName name="BExQ63793YQ9BH7JLCNRIATIGTRG" localSheetId="7" hidden="1">#REF!</definedName>
    <definedName name="BExQ63793YQ9BH7JLCNRIATIGTRG" localSheetId="2" hidden="1">#REF!</definedName>
    <definedName name="BExQ63793YQ9BH7JLCNRIATIGTRG" localSheetId="34" hidden="1">#REF!</definedName>
    <definedName name="BExQ63793YQ9BH7JLCNRIATIGTRG" localSheetId="12" hidden="1">#REF!</definedName>
    <definedName name="BExQ63793YQ9BH7JLCNRIATIGTRG" localSheetId="10" hidden="1">#REF!</definedName>
    <definedName name="BExQ63793YQ9BH7JLCNRIATIGTRG" localSheetId="6" hidden="1">#REF!</definedName>
    <definedName name="BExQ63793YQ9BH7JLCNRIATIGTRG" hidden="1">#REF!</definedName>
    <definedName name="BExQ7MY3U2Z1IZ71U5LJUD00VVB4" localSheetId="1" hidden="1">#REF!</definedName>
    <definedName name="BExQ7MY3U2Z1IZ71U5LJUD00VVB4" localSheetId="7" hidden="1">#REF!</definedName>
    <definedName name="BExQ7MY3U2Z1IZ71U5LJUD00VVB4" localSheetId="2" hidden="1">#REF!</definedName>
    <definedName name="BExQ7MY3U2Z1IZ71U5LJUD00VVB4" localSheetId="34" hidden="1">#REF!</definedName>
    <definedName name="BExQ7MY3U2Z1IZ71U5LJUD00VVB4" localSheetId="12" hidden="1">#REF!</definedName>
    <definedName name="BExQ7MY3U2Z1IZ71U5LJUD00VVB4" localSheetId="10" hidden="1">#REF!</definedName>
    <definedName name="BExQ7MY3U2Z1IZ71U5LJUD00VVB4" localSheetId="6" hidden="1">#REF!</definedName>
    <definedName name="BExQ7MY3U2Z1IZ71U5LJUD00VVB4" hidden="1">#REF!</definedName>
    <definedName name="BExQ7XL2Q1GVUFL1F9KK0K0EXMWG" localSheetId="1" hidden="1">#REF!</definedName>
    <definedName name="BExQ7XL2Q1GVUFL1F9KK0K0EXMWG" localSheetId="7" hidden="1">#REF!</definedName>
    <definedName name="BExQ7XL2Q1GVUFL1F9KK0K0EXMWG" localSheetId="2" hidden="1">#REF!</definedName>
    <definedName name="BExQ7XL2Q1GVUFL1F9KK0K0EXMWG" localSheetId="34" hidden="1">#REF!</definedName>
    <definedName name="BExQ7XL2Q1GVUFL1F9KK0K0EXMWG" localSheetId="12" hidden="1">#REF!</definedName>
    <definedName name="BExQ7XL2Q1GVUFL1F9KK0K0EXMWG" localSheetId="10" hidden="1">#REF!</definedName>
    <definedName name="BExQ7XL2Q1GVUFL1F9KK0K0EXMWG" localSheetId="6" hidden="1">#REF!</definedName>
    <definedName name="BExQ7XL2Q1GVUFL1F9KK0K0EXMWG" hidden="1">#REF!</definedName>
    <definedName name="BExQ8A0RPE3IMIFIZLUE7KD2N21W" localSheetId="1" hidden="1">#REF!</definedName>
    <definedName name="BExQ8A0RPE3IMIFIZLUE7KD2N21W" localSheetId="7" hidden="1">#REF!</definedName>
    <definedName name="BExQ8A0RPE3IMIFIZLUE7KD2N21W" localSheetId="2" hidden="1">#REF!</definedName>
    <definedName name="BExQ8A0RPE3IMIFIZLUE7KD2N21W" localSheetId="34" hidden="1">#REF!</definedName>
    <definedName name="BExQ8A0RPE3IMIFIZLUE7KD2N21W" localSheetId="12" hidden="1">#REF!</definedName>
    <definedName name="BExQ8A0RPE3IMIFIZLUE7KD2N21W" localSheetId="10" hidden="1">#REF!</definedName>
    <definedName name="BExQ8A0RPE3IMIFIZLUE7KD2N21W" localSheetId="6" hidden="1">#REF!</definedName>
    <definedName name="BExQ8A0RPE3IMIFIZLUE7KD2N21W" hidden="1">#REF!</definedName>
    <definedName name="BExQ8O3WEU8HNTTGKTW5T0QSKCLP" localSheetId="1" hidden="1">#REF!</definedName>
    <definedName name="BExQ8O3WEU8HNTTGKTW5T0QSKCLP" localSheetId="7" hidden="1">#REF!</definedName>
    <definedName name="BExQ8O3WEU8HNTTGKTW5T0QSKCLP" localSheetId="2" hidden="1">#REF!</definedName>
    <definedName name="BExQ8O3WEU8HNTTGKTW5T0QSKCLP" localSheetId="34" hidden="1">#REF!</definedName>
    <definedName name="BExQ8O3WEU8HNTTGKTW5T0QSKCLP" localSheetId="12" hidden="1">#REF!</definedName>
    <definedName name="BExQ8O3WEU8HNTTGKTW5T0QSKCLP" localSheetId="10" hidden="1">#REF!</definedName>
    <definedName name="BExQ8O3WEU8HNTTGKTW5T0QSKCLP" localSheetId="6" hidden="1">#REF!</definedName>
    <definedName name="BExQ8O3WEU8HNTTGKTW5T0QSKCLP" hidden="1">#REF!</definedName>
    <definedName name="BExQ9M4E2ACZOWWWP1JJIQO8AHUM" localSheetId="1" hidden="1">#REF!</definedName>
    <definedName name="BExQ9M4E2ACZOWWWP1JJIQO8AHUM" localSheetId="7" hidden="1">#REF!</definedName>
    <definedName name="BExQ9M4E2ACZOWWWP1JJIQO8AHUM" localSheetId="2" hidden="1">#REF!</definedName>
    <definedName name="BExQ9M4E2ACZOWWWP1JJIQO8AHUM" localSheetId="34" hidden="1">#REF!</definedName>
    <definedName name="BExQ9M4E2ACZOWWWP1JJIQO8AHUM" localSheetId="12" hidden="1">#REF!</definedName>
    <definedName name="BExQ9M4E2ACZOWWWP1JJIQO8AHUM" localSheetId="10" hidden="1">#REF!</definedName>
    <definedName name="BExQ9M4E2ACZOWWWP1JJIQO8AHUM" localSheetId="6" hidden="1">#REF!</definedName>
    <definedName name="BExQ9M4E2ACZOWWWP1JJIQO8AHUM" hidden="1">#REF!</definedName>
    <definedName name="BExQ9ZLYHWABXAA9NJDW8ZS0UQ9P" localSheetId="1" hidden="1">#REF!</definedName>
    <definedName name="BExQ9ZLYHWABXAA9NJDW8ZS0UQ9P" localSheetId="7" hidden="1">#REF!</definedName>
    <definedName name="BExQ9ZLYHWABXAA9NJDW8ZS0UQ9P" localSheetId="2" hidden="1">#REF!</definedName>
    <definedName name="BExQ9ZLYHWABXAA9NJDW8ZS0UQ9P" localSheetId="34" hidden="1">#REF!</definedName>
    <definedName name="BExQ9ZLYHWABXAA9NJDW8ZS0UQ9P" localSheetId="12" hidden="1">#REF!</definedName>
    <definedName name="BExQ9ZLYHWABXAA9NJDW8ZS0UQ9P" localSheetId="10" hidden="1">#REF!</definedName>
    <definedName name="BExQ9ZLYHWABXAA9NJDW8ZS0UQ9P" localSheetId="6" hidden="1">#REF!</definedName>
    <definedName name="BExQ9ZLYHWABXAA9NJDW8ZS0UQ9P" hidden="1">#REF!</definedName>
    <definedName name="BExQA324HSCK40ENJUT9CS9EC71B" localSheetId="1" hidden="1">#REF!</definedName>
    <definedName name="BExQA324HSCK40ENJUT9CS9EC71B" localSheetId="7" hidden="1">#REF!</definedName>
    <definedName name="BExQA324HSCK40ENJUT9CS9EC71B" localSheetId="2" hidden="1">#REF!</definedName>
    <definedName name="BExQA324HSCK40ENJUT9CS9EC71B" localSheetId="34" hidden="1">#REF!</definedName>
    <definedName name="BExQA324HSCK40ENJUT9CS9EC71B" localSheetId="12" hidden="1">#REF!</definedName>
    <definedName name="BExQA324HSCK40ENJUT9CS9EC71B" localSheetId="10" hidden="1">#REF!</definedName>
    <definedName name="BExQA324HSCK40ENJUT9CS9EC71B" localSheetId="6" hidden="1">#REF!</definedName>
    <definedName name="BExQA324HSCK40ENJUT9CS9EC71B" hidden="1">#REF!</definedName>
    <definedName name="BExQAX0WXHFYUMB6XDMGQ9IS2IZ3" localSheetId="1" hidden="1">#REF!</definedName>
    <definedName name="BExQAX0WXHFYUMB6XDMGQ9IS2IZ3" localSheetId="7" hidden="1">#REF!</definedName>
    <definedName name="BExQAX0WXHFYUMB6XDMGQ9IS2IZ3" localSheetId="2" hidden="1">#REF!</definedName>
    <definedName name="BExQAX0WXHFYUMB6XDMGQ9IS2IZ3" localSheetId="34" hidden="1">#REF!</definedName>
    <definedName name="BExQAX0WXHFYUMB6XDMGQ9IS2IZ3" localSheetId="12" hidden="1">#REF!</definedName>
    <definedName name="BExQAX0WXHFYUMB6XDMGQ9IS2IZ3" localSheetId="10" hidden="1">#REF!</definedName>
    <definedName name="BExQAX0WXHFYUMB6XDMGQ9IS2IZ3" localSheetId="6" hidden="1">#REF!</definedName>
    <definedName name="BExQAX0WXHFYUMB6XDMGQ9IS2IZ3" hidden="1">#REF!</definedName>
    <definedName name="BExQDE1B6U2Q9B73KBENABP71YM1" localSheetId="1" hidden="1">#REF!</definedName>
    <definedName name="BExQDE1B6U2Q9B73KBENABP71YM1" localSheetId="7" hidden="1">#REF!</definedName>
    <definedName name="BExQDE1B6U2Q9B73KBENABP71YM1" localSheetId="2" hidden="1">#REF!</definedName>
    <definedName name="BExQDE1B6U2Q9B73KBENABP71YM1" localSheetId="34" hidden="1">#REF!</definedName>
    <definedName name="BExQDE1B6U2Q9B73KBENABP71YM1" localSheetId="12" hidden="1">#REF!</definedName>
    <definedName name="BExQDE1B6U2Q9B73KBENABP71YM1" localSheetId="10" hidden="1">#REF!</definedName>
    <definedName name="BExQDE1B6U2Q9B73KBENABP71YM1" localSheetId="6" hidden="1">#REF!</definedName>
    <definedName name="BExQDE1B6U2Q9B73KBENABP71YM1" hidden="1">#REF!</definedName>
    <definedName name="BExQEMUA4HEFM4OVO8M8MA8PIAW1" localSheetId="1" hidden="1">#REF!</definedName>
    <definedName name="BExQEMUA4HEFM4OVO8M8MA8PIAW1" localSheetId="7" hidden="1">#REF!</definedName>
    <definedName name="BExQEMUA4HEFM4OVO8M8MA8PIAW1" localSheetId="2" hidden="1">#REF!</definedName>
    <definedName name="BExQEMUA4HEFM4OVO8M8MA8PIAW1" localSheetId="34" hidden="1">#REF!</definedName>
    <definedName name="BExQEMUA4HEFM4OVO8M8MA8PIAW1" localSheetId="12" hidden="1">#REF!</definedName>
    <definedName name="BExQEMUA4HEFM4OVO8M8MA8PIAW1" localSheetId="10" hidden="1">#REF!</definedName>
    <definedName name="BExQEMUA4HEFM4OVO8M8MA8PIAW1" localSheetId="6" hidden="1">#REF!</definedName>
    <definedName name="BExQEMUA4HEFM4OVO8M8MA8PIAW1" hidden="1">#REF!</definedName>
    <definedName name="BExQFEK8NUD04X2OBRA275ADPSDL" localSheetId="1" hidden="1">#REF!</definedName>
    <definedName name="BExQFEK8NUD04X2OBRA275ADPSDL" localSheetId="7" hidden="1">#REF!</definedName>
    <definedName name="BExQFEK8NUD04X2OBRA275ADPSDL" localSheetId="2" hidden="1">#REF!</definedName>
    <definedName name="BExQFEK8NUD04X2OBRA275ADPSDL" localSheetId="34" hidden="1">#REF!</definedName>
    <definedName name="BExQFEK8NUD04X2OBRA275ADPSDL" localSheetId="12" hidden="1">#REF!</definedName>
    <definedName name="BExQFEK8NUD04X2OBRA275ADPSDL" localSheetId="10" hidden="1">#REF!</definedName>
    <definedName name="BExQFEK8NUD04X2OBRA275ADPSDL" localSheetId="6" hidden="1">#REF!</definedName>
    <definedName name="BExQFEK8NUD04X2OBRA275ADPSDL" hidden="1">#REF!</definedName>
    <definedName name="BExS6ITKSZFRR01YD5B0F676SYN7" localSheetId="1" hidden="1">#REF!</definedName>
    <definedName name="BExS6ITKSZFRR01YD5B0F676SYN7" localSheetId="7" hidden="1">#REF!</definedName>
    <definedName name="BExS6ITKSZFRR01YD5B0F676SYN7" localSheetId="2" hidden="1">#REF!</definedName>
    <definedName name="BExS6ITKSZFRR01YD5B0F676SYN7" localSheetId="34" hidden="1">#REF!</definedName>
    <definedName name="BExS6ITKSZFRR01YD5B0F676SYN7" localSheetId="12" hidden="1">#REF!</definedName>
    <definedName name="BExS6ITKSZFRR01YD5B0F676SYN7" localSheetId="10" hidden="1">#REF!</definedName>
    <definedName name="BExS6ITKSZFRR01YD5B0F676SYN7" localSheetId="6" hidden="1">#REF!</definedName>
    <definedName name="BExS6ITKSZFRR01YD5B0F676SYN7" hidden="1">#REF!</definedName>
    <definedName name="BExS81TE0EY44Y3W2M4Z4MGNP5OM" localSheetId="1" hidden="1">#REF!</definedName>
    <definedName name="BExS81TE0EY44Y3W2M4Z4MGNP5OM" localSheetId="7" hidden="1">#REF!</definedName>
    <definedName name="BExS81TE0EY44Y3W2M4Z4MGNP5OM" localSheetId="2" hidden="1">#REF!</definedName>
    <definedName name="BExS81TE0EY44Y3W2M4Z4MGNP5OM" localSheetId="34" hidden="1">#REF!</definedName>
    <definedName name="BExS81TE0EY44Y3W2M4Z4MGNP5OM" localSheetId="12" hidden="1">#REF!</definedName>
    <definedName name="BExS81TE0EY44Y3W2M4Z4MGNP5OM" localSheetId="10" hidden="1">#REF!</definedName>
    <definedName name="BExS81TE0EY44Y3W2M4Z4MGNP5OM" localSheetId="6" hidden="1">#REF!</definedName>
    <definedName name="BExS81TE0EY44Y3W2M4Z4MGNP5OM" hidden="1">#REF!</definedName>
    <definedName name="BExSAY9CA9TFXQ9M9FBJRGJO9T9E" localSheetId="1" hidden="1">#REF!</definedName>
    <definedName name="BExSAY9CA9TFXQ9M9FBJRGJO9T9E" localSheetId="7" hidden="1">#REF!</definedName>
    <definedName name="BExSAY9CA9TFXQ9M9FBJRGJO9T9E" localSheetId="2" hidden="1">#REF!</definedName>
    <definedName name="BExSAY9CA9TFXQ9M9FBJRGJO9T9E" localSheetId="34" hidden="1">#REF!</definedName>
    <definedName name="BExSAY9CA9TFXQ9M9FBJRGJO9T9E" localSheetId="12" hidden="1">#REF!</definedName>
    <definedName name="BExSAY9CA9TFXQ9M9FBJRGJO9T9E" localSheetId="10" hidden="1">#REF!</definedName>
    <definedName name="BExSAY9CA9TFXQ9M9FBJRGJO9T9E" localSheetId="6" hidden="1">#REF!</definedName>
    <definedName name="BExSAY9CA9TFXQ9M9FBJRGJO9T9E" hidden="1">#REF!</definedName>
    <definedName name="BExSBMOS41ZRLWYLOU29V6Y7YORR" localSheetId="1" hidden="1">#REF!</definedName>
    <definedName name="BExSBMOS41ZRLWYLOU29V6Y7YORR" localSheetId="7" hidden="1">#REF!</definedName>
    <definedName name="BExSBMOS41ZRLWYLOU29V6Y7YORR" localSheetId="2" hidden="1">#REF!</definedName>
    <definedName name="BExSBMOS41ZRLWYLOU29V6Y7YORR" localSheetId="34" hidden="1">#REF!</definedName>
    <definedName name="BExSBMOS41ZRLWYLOU29V6Y7YORR" localSheetId="12" hidden="1">#REF!</definedName>
    <definedName name="BExSBMOS41ZRLWYLOU29V6Y7YORR" localSheetId="10" hidden="1">#REF!</definedName>
    <definedName name="BExSBMOS41ZRLWYLOU29V6Y7YORR" localSheetId="6" hidden="1">#REF!</definedName>
    <definedName name="BExSBMOS41ZRLWYLOU29V6Y7YORR" hidden="1">#REF!</definedName>
    <definedName name="BExSG9X3DU845PNXYJGGLBQY2UHG" localSheetId="1" hidden="1">#REF!</definedName>
    <definedName name="BExSG9X3DU845PNXYJGGLBQY2UHG" localSheetId="7" hidden="1">#REF!</definedName>
    <definedName name="BExSG9X3DU845PNXYJGGLBQY2UHG" localSheetId="2" hidden="1">#REF!</definedName>
    <definedName name="BExSG9X3DU845PNXYJGGLBQY2UHG" localSheetId="34" hidden="1">#REF!</definedName>
    <definedName name="BExSG9X3DU845PNXYJGGLBQY2UHG" localSheetId="12" hidden="1">#REF!</definedName>
    <definedName name="BExSG9X3DU845PNXYJGGLBQY2UHG" localSheetId="10" hidden="1">#REF!</definedName>
    <definedName name="BExSG9X3DU845PNXYJGGLBQY2UHG" localSheetId="6" hidden="1">#REF!</definedName>
    <definedName name="BExSG9X3DU845PNXYJGGLBQY2UHG" hidden="1">#REF!</definedName>
    <definedName name="BExSGOAYG73SFWOPAQV80P710GID" localSheetId="1" hidden="1">#REF!</definedName>
    <definedName name="BExSGOAYG73SFWOPAQV80P710GID" localSheetId="7" hidden="1">#REF!</definedName>
    <definedName name="BExSGOAYG73SFWOPAQV80P710GID" localSheetId="2" hidden="1">#REF!</definedName>
    <definedName name="BExSGOAYG73SFWOPAQV80P710GID" localSheetId="34" hidden="1">#REF!</definedName>
    <definedName name="BExSGOAYG73SFWOPAQV80P710GID" localSheetId="12" hidden="1">#REF!</definedName>
    <definedName name="BExSGOAYG73SFWOPAQV80P710GID" localSheetId="10" hidden="1">#REF!</definedName>
    <definedName name="BExSGOAYG73SFWOPAQV80P710GID" localSheetId="6" hidden="1">#REF!</definedName>
    <definedName name="BExSGOAYG73SFWOPAQV80P710GID" hidden="1">#REF!</definedName>
    <definedName name="BExTTZNS2PBCR93C9IUW49UZ4I6T" localSheetId="1" hidden="1">#REF!</definedName>
    <definedName name="BExTTZNS2PBCR93C9IUW49UZ4I6T" localSheetId="7" hidden="1">#REF!</definedName>
    <definedName name="BExTTZNS2PBCR93C9IUW49UZ4I6T" localSheetId="2" hidden="1">#REF!</definedName>
    <definedName name="BExTTZNS2PBCR93C9IUW49UZ4I6T" localSheetId="34" hidden="1">#REF!</definedName>
    <definedName name="BExTTZNS2PBCR93C9IUW49UZ4I6T" localSheetId="12" hidden="1">#REF!</definedName>
    <definedName name="BExTTZNS2PBCR93C9IUW49UZ4I6T" localSheetId="10" hidden="1">#REF!</definedName>
    <definedName name="BExTTZNS2PBCR93C9IUW49UZ4I6T" localSheetId="6" hidden="1">#REF!</definedName>
    <definedName name="BExTTZNS2PBCR93C9IUW49UZ4I6T" hidden="1">#REF!</definedName>
    <definedName name="BExTUY9WNSJ91GV8CP0SKJTEIV82" localSheetId="1" hidden="1">#REF!</definedName>
    <definedName name="BExTUY9WNSJ91GV8CP0SKJTEIV82" localSheetId="7" hidden="1">#REF!</definedName>
    <definedName name="BExTUY9WNSJ91GV8CP0SKJTEIV82" localSheetId="2" hidden="1">#REF!</definedName>
    <definedName name="BExTUY9WNSJ91GV8CP0SKJTEIV82" localSheetId="34" hidden="1">#REF!</definedName>
    <definedName name="BExTUY9WNSJ91GV8CP0SKJTEIV82" localSheetId="12" hidden="1">#REF!</definedName>
    <definedName name="BExTUY9WNSJ91GV8CP0SKJTEIV82" localSheetId="10" hidden="1">#REF!</definedName>
    <definedName name="BExTUY9WNSJ91GV8CP0SKJTEIV82" localSheetId="6" hidden="1">#REF!</definedName>
    <definedName name="BExTUY9WNSJ91GV8CP0SKJTEIV82" hidden="1">#REF!</definedName>
    <definedName name="BExTVELZCF2YA5L6F23BYZZR6WHF" localSheetId="1" hidden="1">#REF!</definedName>
    <definedName name="BExTVELZCF2YA5L6F23BYZZR6WHF" localSheetId="7" hidden="1">#REF!</definedName>
    <definedName name="BExTVELZCF2YA5L6F23BYZZR6WHF" localSheetId="2" hidden="1">#REF!</definedName>
    <definedName name="BExTVELZCF2YA5L6F23BYZZR6WHF" localSheetId="34" hidden="1">#REF!</definedName>
    <definedName name="BExTVELZCF2YA5L6F23BYZZR6WHF" localSheetId="12" hidden="1">#REF!</definedName>
    <definedName name="BExTVELZCF2YA5L6F23BYZZR6WHF" localSheetId="10" hidden="1">#REF!</definedName>
    <definedName name="BExTVELZCF2YA5L6F23BYZZR6WHF" localSheetId="6" hidden="1">#REF!</definedName>
    <definedName name="BExTVELZCF2YA5L6F23BYZZR6WHF" hidden="1">#REF!</definedName>
    <definedName name="BExTXJ6HBAIXMMWKZTJNFDYVZCAY" localSheetId="1" hidden="1">#REF!</definedName>
    <definedName name="BExTXJ6HBAIXMMWKZTJNFDYVZCAY" localSheetId="7" hidden="1">#REF!</definedName>
    <definedName name="BExTXJ6HBAIXMMWKZTJNFDYVZCAY" localSheetId="2" hidden="1">#REF!</definedName>
    <definedName name="BExTXJ6HBAIXMMWKZTJNFDYVZCAY" localSheetId="34" hidden="1">#REF!</definedName>
    <definedName name="BExTXJ6HBAIXMMWKZTJNFDYVZCAY" localSheetId="12" hidden="1">#REF!</definedName>
    <definedName name="BExTXJ6HBAIXMMWKZTJNFDYVZCAY" localSheetId="10" hidden="1">#REF!</definedName>
    <definedName name="BExTXJ6HBAIXMMWKZTJNFDYVZCAY" localSheetId="6" hidden="1">#REF!</definedName>
    <definedName name="BExTXJ6HBAIXMMWKZTJNFDYVZCAY" hidden="1">#REF!</definedName>
    <definedName name="BExTXT812NQT8GAEGH738U29BI0D" localSheetId="1" hidden="1">#REF!</definedName>
    <definedName name="BExTXT812NQT8GAEGH738U29BI0D" localSheetId="7" hidden="1">#REF!</definedName>
    <definedName name="BExTXT812NQT8GAEGH738U29BI0D" localSheetId="2" hidden="1">#REF!</definedName>
    <definedName name="BExTXT812NQT8GAEGH738U29BI0D" localSheetId="34" hidden="1">#REF!</definedName>
    <definedName name="BExTXT812NQT8GAEGH738U29BI0D" localSheetId="12" hidden="1">#REF!</definedName>
    <definedName name="BExTXT812NQT8GAEGH738U29BI0D" localSheetId="10" hidden="1">#REF!</definedName>
    <definedName name="BExTXT812NQT8GAEGH738U29BI0D" localSheetId="6" hidden="1">#REF!</definedName>
    <definedName name="BExTXT812NQT8GAEGH738U29BI0D" hidden="1">#REF!</definedName>
    <definedName name="BExTY5T62H651VC86QM4X7E28JVA" localSheetId="1" hidden="1">#REF!</definedName>
    <definedName name="BExTY5T62H651VC86QM4X7E28JVA" localSheetId="7" hidden="1">#REF!</definedName>
    <definedName name="BExTY5T62H651VC86QM4X7E28JVA" localSheetId="2" hidden="1">#REF!</definedName>
    <definedName name="BExTY5T62H651VC86QM4X7E28JVA" localSheetId="34" hidden="1">#REF!</definedName>
    <definedName name="BExTY5T62H651VC86QM4X7E28JVA" localSheetId="12" hidden="1">#REF!</definedName>
    <definedName name="BExTY5T62H651VC86QM4X7E28JVA" localSheetId="10" hidden="1">#REF!</definedName>
    <definedName name="BExTY5T62H651VC86QM4X7E28JVA" localSheetId="6" hidden="1">#REF!</definedName>
    <definedName name="BExTY5T62H651VC86QM4X7E28JVA" hidden="1">#REF!</definedName>
    <definedName name="BExTZO2596CBZKPI7YNA1QQNPAIJ" localSheetId="1" hidden="1">#REF!</definedName>
    <definedName name="BExTZO2596CBZKPI7YNA1QQNPAIJ" localSheetId="7" hidden="1">#REF!</definedName>
    <definedName name="BExTZO2596CBZKPI7YNA1QQNPAIJ" localSheetId="2" hidden="1">#REF!</definedName>
    <definedName name="BExTZO2596CBZKPI7YNA1QQNPAIJ" localSheetId="34" hidden="1">#REF!</definedName>
    <definedName name="BExTZO2596CBZKPI7YNA1QQNPAIJ" localSheetId="12" hidden="1">#REF!</definedName>
    <definedName name="BExTZO2596CBZKPI7YNA1QQNPAIJ" localSheetId="10" hidden="1">#REF!</definedName>
    <definedName name="BExTZO2596CBZKPI7YNA1QQNPAIJ" localSheetId="6" hidden="1">#REF!</definedName>
    <definedName name="BExTZO2596CBZKPI7YNA1QQNPAIJ" hidden="1">#REF!</definedName>
    <definedName name="BExU02QNT4LT7H9JPUC4FXTLVGZT" localSheetId="1" hidden="1">#REF!</definedName>
    <definedName name="BExU02QNT4LT7H9JPUC4FXTLVGZT" localSheetId="7" hidden="1">#REF!</definedName>
    <definedName name="BExU02QNT4LT7H9JPUC4FXTLVGZT" localSheetId="2" hidden="1">#REF!</definedName>
    <definedName name="BExU02QNT4LT7H9JPUC4FXTLVGZT" localSheetId="34" hidden="1">#REF!</definedName>
    <definedName name="BExU02QNT4LT7H9JPUC4FXTLVGZT" localSheetId="12" hidden="1">#REF!</definedName>
    <definedName name="BExU02QNT4LT7H9JPUC4FXTLVGZT" localSheetId="10" hidden="1">#REF!</definedName>
    <definedName name="BExU02QNT4LT7H9JPUC4FXTLVGZT" localSheetId="6" hidden="1">#REF!</definedName>
    <definedName name="BExU02QNT4LT7H9JPUC4FXTLVGZT" hidden="1">#REF!</definedName>
    <definedName name="BExU1IL9AOHFO85BZB6S60DK3N8H" localSheetId="1" hidden="1">#REF!</definedName>
    <definedName name="BExU1IL9AOHFO85BZB6S60DK3N8H" localSheetId="7" hidden="1">#REF!</definedName>
    <definedName name="BExU1IL9AOHFO85BZB6S60DK3N8H" localSheetId="2" hidden="1">#REF!</definedName>
    <definedName name="BExU1IL9AOHFO85BZB6S60DK3N8H" localSheetId="34" hidden="1">#REF!</definedName>
    <definedName name="BExU1IL9AOHFO85BZB6S60DK3N8H" localSheetId="12" hidden="1">#REF!</definedName>
    <definedName name="BExU1IL9AOHFO85BZB6S60DK3N8H" localSheetId="10" hidden="1">#REF!</definedName>
    <definedName name="BExU1IL9AOHFO85BZB6S60DK3N8H" localSheetId="6" hidden="1">#REF!</definedName>
    <definedName name="BExU1IL9AOHFO85BZB6S60DK3N8H" hidden="1">#REF!</definedName>
    <definedName name="BExU1NOPS09CLFZL1O31RAF9BQNQ" localSheetId="1" hidden="1">#REF!</definedName>
    <definedName name="BExU1NOPS09CLFZL1O31RAF9BQNQ" localSheetId="7" hidden="1">#REF!</definedName>
    <definedName name="BExU1NOPS09CLFZL1O31RAF9BQNQ" localSheetId="2" hidden="1">#REF!</definedName>
    <definedName name="BExU1NOPS09CLFZL1O31RAF9BQNQ" localSheetId="34" hidden="1">#REF!</definedName>
    <definedName name="BExU1NOPS09CLFZL1O31RAF9BQNQ" localSheetId="12" hidden="1">#REF!</definedName>
    <definedName name="BExU1NOPS09CLFZL1O31RAF9BQNQ" localSheetId="10" hidden="1">#REF!</definedName>
    <definedName name="BExU1NOPS09CLFZL1O31RAF9BQNQ" localSheetId="6" hidden="1">#REF!</definedName>
    <definedName name="BExU1NOPS09CLFZL1O31RAF9BQNQ" hidden="1">#REF!</definedName>
    <definedName name="BExU1VRURIWWVJ95O40WA23LMTJD" localSheetId="1" hidden="1">#REF!</definedName>
    <definedName name="BExU1VRURIWWVJ95O40WA23LMTJD" localSheetId="7" hidden="1">#REF!</definedName>
    <definedName name="BExU1VRURIWWVJ95O40WA23LMTJD" localSheetId="2" hidden="1">#REF!</definedName>
    <definedName name="BExU1VRURIWWVJ95O40WA23LMTJD" localSheetId="34" hidden="1">#REF!</definedName>
    <definedName name="BExU1VRURIWWVJ95O40WA23LMTJD" localSheetId="12" hidden="1">#REF!</definedName>
    <definedName name="BExU1VRURIWWVJ95O40WA23LMTJD" localSheetId="10" hidden="1">#REF!</definedName>
    <definedName name="BExU1VRURIWWVJ95O40WA23LMTJD" localSheetId="6" hidden="1">#REF!</definedName>
    <definedName name="BExU1VRURIWWVJ95O40WA23LMTJD" hidden="1">#REF!</definedName>
    <definedName name="BExU4GDVLPUEWBA4MRYRTQAUNO7B" localSheetId="1" hidden="1">#REF!</definedName>
    <definedName name="BExU4GDVLPUEWBA4MRYRTQAUNO7B" localSheetId="7" hidden="1">#REF!</definedName>
    <definedName name="BExU4GDVLPUEWBA4MRYRTQAUNO7B" localSheetId="2" hidden="1">#REF!</definedName>
    <definedName name="BExU4GDVLPUEWBA4MRYRTQAUNO7B" localSheetId="34" hidden="1">#REF!</definedName>
    <definedName name="BExU4GDVLPUEWBA4MRYRTQAUNO7B" localSheetId="12" hidden="1">#REF!</definedName>
    <definedName name="BExU4GDVLPUEWBA4MRYRTQAUNO7B" localSheetId="10" hidden="1">#REF!</definedName>
    <definedName name="BExU4GDVLPUEWBA4MRYRTQAUNO7B" localSheetId="6" hidden="1">#REF!</definedName>
    <definedName name="BExU4GDVLPUEWBA4MRYRTQAUNO7B" hidden="1">#REF!</definedName>
    <definedName name="BExU80I6AE5OU7P7F5V7HWIZBJ4P" localSheetId="1" hidden="1">#REF!</definedName>
    <definedName name="BExU80I6AE5OU7P7F5V7HWIZBJ4P" localSheetId="7" hidden="1">#REF!</definedName>
    <definedName name="BExU80I6AE5OU7P7F5V7HWIZBJ4P" localSheetId="2" hidden="1">#REF!</definedName>
    <definedName name="BExU80I6AE5OU7P7F5V7HWIZBJ4P" localSheetId="34" hidden="1">#REF!</definedName>
    <definedName name="BExU80I6AE5OU7P7F5V7HWIZBJ4P" localSheetId="12" hidden="1">#REF!</definedName>
    <definedName name="BExU80I6AE5OU7P7F5V7HWIZBJ4P" localSheetId="10" hidden="1">#REF!</definedName>
    <definedName name="BExU80I6AE5OU7P7F5V7HWIZBJ4P" localSheetId="6" hidden="1">#REF!</definedName>
    <definedName name="BExU80I6AE5OU7P7F5V7HWIZBJ4P" hidden="1">#REF!</definedName>
    <definedName name="BExUC623BDYEODBN0N4DO6PJQ7NU" localSheetId="1" hidden="1">#REF!</definedName>
    <definedName name="BExUC623BDYEODBN0N4DO6PJQ7NU" localSheetId="7" hidden="1">#REF!</definedName>
    <definedName name="BExUC623BDYEODBN0N4DO6PJQ7NU" localSheetId="2" hidden="1">#REF!</definedName>
    <definedName name="BExUC623BDYEODBN0N4DO6PJQ7NU" localSheetId="34" hidden="1">#REF!</definedName>
    <definedName name="BExUC623BDYEODBN0N4DO6PJQ7NU" localSheetId="12" hidden="1">#REF!</definedName>
    <definedName name="BExUC623BDYEODBN0N4DO6PJQ7NU" localSheetId="10" hidden="1">#REF!</definedName>
    <definedName name="BExUC623BDYEODBN0N4DO6PJQ7NU" localSheetId="6" hidden="1">#REF!</definedName>
    <definedName name="BExUC623BDYEODBN0N4DO6PJQ7NU" hidden="1">#REF!</definedName>
    <definedName name="BExUDEV0CYVO7Y5IQQBEJ6FUY9S6" localSheetId="1" hidden="1">#REF!</definedName>
    <definedName name="BExUDEV0CYVO7Y5IQQBEJ6FUY9S6" localSheetId="7" hidden="1">#REF!</definedName>
    <definedName name="BExUDEV0CYVO7Y5IQQBEJ6FUY9S6" localSheetId="2" hidden="1">#REF!</definedName>
    <definedName name="BExUDEV0CYVO7Y5IQQBEJ6FUY9S6" localSheetId="34" hidden="1">#REF!</definedName>
    <definedName name="BExUDEV0CYVO7Y5IQQBEJ6FUY9S6" localSheetId="12" hidden="1">#REF!</definedName>
    <definedName name="BExUDEV0CYVO7Y5IQQBEJ6FUY9S6" localSheetId="10" hidden="1">#REF!</definedName>
    <definedName name="BExUDEV0CYVO7Y5IQQBEJ6FUY9S6" localSheetId="6" hidden="1">#REF!</definedName>
    <definedName name="BExUDEV0CYVO7Y5IQQBEJ6FUY9S6" hidden="1">#REF!</definedName>
    <definedName name="BExUEJGX3OQQP5KFRJSRCZ70EI9V" localSheetId="1" hidden="1">#REF!</definedName>
    <definedName name="BExUEJGX3OQQP5KFRJSRCZ70EI9V" localSheetId="7" hidden="1">#REF!</definedName>
    <definedName name="BExUEJGX3OQQP5KFRJSRCZ70EI9V" localSheetId="2" hidden="1">#REF!</definedName>
    <definedName name="BExUEJGX3OQQP5KFRJSRCZ70EI9V" localSheetId="34" hidden="1">#REF!</definedName>
    <definedName name="BExUEJGX3OQQP5KFRJSRCZ70EI9V" localSheetId="12" hidden="1">#REF!</definedName>
    <definedName name="BExUEJGX3OQQP5KFRJSRCZ70EI9V" localSheetId="10" hidden="1">#REF!</definedName>
    <definedName name="BExUEJGX3OQQP5KFRJSRCZ70EI9V" localSheetId="6" hidden="1">#REF!</definedName>
    <definedName name="BExUEJGX3OQQP5KFRJSRCZ70EI9V" hidden="1">#REF!</definedName>
    <definedName name="BExVTCMDDEDGLUIMUU6BSFHEWTOP" localSheetId="1" hidden="1">#REF!</definedName>
    <definedName name="BExVTCMDDEDGLUIMUU6BSFHEWTOP" localSheetId="7" hidden="1">#REF!</definedName>
    <definedName name="BExVTCMDDEDGLUIMUU6BSFHEWTOP" localSheetId="2" hidden="1">#REF!</definedName>
    <definedName name="BExVTCMDDEDGLUIMUU6BSFHEWTOP" localSheetId="34" hidden="1">#REF!</definedName>
    <definedName name="BExVTCMDDEDGLUIMUU6BSFHEWTOP" localSheetId="12" hidden="1">#REF!</definedName>
    <definedName name="BExVTCMDDEDGLUIMUU6BSFHEWTOP" localSheetId="10" hidden="1">#REF!</definedName>
    <definedName name="BExVTCMDDEDGLUIMUU6BSFHEWTOP" localSheetId="6" hidden="1">#REF!</definedName>
    <definedName name="BExVTCMDDEDGLUIMUU6BSFHEWTOP" hidden="1">#REF!</definedName>
    <definedName name="BExVVPFO2J7FMSRPD36909HN4BZJ" localSheetId="1" hidden="1">#REF!</definedName>
    <definedName name="BExVVPFO2J7FMSRPD36909HN4BZJ" localSheetId="7" hidden="1">#REF!</definedName>
    <definedName name="BExVVPFO2J7FMSRPD36909HN4BZJ" localSheetId="2" hidden="1">#REF!</definedName>
    <definedName name="BExVVPFO2J7FMSRPD36909HN4BZJ" localSheetId="34" hidden="1">#REF!</definedName>
    <definedName name="BExVVPFO2J7FMSRPD36909HN4BZJ" localSheetId="12" hidden="1">#REF!</definedName>
    <definedName name="BExVVPFO2J7FMSRPD36909HN4BZJ" localSheetId="10" hidden="1">#REF!</definedName>
    <definedName name="BExVVPFO2J7FMSRPD36909HN4BZJ" localSheetId="6" hidden="1">#REF!</definedName>
    <definedName name="BExVVPFO2J7FMSRPD36909HN4BZJ" hidden="1">#REF!</definedName>
    <definedName name="BExVVQ19TAECID45CS4HXT1RD3AQ" localSheetId="1" hidden="1">#REF!</definedName>
    <definedName name="BExVVQ19TAECID45CS4HXT1RD3AQ" localSheetId="7" hidden="1">#REF!</definedName>
    <definedName name="BExVVQ19TAECID45CS4HXT1RD3AQ" localSheetId="2" hidden="1">#REF!</definedName>
    <definedName name="BExVVQ19TAECID45CS4HXT1RD3AQ" localSheetId="34" hidden="1">#REF!</definedName>
    <definedName name="BExVVQ19TAECID45CS4HXT1RD3AQ" localSheetId="12" hidden="1">#REF!</definedName>
    <definedName name="BExVVQ19TAECID45CS4HXT1RD3AQ" localSheetId="10" hidden="1">#REF!</definedName>
    <definedName name="BExVVQ19TAECID45CS4HXT1RD3AQ" localSheetId="6" hidden="1">#REF!</definedName>
    <definedName name="BExVVQ19TAECID45CS4HXT1RD3AQ" hidden="1">#REF!</definedName>
    <definedName name="BExVXLX2BZ5EF2X6R41BTKRJR1NM" localSheetId="1" hidden="1">#REF!</definedName>
    <definedName name="BExVXLX2BZ5EF2X6R41BTKRJR1NM" localSheetId="7" hidden="1">#REF!</definedName>
    <definedName name="BExVXLX2BZ5EF2X6R41BTKRJR1NM" localSheetId="2" hidden="1">#REF!</definedName>
    <definedName name="BExVXLX2BZ5EF2X6R41BTKRJR1NM" localSheetId="34" hidden="1">#REF!</definedName>
    <definedName name="BExVXLX2BZ5EF2X6R41BTKRJR1NM" localSheetId="12" hidden="1">#REF!</definedName>
    <definedName name="BExVXLX2BZ5EF2X6R41BTKRJR1NM" localSheetId="10" hidden="1">#REF!</definedName>
    <definedName name="BExVXLX2BZ5EF2X6R41BTKRJR1NM" localSheetId="6" hidden="1">#REF!</definedName>
    <definedName name="BExVXLX2BZ5EF2X6R41BTKRJR1NM" hidden="1">#REF!</definedName>
    <definedName name="BExVY1SV37DL5YU59HS4IG3VBCP4" localSheetId="1" hidden="1">#REF!</definedName>
    <definedName name="BExVY1SV37DL5YU59HS4IG3VBCP4" localSheetId="7" hidden="1">#REF!</definedName>
    <definedName name="BExVY1SV37DL5YU59HS4IG3VBCP4" localSheetId="2" hidden="1">#REF!</definedName>
    <definedName name="BExVY1SV37DL5YU59HS4IG3VBCP4" localSheetId="34" hidden="1">#REF!</definedName>
    <definedName name="BExVY1SV37DL5YU59HS4IG3VBCP4" localSheetId="12" hidden="1">#REF!</definedName>
    <definedName name="BExVY1SV37DL5YU59HS4IG3VBCP4" localSheetId="10" hidden="1">#REF!</definedName>
    <definedName name="BExVY1SV37DL5YU59HS4IG3VBCP4" localSheetId="6" hidden="1">#REF!</definedName>
    <definedName name="BExVY1SV37DL5YU59HS4IG3VBCP4" hidden="1">#REF!</definedName>
    <definedName name="BExVZJQVO5LQ0BJH5JEN5NOBIAF6" localSheetId="1" hidden="1">#REF!</definedName>
    <definedName name="BExVZJQVO5LQ0BJH5JEN5NOBIAF6" localSheetId="7" hidden="1">#REF!</definedName>
    <definedName name="BExVZJQVO5LQ0BJH5JEN5NOBIAF6" localSheetId="2" hidden="1">#REF!</definedName>
    <definedName name="BExVZJQVO5LQ0BJH5JEN5NOBIAF6" localSheetId="34" hidden="1">#REF!</definedName>
    <definedName name="BExVZJQVO5LQ0BJH5JEN5NOBIAF6" localSheetId="12" hidden="1">#REF!</definedName>
    <definedName name="BExVZJQVO5LQ0BJH5JEN5NOBIAF6" localSheetId="10" hidden="1">#REF!</definedName>
    <definedName name="BExVZJQVO5LQ0BJH5JEN5NOBIAF6" localSheetId="6" hidden="1">#REF!</definedName>
    <definedName name="BExVZJQVO5LQ0BJH5JEN5NOBIAF6" hidden="1">#REF!</definedName>
    <definedName name="BExW66LVVZK656PQY1257QMHP2AY" localSheetId="1" hidden="1">#REF!</definedName>
    <definedName name="BExW66LVVZK656PQY1257QMHP2AY" localSheetId="7" hidden="1">#REF!</definedName>
    <definedName name="BExW66LVVZK656PQY1257QMHP2AY" localSheetId="2" hidden="1">#REF!</definedName>
    <definedName name="BExW66LVVZK656PQY1257QMHP2AY" localSheetId="34" hidden="1">#REF!</definedName>
    <definedName name="BExW66LVVZK656PQY1257QMHP2AY" localSheetId="12" hidden="1">#REF!</definedName>
    <definedName name="BExW66LVVZK656PQY1257QMHP2AY" localSheetId="10" hidden="1">#REF!</definedName>
    <definedName name="BExW66LVVZK656PQY1257QMHP2AY" localSheetId="6" hidden="1">#REF!</definedName>
    <definedName name="BExW66LVVZK656PQY1257QMHP2AY" hidden="1">#REF!</definedName>
    <definedName name="BExXLDE6PN4ESWT3LXJNQCY94NE4" localSheetId="1" hidden="1">#REF!</definedName>
    <definedName name="BExXLDE6PN4ESWT3LXJNQCY94NE4" localSheetId="7" hidden="1">#REF!</definedName>
    <definedName name="BExXLDE6PN4ESWT3LXJNQCY94NE4" localSheetId="2" hidden="1">#REF!</definedName>
    <definedName name="BExXLDE6PN4ESWT3LXJNQCY94NE4" localSheetId="34" hidden="1">#REF!</definedName>
    <definedName name="BExXLDE6PN4ESWT3LXJNQCY94NE4" localSheetId="12" hidden="1">#REF!</definedName>
    <definedName name="BExXLDE6PN4ESWT3LXJNQCY94NE4" localSheetId="10" hidden="1">#REF!</definedName>
    <definedName name="BExXLDE6PN4ESWT3LXJNQCY94NE4" localSheetId="6" hidden="1">#REF!</definedName>
    <definedName name="BExXLDE6PN4ESWT3LXJNQCY94NE4" hidden="1">#REF!</definedName>
    <definedName name="BExXM065WOLYRYHGHOJE0OOFXA4M" localSheetId="1" hidden="1">#REF!</definedName>
    <definedName name="BExXM065WOLYRYHGHOJE0OOFXA4M" localSheetId="7" hidden="1">#REF!</definedName>
    <definedName name="BExXM065WOLYRYHGHOJE0OOFXA4M" localSheetId="2" hidden="1">#REF!</definedName>
    <definedName name="BExXM065WOLYRYHGHOJE0OOFXA4M" localSheetId="34" hidden="1">#REF!</definedName>
    <definedName name="BExXM065WOLYRYHGHOJE0OOFXA4M" localSheetId="12" hidden="1">#REF!</definedName>
    <definedName name="BExXM065WOLYRYHGHOJE0OOFXA4M" localSheetId="10" hidden="1">#REF!</definedName>
    <definedName name="BExXM065WOLYRYHGHOJE0OOFXA4M" localSheetId="6" hidden="1">#REF!</definedName>
    <definedName name="BExXM065WOLYRYHGHOJE0OOFXA4M" hidden="1">#REF!</definedName>
    <definedName name="BExXNWYB165VO9MHARCL5WLCHWS0" localSheetId="1" hidden="1">#REF!</definedName>
    <definedName name="BExXNWYB165VO9MHARCL5WLCHWS0" localSheetId="7" hidden="1">#REF!</definedName>
    <definedName name="BExXNWYB165VO9MHARCL5WLCHWS0" localSheetId="2" hidden="1">#REF!</definedName>
    <definedName name="BExXNWYB165VO9MHARCL5WLCHWS0" localSheetId="34" hidden="1">#REF!</definedName>
    <definedName name="BExXNWYB165VO9MHARCL5WLCHWS0" localSheetId="12" hidden="1">#REF!</definedName>
    <definedName name="BExXNWYB165VO9MHARCL5WLCHWS0" localSheetId="10" hidden="1">#REF!</definedName>
    <definedName name="BExXNWYB165VO9MHARCL5WLCHWS0" localSheetId="6" hidden="1">#REF!</definedName>
    <definedName name="BExXNWYB165VO9MHARCL5WLCHWS0" hidden="1">#REF!</definedName>
    <definedName name="BExXQH41O5HZAH8BO6HCFY8YC3TU" localSheetId="1" hidden="1">#REF!</definedName>
    <definedName name="BExXQH41O5HZAH8BO6HCFY8YC3TU" localSheetId="7" hidden="1">#REF!</definedName>
    <definedName name="BExXQH41O5HZAH8BO6HCFY8YC3TU" localSheetId="2" hidden="1">#REF!</definedName>
    <definedName name="BExXQH41O5HZAH8BO6HCFY8YC3TU" localSheetId="34" hidden="1">#REF!</definedName>
    <definedName name="BExXQH41O5HZAH8BO6HCFY8YC3TU" localSheetId="12" hidden="1">#REF!</definedName>
    <definedName name="BExXQH41O5HZAH8BO6HCFY8YC3TU" localSheetId="10" hidden="1">#REF!</definedName>
    <definedName name="BExXQH41O5HZAH8BO6HCFY8YC3TU" localSheetId="6" hidden="1">#REF!</definedName>
    <definedName name="BExXQH41O5HZAH8BO6HCFY8YC3TU" hidden="1">#REF!</definedName>
    <definedName name="BExXRD13K1S9Y3JGR7CXSONT7RJZ" localSheetId="1" hidden="1">#REF!</definedName>
    <definedName name="BExXRD13K1S9Y3JGR7CXSONT7RJZ" localSheetId="7" hidden="1">#REF!</definedName>
    <definedName name="BExXRD13K1S9Y3JGR7CXSONT7RJZ" localSheetId="2" hidden="1">#REF!</definedName>
    <definedName name="BExXRD13K1S9Y3JGR7CXSONT7RJZ" localSheetId="34" hidden="1">#REF!</definedName>
    <definedName name="BExXRD13K1S9Y3JGR7CXSONT7RJZ" localSheetId="12" hidden="1">#REF!</definedName>
    <definedName name="BExXRD13K1S9Y3JGR7CXSONT7RJZ" localSheetId="10" hidden="1">#REF!</definedName>
    <definedName name="BExXRD13K1S9Y3JGR7CXSONT7RJZ" localSheetId="6" hidden="1">#REF!</definedName>
    <definedName name="BExXRD13K1S9Y3JGR7CXSONT7RJZ" hidden="1">#REF!</definedName>
    <definedName name="BExXRO4A6VUH1F4XV8N1BRJ4896W" localSheetId="1" hidden="1">#REF!</definedName>
    <definedName name="BExXRO4A6VUH1F4XV8N1BRJ4896W" localSheetId="7" hidden="1">#REF!</definedName>
    <definedName name="BExXRO4A6VUH1F4XV8N1BRJ4896W" localSheetId="2" hidden="1">#REF!</definedName>
    <definedName name="BExXRO4A6VUH1F4XV8N1BRJ4896W" localSheetId="34" hidden="1">#REF!</definedName>
    <definedName name="BExXRO4A6VUH1F4XV8N1BRJ4896W" localSheetId="12" hidden="1">#REF!</definedName>
    <definedName name="BExXRO4A6VUH1F4XV8N1BRJ4896W" localSheetId="10" hidden="1">#REF!</definedName>
    <definedName name="BExXRO4A6VUH1F4XV8N1BRJ4896W" localSheetId="6" hidden="1">#REF!</definedName>
    <definedName name="BExXRO4A6VUH1F4XV8N1BRJ4896W" hidden="1">#REF!</definedName>
    <definedName name="BExXU8VLZA7WLPZ3RAQZGNERUD26" localSheetId="1" hidden="1">#REF!</definedName>
    <definedName name="BExXU8VLZA7WLPZ3RAQZGNERUD26" localSheetId="7" hidden="1">#REF!</definedName>
    <definedName name="BExXU8VLZA7WLPZ3RAQZGNERUD26" localSheetId="2" hidden="1">#REF!</definedName>
    <definedName name="BExXU8VLZA7WLPZ3RAQZGNERUD26" localSheetId="34" hidden="1">#REF!</definedName>
    <definedName name="BExXU8VLZA7WLPZ3RAQZGNERUD26" localSheetId="12" hidden="1">#REF!</definedName>
    <definedName name="BExXU8VLZA7WLPZ3RAQZGNERUD26" localSheetId="10" hidden="1">#REF!</definedName>
    <definedName name="BExXU8VLZA7WLPZ3RAQZGNERUD26" localSheetId="6" hidden="1">#REF!</definedName>
    <definedName name="BExXU8VLZA7WLPZ3RAQZGNERUD26" hidden="1">#REF!</definedName>
    <definedName name="BExXXBM521DL8R4ZX7NZ3DBCUOR5" localSheetId="1" hidden="1">#REF!</definedName>
    <definedName name="BExXXBM521DL8R4ZX7NZ3DBCUOR5" localSheetId="7" hidden="1">#REF!</definedName>
    <definedName name="BExXXBM521DL8R4ZX7NZ3DBCUOR5" localSheetId="2" hidden="1">#REF!</definedName>
    <definedName name="BExXXBM521DL8R4ZX7NZ3DBCUOR5" localSheetId="34" hidden="1">#REF!</definedName>
    <definedName name="BExXXBM521DL8R4ZX7NZ3DBCUOR5" localSheetId="12" hidden="1">#REF!</definedName>
    <definedName name="BExXXBM521DL8R4ZX7NZ3DBCUOR5" localSheetId="10" hidden="1">#REF!</definedName>
    <definedName name="BExXXBM521DL8R4ZX7NZ3DBCUOR5" localSheetId="6" hidden="1">#REF!</definedName>
    <definedName name="BExXXBM521DL8R4ZX7NZ3DBCUOR5" hidden="1">#REF!</definedName>
    <definedName name="BExXXZQNZY6IZI45DJXJK0MQZWA7" localSheetId="1" hidden="1">#REF!</definedName>
    <definedName name="BExXXZQNZY6IZI45DJXJK0MQZWA7" localSheetId="7" hidden="1">#REF!</definedName>
    <definedName name="BExXXZQNZY6IZI45DJXJK0MQZWA7" localSheetId="2" hidden="1">#REF!</definedName>
    <definedName name="BExXXZQNZY6IZI45DJXJK0MQZWA7" localSheetId="34" hidden="1">#REF!</definedName>
    <definedName name="BExXXZQNZY6IZI45DJXJK0MQZWA7" localSheetId="12" hidden="1">#REF!</definedName>
    <definedName name="BExXXZQNZY6IZI45DJXJK0MQZWA7" localSheetId="10" hidden="1">#REF!</definedName>
    <definedName name="BExXXZQNZY6IZI45DJXJK0MQZWA7" localSheetId="6" hidden="1">#REF!</definedName>
    <definedName name="BExXXZQNZY6IZI45DJXJK0MQZWA7" hidden="1">#REF!</definedName>
    <definedName name="BExXY7TYEBFXRYUYIFHTN65RJ8EW" localSheetId="1" hidden="1">#REF!</definedName>
    <definedName name="BExXY7TYEBFXRYUYIFHTN65RJ8EW" localSheetId="7" hidden="1">#REF!</definedName>
    <definedName name="BExXY7TYEBFXRYUYIFHTN65RJ8EW" localSheetId="2" hidden="1">#REF!</definedName>
    <definedName name="BExXY7TYEBFXRYUYIFHTN65RJ8EW" localSheetId="34" hidden="1">#REF!</definedName>
    <definedName name="BExXY7TYEBFXRYUYIFHTN65RJ8EW" localSheetId="12" hidden="1">#REF!</definedName>
    <definedName name="BExXY7TYEBFXRYUYIFHTN65RJ8EW" localSheetId="10" hidden="1">#REF!</definedName>
    <definedName name="BExXY7TYEBFXRYUYIFHTN65RJ8EW" localSheetId="6" hidden="1">#REF!</definedName>
    <definedName name="BExXY7TYEBFXRYUYIFHTN65RJ8EW" hidden="1">#REF!</definedName>
    <definedName name="BExXZOVPCEP495TQSON6PSRQ8XCY" localSheetId="1" hidden="1">#REF!</definedName>
    <definedName name="BExXZOVPCEP495TQSON6PSRQ8XCY" localSheetId="7" hidden="1">#REF!</definedName>
    <definedName name="BExXZOVPCEP495TQSON6PSRQ8XCY" localSheetId="2" hidden="1">#REF!</definedName>
    <definedName name="BExXZOVPCEP495TQSON6PSRQ8XCY" localSheetId="34" hidden="1">#REF!</definedName>
    <definedName name="BExXZOVPCEP495TQSON6PSRQ8XCY" localSheetId="12" hidden="1">#REF!</definedName>
    <definedName name="BExXZOVPCEP495TQSON6PSRQ8XCY" localSheetId="10" hidden="1">#REF!</definedName>
    <definedName name="BExXZOVPCEP495TQSON6PSRQ8XCY" localSheetId="6" hidden="1">#REF!</definedName>
    <definedName name="BExXZOVPCEP495TQSON6PSRQ8XCY" hidden="1">#REF!</definedName>
    <definedName name="BExY07WSDH5QEVM7BJXJK2ZRAI1O" localSheetId="1" hidden="1">#REF!</definedName>
    <definedName name="BExY07WSDH5QEVM7BJXJK2ZRAI1O" localSheetId="7" hidden="1">#REF!</definedName>
    <definedName name="BExY07WSDH5QEVM7BJXJK2ZRAI1O" localSheetId="2" hidden="1">#REF!</definedName>
    <definedName name="BExY07WSDH5QEVM7BJXJK2ZRAI1O" localSheetId="34" hidden="1">#REF!</definedName>
    <definedName name="BExY07WSDH5QEVM7BJXJK2ZRAI1O" localSheetId="12" hidden="1">#REF!</definedName>
    <definedName name="BExY07WSDH5QEVM7BJXJK2ZRAI1O" localSheetId="10" hidden="1">#REF!</definedName>
    <definedName name="BExY07WSDH5QEVM7BJXJK2ZRAI1O" localSheetId="6" hidden="1">#REF!</definedName>
    <definedName name="BExY07WSDH5QEVM7BJXJK2ZRAI1O" hidden="1">#REF!</definedName>
    <definedName name="BExY3HOSK7YI364K15OX70AVR6F1" localSheetId="1" hidden="1">#REF!</definedName>
    <definedName name="BExY3HOSK7YI364K15OX70AVR6F1" localSheetId="7" hidden="1">#REF!</definedName>
    <definedName name="BExY3HOSK7YI364K15OX70AVR6F1" localSheetId="2" hidden="1">#REF!</definedName>
    <definedName name="BExY3HOSK7YI364K15OX70AVR6F1" localSheetId="34" hidden="1">#REF!</definedName>
    <definedName name="BExY3HOSK7YI364K15OX70AVR6F1" localSheetId="12" hidden="1">#REF!</definedName>
    <definedName name="BExY3HOSK7YI364K15OX70AVR6F1" localSheetId="10" hidden="1">#REF!</definedName>
    <definedName name="BExY3HOSK7YI364K15OX70AVR6F1" localSheetId="6" hidden="1">#REF!</definedName>
    <definedName name="BExY3HOSK7YI364K15OX70AVR6F1" hidden="1">#REF!</definedName>
    <definedName name="BExZK3FGPHH5H771U7D5XY7XBS6E" localSheetId="1" hidden="1">#REF!</definedName>
    <definedName name="BExZK3FGPHH5H771U7D5XY7XBS6E" localSheetId="7" hidden="1">#REF!</definedName>
    <definedName name="BExZK3FGPHH5H771U7D5XY7XBS6E" localSheetId="2" hidden="1">#REF!</definedName>
    <definedName name="BExZK3FGPHH5H771U7D5XY7XBS6E" localSheetId="34" hidden="1">#REF!</definedName>
    <definedName name="BExZK3FGPHH5H771U7D5XY7XBS6E" localSheetId="12" hidden="1">#REF!</definedName>
    <definedName name="BExZK3FGPHH5H771U7D5XY7XBS6E" localSheetId="10" hidden="1">#REF!</definedName>
    <definedName name="BExZK3FGPHH5H771U7D5XY7XBS6E" localSheetId="6" hidden="1">#REF!</definedName>
    <definedName name="BExZK3FGPHH5H771U7D5XY7XBS6E" hidden="1">#REF!</definedName>
    <definedName name="BExZKHYORG3O8C772XPFHM1N8T80" localSheetId="1" hidden="1">#REF!</definedName>
    <definedName name="BExZKHYORG3O8C772XPFHM1N8T80" localSheetId="7" hidden="1">#REF!</definedName>
    <definedName name="BExZKHYORG3O8C772XPFHM1N8T80" localSheetId="2" hidden="1">#REF!</definedName>
    <definedName name="BExZKHYORG3O8C772XPFHM1N8T80" localSheetId="34" hidden="1">#REF!</definedName>
    <definedName name="BExZKHYORG3O8C772XPFHM1N8T80" localSheetId="12" hidden="1">#REF!</definedName>
    <definedName name="BExZKHYORG3O8C772XPFHM1N8T80" localSheetId="10" hidden="1">#REF!</definedName>
    <definedName name="BExZKHYORG3O8C772XPFHM1N8T80" localSheetId="6" hidden="1">#REF!</definedName>
    <definedName name="BExZKHYORG3O8C772XPFHM1N8T80" hidden="1">#REF!</definedName>
    <definedName name="BExZL6E4YVXRUN7ZGF2BIGIXFR8K" localSheetId="1" hidden="1">#REF!</definedName>
    <definedName name="BExZL6E4YVXRUN7ZGF2BIGIXFR8K" localSheetId="7" hidden="1">#REF!</definedName>
    <definedName name="BExZL6E4YVXRUN7ZGF2BIGIXFR8K" localSheetId="2" hidden="1">#REF!</definedName>
    <definedName name="BExZL6E4YVXRUN7ZGF2BIGIXFR8K" localSheetId="34" hidden="1">#REF!</definedName>
    <definedName name="BExZL6E4YVXRUN7ZGF2BIGIXFR8K" localSheetId="12" hidden="1">#REF!</definedName>
    <definedName name="BExZL6E4YVXRUN7ZGF2BIGIXFR8K" localSheetId="10" hidden="1">#REF!</definedName>
    <definedName name="BExZL6E4YVXRUN7ZGF2BIGIXFR8K" localSheetId="6" hidden="1">#REF!</definedName>
    <definedName name="BExZL6E4YVXRUN7ZGF2BIGIXFR8K" hidden="1">#REF!</definedName>
    <definedName name="BExZQIHTGHK7OOI2Y2PN3JYBY82I" localSheetId="1" hidden="1">#REF!</definedName>
    <definedName name="BExZQIHTGHK7OOI2Y2PN3JYBY82I" localSheetId="7" hidden="1">#REF!</definedName>
    <definedName name="BExZQIHTGHK7OOI2Y2PN3JYBY82I" localSheetId="2" hidden="1">#REF!</definedName>
    <definedName name="BExZQIHTGHK7OOI2Y2PN3JYBY82I" localSheetId="34" hidden="1">#REF!</definedName>
    <definedName name="BExZQIHTGHK7OOI2Y2PN3JYBY82I" localSheetId="12" hidden="1">#REF!</definedName>
    <definedName name="BExZQIHTGHK7OOI2Y2PN3JYBY82I" localSheetId="10" hidden="1">#REF!</definedName>
    <definedName name="BExZQIHTGHK7OOI2Y2PN3JYBY82I" localSheetId="6" hidden="1">#REF!</definedName>
    <definedName name="BExZQIHTGHK7OOI2Y2PN3JYBY82I" hidden="1">#REF!</definedName>
    <definedName name="BExZQJJMGU5MHQOILGXGJPAQI5XI" localSheetId="1" hidden="1">#REF!</definedName>
    <definedName name="BExZQJJMGU5MHQOILGXGJPAQI5XI" localSheetId="7" hidden="1">#REF!</definedName>
    <definedName name="BExZQJJMGU5MHQOILGXGJPAQI5XI" localSheetId="2" hidden="1">#REF!</definedName>
    <definedName name="BExZQJJMGU5MHQOILGXGJPAQI5XI" localSheetId="34" hidden="1">#REF!</definedName>
    <definedName name="BExZQJJMGU5MHQOILGXGJPAQI5XI" localSheetId="12" hidden="1">#REF!</definedName>
    <definedName name="BExZQJJMGU5MHQOILGXGJPAQI5XI" localSheetId="10" hidden="1">#REF!</definedName>
    <definedName name="BExZQJJMGU5MHQOILGXGJPAQI5XI" localSheetId="6" hidden="1">#REF!</definedName>
    <definedName name="BExZQJJMGU5MHQOILGXGJPAQI5XI" hidden="1">#REF!</definedName>
    <definedName name="BExZQZKT146WEN8FTVZ7Y5TSB8L5" localSheetId="1" hidden="1">#REF!</definedName>
    <definedName name="BExZQZKT146WEN8FTVZ7Y5TSB8L5" localSheetId="7" hidden="1">#REF!</definedName>
    <definedName name="BExZQZKT146WEN8FTVZ7Y5TSB8L5" localSheetId="2" hidden="1">#REF!</definedName>
    <definedName name="BExZQZKT146WEN8FTVZ7Y5TSB8L5" localSheetId="34" hidden="1">#REF!</definedName>
    <definedName name="BExZQZKT146WEN8FTVZ7Y5TSB8L5" localSheetId="12" hidden="1">#REF!</definedName>
    <definedName name="BExZQZKT146WEN8FTVZ7Y5TSB8L5" localSheetId="10" hidden="1">#REF!</definedName>
    <definedName name="BExZQZKT146WEN8FTVZ7Y5TSB8L5" localSheetId="6" hidden="1">#REF!</definedName>
    <definedName name="BExZQZKT146WEN8FTVZ7Y5TSB8L5" hidden="1">#REF!</definedName>
    <definedName name="BExZRP1X6UVLN1UOLHH5VF4STP1O" localSheetId="1" hidden="1">#REF!</definedName>
    <definedName name="BExZRP1X6UVLN1UOLHH5VF4STP1O" localSheetId="7" hidden="1">#REF!</definedName>
    <definedName name="BExZRP1X6UVLN1UOLHH5VF4STP1O" localSheetId="2" hidden="1">#REF!</definedName>
    <definedName name="BExZRP1X6UVLN1UOLHH5VF4STP1O" localSheetId="34" hidden="1">#REF!</definedName>
    <definedName name="BExZRP1X6UVLN1UOLHH5VF4STP1O" localSheetId="12" hidden="1">#REF!</definedName>
    <definedName name="BExZRP1X6UVLN1UOLHH5VF4STP1O" localSheetId="10" hidden="1">#REF!</definedName>
    <definedName name="BExZRP1X6UVLN1UOLHH5VF4STP1O" localSheetId="6" hidden="1">#REF!</definedName>
    <definedName name="BExZRP1X6UVLN1UOLHH5VF4STP1O" hidden="1">#REF!</definedName>
    <definedName name="BExZRW8W514W8OZ72YBONYJ64GXF" localSheetId="1" hidden="1">#REF!</definedName>
    <definedName name="BExZRW8W514W8OZ72YBONYJ64GXF" localSheetId="7" hidden="1">#REF!</definedName>
    <definedName name="BExZRW8W514W8OZ72YBONYJ64GXF" localSheetId="2" hidden="1">#REF!</definedName>
    <definedName name="BExZRW8W514W8OZ72YBONYJ64GXF" localSheetId="34" hidden="1">#REF!</definedName>
    <definedName name="BExZRW8W514W8OZ72YBONYJ64GXF" localSheetId="12" hidden="1">#REF!</definedName>
    <definedName name="BExZRW8W514W8OZ72YBONYJ64GXF" localSheetId="10" hidden="1">#REF!</definedName>
    <definedName name="BExZRW8W514W8OZ72YBONYJ64GXF" localSheetId="6" hidden="1">#REF!</definedName>
    <definedName name="BExZRW8W514W8OZ72YBONYJ64GXF" hidden="1">#REF!</definedName>
    <definedName name="BExZTAQV2QVSZY5Y3VCCWUBSBW9P" localSheetId="1" hidden="1">#REF!</definedName>
    <definedName name="BExZTAQV2QVSZY5Y3VCCWUBSBW9P" localSheetId="7" hidden="1">#REF!</definedName>
    <definedName name="BExZTAQV2QVSZY5Y3VCCWUBSBW9P" localSheetId="2" hidden="1">#REF!</definedName>
    <definedName name="BExZTAQV2QVSZY5Y3VCCWUBSBW9P" localSheetId="34" hidden="1">#REF!</definedName>
    <definedName name="BExZTAQV2QVSZY5Y3VCCWUBSBW9P" localSheetId="12" hidden="1">#REF!</definedName>
    <definedName name="BExZTAQV2QVSZY5Y3VCCWUBSBW9P" localSheetId="10" hidden="1">#REF!</definedName>
    <definedName name="BExZTAQV2QVSZY5Y3VCCWUBSBW9P" localSheetId="6" hidden="1">#REF!</definedName>
    <definedName name="BExZTAQV2QVSZY5Y3VCCWUBSBW9P" hidden="1">#REF!</definedName>
    <definedName name="BExZTT6J3X0TOX0ZY6YPLUVMCW9X" localSheetId="1" hidden="1">#REF!</definedName>
    <definedName name="BExZTT6J3X0TOX0ZY6YPLUVMCW9X" localSheetId="7" hidden="1">#REF!</definedName>
    <definedName name="BExZTT6J3X0TOX0ZY6YPLUVMCW9X" localSheetId="2" hidden="1">#REF!</definedName>
    <definedName name="BExZTT6J3X0TOX0ZY6YPLUVMCW9X" localSheetId="34" hidden="1">#REF!</definedName>
    <definedName name="BExZTT6J3X0TOX0ZY6YPLUVMCW9X" localSheetId="12" hidden="1">#REF!</definedName>
    <definedName name="BExZTT6J3X0TOX0ZY6YPLUVMCW9X" localSheetId="10" hidden="1">#REF!</definedName>
    <definedName name="BExZTT6J3X0TOX0ZY6YPLUVMCW9X" localSheetId="6" hidden="1">#REF!</definedName>
    <definedName name="BExZTT6J3X0TOX0ZY6YPLUVMCW9X" hidden="1">#REF!</definedName>
    <definedName name="BExZY02V77YJBMODJSWZOYCMPS5X" localSheetId="1" hidden="1">#REF!</definedName>
    <definedName name="BExZY02V77YJBMODJSWZOYCMPS5X" localSheetId="7" hidden="1">#REF!</definedName>
    <definedName name="BExZY02V77YJBMODJSWZOYCMPS5X" localSheetId="2" hidden="1">#REF!</definedName>
    <definedName name="BExZY02V77YJBMODJSWZOYCMPS5X" localSheetId="34" hidden="1">#REF!</definedName>
    <definedName name="BExZY02V77YJBMODJSWZOYCMPS5X" localSheetId="12" hidden="1">#REF!</definedName>
    <definedName name="BExZY02V77YJBMODJSWZOYCMPS5X" localSheetId="10" hidden="1">#REF!</definedName>
    <definedName name="BExZY02V77YJBMODJSWZOYCMPS5X" localSheetId="6" hidden="1">#REF!</definedName>
    <definedName name="BExZY02V77YJBMODJSWZOYCMPS5X" hidden="1">#REF!</definedName>
    <definedName name="BExZZTK54OTLF2YB68BHGOS27GEN" localSheetId="1" hidden="1">#REF!</definedName>
    <definedName name="BExZZTK54OTLF2YB68BHGOS27GEN" localSheetId="7" hidden="1">#REF!</definedName>
    <definedName name="BExZZTK54OTLF2YB68BHGOS27GEN" localSheetId="2" hidden="1">#REF!</definedName>
    <definedName name="BExZZTK54OTLF2YB68BHGOS27GEN" localSheetId="34" hidden="1">#REF!</definedName>
    <definedName name="BExZZTK54OTLF2YB68BHGOS27GEN" localSheetId="12" hidden="1">#REF!</definedName>
    <definedName name="BExZZTK54OTLF2YB68BHGOS27GEN" localSheetId="10" hidden="1">#REF!</definedName>
    <definedName name="BExZZTK54OTLF2YB68BHGOS27GEN" localSheetId="6" hidden="1">#REF!</definedName>
    <definedName name="BExZZTK54OTLF2YB68BHGOS27GEN" hidden="1">#REF!</definedName>
    <definedName name="BExZZZEMIIFKMLLV4DJKX5TB9R5V" localSheetId="1" hidden="1">#REF!</definedName>
    <definedName name="BExZZZEMIIFKMLLV4DJKX5TB9R5V" localSheetId="7" hidden="1">#REF!</definedName>
    <definedName name="BExZZZEMIIFKMLLV4DJKX5TB9R5V" localSheetId="2" hidden="1">#REF!</definedName>
    <definedName name="BExZZZEMIIFKMLLV4DJKX5TB9R5V" localSheetId="34" hidden="1">#REF!</definedName>
    <definedName name="BExZZZEMIIFKMLLV4DJKX5TB9R5V" localSheetId="12" hidden="1">#REF!</definedName>
    <definedName name="BExZZZEMIIFKMLLV4DJKX5TB9R5V" localSheetId="10" hidden="1">#REF!</definedName>
    <definedName name="BExZZZEMIIFKMLLV4DJKX5TB9R5V" localSheetId="6" hidden="1">#REF!</definedName>
    <definedName name="BExZZZEMIIFKMLLV4DJKX5TB9R5V" hidden="1">#REF!</definedName>
    <definedName name="bg" localSheetId="1" hidden="1">#REF!</definedName>
    <definedName name="bg" localSheetId="15" hidden="1">#REF!</definedName>
    <definedName name="bg" localSheetId="7" hidden="1">#REF!</definedName>
    <definedName name="bg" localSheetId="14" hidden="1">#REF!</definedName>
    <definedName name="bg" localSheetId="2" hidden="1">#REF!</definedName>
    <definedName name="bg" localSheetId="34" hidden="1">#REF!</definedName>
    <definedName name="bg" localSheetId="39" hidden="1">#REF!</definedName>
    <definedName name="bg" localSheetId="12" hidden="1">#REF!</definedName>
    <definedName name="bg" localSheetId="10" hidden="1">#REF!</definedName>
    <definedName name="bg" localSheetId="11" hidden="1">#REF!</definedName>
    <definedName name="bg" localSheetId="6" hidden="1">#REF!</definedName>
    <definedName name="bg" hidden="1">#REF!</definedName>
    <definedName name="BG_Del" hidden="1">15</definedName>
    <definedName name="BG_Ins" hidden="1">4</definedName>
    <definedName name="BG_Mod" hidden="1">6</definedName>
    <definedName name="bloqueio">#REF!</definedName>
    <definedName name="BLPH1" localSheetId="1" hidden="1">#REF!</definedName>
    <definedName name="BLPH1" localSheetId="15" hidden="1">#REF!</definedName>
    <definedName name="BLPH1" localSheetId="7" hidden="1">#REF!</definedName>
    <definedName name="BLPH1" localSheetId="14" hidden="1">#REF!</definedName>
    <definedName name="BLPH1" localSheetId="2" hidden="1">#REF!</definedName>
    <definedName name="BLPH1" localSheetId="34" hidden="1">#REF!</definedName>
    <definedName name="BLPH1" localSheetId="39" hidden="1">#REF!</definedName>
    <definedName name="BLPH1" localSheetId="12" hidden="1">#REF!</definedName>
    <definedName name="BLPH1" localSheetId="10" hidden="1">#REF!</definedName>
    <definedName name="BLPH1" localSheetId="11" hidden="1">#REF!</definedName>
    <definedName name="BLPH1" localSheetId="6" hidden="1">#REF!</definedName>
    <definedName name="BLPH1" hidden="1">#REF!</definedName>
    <definedName name="BLPH100" hidden="1">#REF!</definedName>
    <definedName name="BLPH101" hidden="1">#REF!</definedName>
    <definedName name="BLPH102" hidden="1">#REF!</definedName>
    <definedName name="BLPH103" hidden="1">#REF!</definedName>
    <definedName name="BLPH104" hidden="1">#REF!</definedName>
    <definedName name="BLPH107" localSheetId="1" hidden="1">#REF!</definedName>
    <definedName name="BLPH107" localSheetId="7" hidden="1">#REF!</definedName>
    <definedName name="BLPH107" localSheetId="2" hidden="1">#REF!</definedName>
    <definedName name="BLPH107" localSheetId="34" hidden="1">#REF!</definedName>
    <definedName name="BLPH107" localSheetId="12" hidden="1">#REF!</definedName>
    <definedName name="BLPH107" localSheetId="10" hidden="1">#REF!</definedName>
    <definedName name="BLPH107" localSheetId="6" hidden="1">#REF!</definedName>
    <definedName name="BLPH107" hidden="1">#REF!</definedName>
    <definedName name="BLPH2" localSheetId="1" hidden="1">#REF!</definedName>
    <definedName name="BLPH2" localSheetId="15" hidden="1">#REF!</definedName>
    <definedName name="BLPH2" localSheetId="7" hidden="1">#REF!</definedName>
    <definedName name="BLPH2" localSheetId="14" hidden="1">#REF!</definedName>
    <definedName name="BLPH2" localSheetId="2" hidden="1">#REF!</definedName>
    <definedName name="BLPH2" localSheetId="34" hidden="1">#REF!</definedName>
    <definedName name="BLPH2" localSheetId="39" hidden="1">#REF!</definedName>
    <definedName name="BLPH2" localSheetId="12" hidden="1">#REF!</definedName>
    <definedName name="BLPH2" localSheetId="10" hidden="1">#REF!</definedName>
    <definedName name="BLPH2" localSheetId="11" hidden="1">#REF!</definedName>
    <definedName name="BLPH2" localSheetId="6" hidden="1">#REF!</definedName>
    <definedName name="BLPH2" hidden="1">#REF!</definedName>
    <definedName name="BLPH3" localSheetId="1" hidden="1">#REF!</definedName>
    <definedName name="BLPH3" localSheetId="15" hidden="1">#REF!</definedName>
    <definedName name="BLPH3" localSheetId="7" hidden="1">#REF!</definedName>
    <definedName name="BLPH3" localSheetId="14" hidden="1">#REF!</definedName>
    <definedName name="BLPH3" localSheetId="2" hidden="1">#REF!</definedName>
    <definedName name="BLPH3" localSheetId="34" hidden="1">#REF!</definedName>
    <definedName name="BLPH3" localSheetId="39" hidden="1">#REF!</definedName>
    <definedName name="BLPH3" localSheetId="12" hidden="1">#REF!</definedName>
    <definedName name="BLPH3" localSheetId="10" hidden="1">#REF!</definedName>
    <definedName name="BLPH3" localSheetId="11" hidden="1">#REF!</definedName>
    <definedName name="BLPH3" localSheetId="6" hidden="1">#REF!</definedName>
    <definedName name="BLPH3" hidden="1">#REF!</definedName>
    <definedName name="BLPH4" localSheetId="1" hidden="1">#REF!</definedName>
    <definedName name="BLPH4" localSheetId="15" hidden="1">#REF!</definedName>
    <definedName name="BLPH4" localSheetId="7" hidden="1">#REF!</definedName>
    <definedName name="BLPH4" localSheetId="14" hidden="1">#REF!</definedName>
    <definedName name="BLPH4" localSheetId="2" hidden="1">#REF!</definedName>
    <definedName name="BLPH4" localSheetId="34" hidden="1">#REF!</definedName>
    <definedName name="BLPH4" localSheetId="39" hidden="1">#REF!</definedName>
    <definedName name="BLPH4" localSheetId="12" hidden="1">#REF!</definedName>
    <definedName name="BLPH4" localSheetId="10" hidden="1">#REF!</definedName>
    <definedName name="BLPH4" localSheetId="11" hidden="1">#REF!</definedName>
    <definedName name="BLPH4" localSheetId="6" hidden="1">#REF!</definedName>
    <definedName name="BLPH4" hidden="1">#REF!</definedName>
    <definedName name="BLPH5" localSheetId="1" hidden="1">#REF!</definedName>
    <definedName name="BLPH5" localSheetId="15" hidden="1">#REF!</definedName>
    <definedName name="BLPH5" localSheetId="7" hidden="1">#REF!</definedName>
    <definedName name="BLPH5" localSheetId="14" hidden="1">#REF!</definedName>
    <definedName name="BLPH5" localSheetId="2" hidden="1">#REF!</definedName>
    <definedName name="BLPH5" localSheetId="34" hidden="1">#REF!</definedName>
    <definedName name="BLPH5" localSheetId="39" hidden="1">#REF!</definedName>
    <definedName name="BLPH5" localSheetId="12" hidden="1">#REF!</definedName>
    <definedName name="BLPH5" localSheetId="10" hidden="1">#REF!</definedName>
    <definedName name="BLPH5" localSheetId="11" hidden="1">#REF!</definedName>
    <definedName name="BLPH5" localSheetId="6" hidden="1">#REF!</definedName>
    <definedName name="BLPH5" hidden="1">#REF!</definedName>
    <definedName name="BLPH6" localSheetId="1" hidden="1">#REF!</definedName>
    <definedName name="BLPH6" localSheetId="15" hidden="1">#REF!</definedName>
    <definedName name="BLPH6" localSheetId="7" hidden="1">#REF!</definedName>
    <definedName name="BLPH6" localSheetId="14" hidden="1">#REF!</definedName>
    <definedName name="BLPH6" localSheetId="2" hidden="1">#REF!</definedName>
    <definedName name="BLPH6" localSheetId="34" hidden="1">#REF!</definedName>
    <definedName name="BLPH6" localSheetId="39" hidden="1">#REF!</definedName>
    <definedName name="BLPH6" localSheetId="12" hidden="1">#REF!</definedName>
    <definedName name="BLPH6" localSheetId="10" hidden="1">#REF!</definedName>
    <definedName name="BLPH6" localSheetId="11" hidden="1">#REF!</definedName>
    <definedName name="BLPH6" localSheetId="6" hidden="1">#REF!</definedName>
    <definedName name="BLPH6" hidden="1">#REF!</definedName>
    <definedName name="BLPH7" localSheetId="1" hidden="1">#REF!</definedName>
    <definedName name="BLPH7" localSheetId="15" hidden="1">#REF!</definedName>
    <definedName name="BLPH7" localSheetId="7" hidden="1">#REF!</definedName>
    <definedName name="BLPH7" localSheetId="14" hidden="1">#REF!</definedName>
    <definedName name="BLPH7" localSheetId="2" hidden="1">#REF!</definedName>
    <definedName name="BLPH7" localSheetId="34" hidden="1">#REF!</definedName>
    <definedName name="BLPH7" localSheetId="39" hidden="1">#REF!</definedName>
    <definedName name="BLPH7" localSheetId="12" hidden="1">#REF!</definedName>
    <definedName name="BLPH7" localSheetId="10" hidden="1">#REF!</definedName>
    <definedName name="BLPH7" localSheetId="11" hidden="1">#REF!</definedName>
    <definedName name="BLPH7" localSheetId="6" hidden="1">#REF!</definedName>
    <definedName name="BLPH7" hidden="1">#REF!</definedName>
    <definedName name="BLPH8" localSheetId="1" hidden="1">#REF!</definedName>
    <definedName name="BLPH8" localSheetId="15" hidden="1">#REF!</definedName>
    <definedName name="BLPH8" localSheetId="7" hidden="1">#REF!</definedName>
    <definedName name="BLPH8" localSheetId="14" hidden="1">#REF!</definedName>
    <definedName name="BLPH8" localSheetId="2" hidden="1">#REF!</definedName>
    <definedName name="BLPH8" localSheetId="34" hidden="1">#REF!</definedName>
    <definedName name="BLPH8" localSheetId="39" hidden="1">#REF!</definedName>
    <definedName name="BLPH8" localSheetId="12" hidden="1">#REF!</definedName>
    <definedName name="BLPH8" localSheetId="10" hidden="1">#REF!</definedName>
    <definedName name="BLPH8" localSheetId="11" hidden="1">#REF!</definedName>
    <definedName name="BLPH8" localSheetId="6" hidden="1">#REF!</definedName>
    <definedName name="BLPH8" hidden="1">#REF!</definedName>
    <definedName name="BLPH96" hidden="1">#REF!</definedName>
    <definedName name="BLPH97" hidden="1">#REF!</definedName>
    <definedName name="BLPH98" hidden="1">#REF!</definedName>
    <definedName name="BLPH99" hidden="1">#REF!</definedName>
    <definedName name="bnkj" localSheetId="15" hidden="1">{#N/A,#N/A,FALSE,"output";#N/A,#N/A,FALSE,"contrib";#N/A,#N/A,FALSE,"profile";#N/A,#N/A,FALSE,"comps"}</definedName>
    <definedName name="bnkj" localSheetId="14" hidden="1">{#N/A,#N/A,FALSE,"output";#N/A,#N/A,FALSE,"contrib";#N/A,#N/A,FALSE,"profile";#N/A,#N/A,FALSE,"comps"}</definedName>
    <definedName name="bnkj" localSheetId="2" hidden="1">{#N/A,#N/A,FALSE,"output";#N/A,#N/A,FALSE,"contrib";#N/A,#N/A,FALSE,"profile";#N/A,#N/A,FALSE,"comps"}</definedName>
    <definedName name="bnkj" localSheetId="34" hidden="1">{#N/A,#N/A,FALSE,"output";#N/A,#N/A,FALSE,"contrib";#N/A,#N/A,FALSE,"profile";#N/A,#N/A,FALSE,"comps"}</definedName>
    <definedName name="bnkj" localSheetId="39" hidden="1">{#N/A,#N/A,FALSE,"output";#N/A,#N/A,FALSE,"contrib";#N/A,#N/A,FALSE,"profile";#N/A,#N/A,FALSE,"comps"}</definedName>
    <definedName name="bnkj" localSheetId="8" hidden="1">{#N/A,#N/A,FALSE,"output";#N/A,#N/A,FALSE,"contrib";#N/A,#N/A,FALSE,"profile";#N/A,#N/A,FALSE,"comps"}</definedName>
    <definedName name="bnkj" localSheetId="12" hidden="1">{#N/A,#N/A,FALSE,"output";#N/A,#N/A,FALSE,"contrib";#N/A,#N/A,FALSE,"profile";#N/A,#N/A,FALSE,"comps"}</definedName>
    <definedName name="bnkj" localSheetId="13" hidden="1">{#N/A,#N/A,FALSE,"output";#N/A,#N/A,FALSE,"contrib";#N/A,#N/A,FALSE,"profile";#N/A,#N/A,FALSE,"comps"}</definedName>
    <definedName name="bnkj" localSheetId="11" hidden="1">{#N/A,#N/A,FALSE,"output";#N/A,#N/A,FALSE,"contrib";#N/A,#N/A,FALSE,"profile";#N/A,#N/A,FALSE,"comps"}</definedName>
    <definedName name="bnkj" hidden="1">{#N/A,#N/A,FALSE,"output";#N/A,#N/A,FALSE,"contrib";#N/A,#N/A,FALSE,"profile";#N/A,#N/A,FALSE,"comps"}</definedName>
    <definedName name="BookJan" localSheetId="2">#REF!</definedName>
    <definedName name="BookJan">#REF!</definedName>
    <definedName name="boston" localSheetId="15" hidden="1">{"TotalGeralDespesasPorArea",#N/A,FALSE,"VinculosAccessEfetivo"}</definedName>
    <definedName name="boston" localSheetId="14" hidden="1">{"TotalGeralDespesasPorArea",#N/A,FALSE,"VinculosAccessEfetivo"}</definedName>
    <definedName name="boston" localSheetId="2" hidden="1">{"TotalGeralDespesasPorArea",#N/A,FALSE,"VinculosAccessEfetivo"}</definedName>
    <definedName name="boston" localSheetId="34" hidden="1">{"TotalGeralDespesasPorArea",#N/A,FALSE,"VinculosAccessEfetivo"}</definedName>
    <definedName name="boston" localSheetId="39" hidden="1">{"TotalGeralDespesasPorArea",#N/A,FALSE,"VinculosAccessEfetivo"}</definedName>
    <definedName name="boston" localSheetId="8" hidden="1">{"TotalGeralDespesasPorArea",#N/A,FALSE,"VinculosAccessEfetivo"}</definedName>
    <definedName name="boston" localSheetId="12" hidden="1">{"TotalGeralDespesasPorArea",#N/A,FALSE,"VinculosAccessEfetivo"}</definedName>
    <definedName name="boston" localSheetId="13" hidden="1">{"TotalGeralDespesasPorArea",#N/A,FALSE,"VinculosAccessEfetivo"}</definedName>
    <definedName name="boston" localSheetId="11" hidden="1">{"TotalGeralDespesasPorArea",#N/A,FALSE,"VinculosAccessEfetivo"}</definedName>
    <definedName name="boston" hidden="1">{"TotalGeralDespesasPorArea",#N/A,FALSE,"VinculosAccessEfetivo"}</definedName>
    <definedName name="boston_1" localSheetId="15" hidden="1">{"TotalGeralDespesasPorArea",#N/A,FALSE,"VinculosAccessEfetivo"}</definedName>
    <definedName name="boston_1" localSheetId="14" hidden="1">{"TotalGeralDespesasPorArea",#N/A,FALSE,"VinculosAccessEfetivo"}</definedName>
    <definedName name="boston_1" localSheetId="2" hidden="1">{"TotalGeralDespesasPorArea",#N/A,FALSE,"VinculosAccessEfetivo"}</definedName>
    <definedName name="boston_1" localSheetId="34" hidden="1">{"TotalGeralDespesasPorArea",#N/A,FALSE,"VinculosAccessEfetivo"}</definedName>
    <definedName name="boston_1" localSheetId="39" hidden="1">{"TotalGeralDespesasPorArea",#N/A,FALSE,"VinculosAccessEfetivo"}</definedName>
    <definedName name="boston_1" localSheetId="8" hidden="1">{"TotalGeralDespesasPorArea",#N/A,FALSE,"VinculosAccessEfetivo"}</definedName>
    <definedName name="boston_1" localSheetId="12" hidden="1">{"TotalGeralDespesasPorArea",#N/A,FALSE,"VinculosAccessEfetivo"}</definedName>
    <definedName name="boston_1" localSheetId="13" hidden="1">{"TotalGeralDespesasPorArea",#N/A,FALSE,"VinculosAccessEfetivo"}</definedName>
    <definedName name="boston_1" localSheetId="11" hidden="1">{"TotalGeralDespesasPorArea",#N/A,FALSE,"VinculosAccessEfetivo"}</definedName>
    <definedName name="boston_1" hidden="1">{"TotalGeralDespesasPorArea",#N/A,FALSE,"VinculosAccessEfetivo"}</definedName>
    <definedName name="CAIXA" localSheetId="2">#REF!</definedName>
    <definedName name="CAIXA">#REF!</definedName>
    <definedName name="Carburante" localSheetId="2">#REF!</definedName>
    <definedName name="Carburante">#REF!</definedName>
    <definedName name="CARREFOUR">#REF!</definedName>
    <definedName name="CARTA" localSheetId="2">#REF!</definedName>
    <definedName name="CARTA">#REF!</definedName>
    <definedName name="cc" localSheetId="15" hidden="1">{"Fecha_Outubro",#N/A,FALSE,"FECHAMENTO-2002 ";"Defer_Outubro",#N/A,FALSE,"DIFERIDO";"Pis_Outubro",#N/A,FALSE,"PIS COFINS";"Iss_Outubro",#N/A,FALSE,"ISS"}</definedName>
    <definedName name="cc" localSheetId="14" hidden="1">{"Fecha_Outubro",#N/A,FALSE,"FECHAMENTO-2002 ";"Defer_Outubro",#N/A,FALSE,"DIFERIDO";"Pis_Outubro",#N/A,FALSE,"PIS COFINS";"Iss_Outubro",#N/A,FALSE,"ISS"}</definedName>
    <definedName name="cc" localSheetId="2" hidden="1">{"Fecha_Outubro",#N/A,FALSE,"FECHAMENTO-2002 ";"Defer_Outubro",#N/A,FALSE,"DIFERIDO";"Pis_Outubro",#N/A,FALSE,"PIS COFINS";"Iss_Outubro",#N/A,FALSE,"ISS"}</definedName>
    <definedName name="cc" localSheetId="34" hidden="1">{"Fecha_Outubro",#N/A,FALSE,"FECHAMENTO-2002 ";"Defer_Outubro",#N/A,FALSE,"DIFERIDO";"Pis_Outubro",#N/A,FALSE,"PIS COFINS";"Iss_Outubro",#N/A,FALSE,"ISS"}</definedName>
    <definedName name="cc" localSheetId="39" hidden="1">{"Fecha_Outubro",#N/A,FALSE,"FECHAMENTO-2002 ";"Defer_Outubro",#N/A,FALSE,"DIFERIDO";"Pis_Outubro",#N/A,FALSE,"PIS COFINS";"Iss_Outubro",#N/A,FALSE,"ISS"}</definedName>
    <definedName name="cc" localSheetId="8" hidden="1">{"Fecha_Outubro",#N/A,FALSE,"FECHAMENTO-2002 ";"Defer_Outubro",#N/A,FALSE,"DIFERIDO";"Pis_Outubro",#N/A,FALSE,"PIS COFINS";"Iss_Outubro",#N/A,FALSE,"ISS"}</definedName>
    <definedName name="cc" localSheetId="12" hidden="1">{"Fecha_Outubro",#N/A,FALSE,"FECHAMENTO-2002 ";"Defer_Outubro",#N/A,FALSE,"DIFERIDO";"Pis_Outubro",#N/A,FALSE,"PIS COFINS";"Iss_Outubro",#N/A,FALSE,"ISS"}</definedName>
    <definedName name="cc" localSheetId="13" hidden="1">{"Fecha_Outubro",#N/A,FALSE,"FECHAMENTO-2002 ";"Defer_Outubro",#N/A,FALSE,"DIFERIDO";"Pis_Outubro",#N/A,FALSE,"PIS COFINS";"Iss_Outubro",#N/A,FALSE,"ISS"}</definedName>
    <definedName name="cc" localSheetId="11" hidden="1">{"Fecha_Outubro",#N/A,FALSE,"FECHAMENTO-2002 ";"Defer_Outubro",#N/A,FALSE,"DIFERIDO";"Pis_Outubro",#N/A,FALSE,"PIS COFINS";"Iss_Outubro",#N/A,FALSE,"ISS"}</definedName>
    <definedName name="cc" hidden="1">{"Fecha_Outubro",#N/A,FALSE,"FECHAMENTO-2002 ";"Defer_Outubro",#N/A,FALSE,"DIFERIDO";"Pis_Outubro",#N/A,FALSE,"PIS COFINS";"Iss_Outubro",#N/A,FALSE,"ISS"}</definedName>
    <definedName name="cc_1" localSheetId="15" hidden="1">{"Fecha_Outubro",#N/A,FALSE,"FECHAMENTO-2002 ";"Defer_Outubro",#N/A,FALSE,"DIFERIDO";"Pis_Outubro",#N/A,FALSE,"PIS COFINS";"Iss_Outubro",#N/A,FALSE,"ISS"}</definedName>
    <definedName name="cc_1" localSheetId="14" hidden="1">{"Fecha_Outubro",#N/A,FALSE,"FECHAMENTO-2002 ";"Defer_Outubro",#N/A,FALSE,"DIFERIDO";"Pis_Outubro",#N/A,FALSE,"PIS COFINS";"Iss_Outubro",#N/A,FALSE,"ISS"}</definedName>
    <definedName name="cc_1" localSheetId="2" hidden="1">{"Fecha_Outubro",#N/A,FALSE,"FECHAMENTO-2002 ";"Defer_Outubro",#N/A,FALSE,"DIFERIDO";"Pis_Outubro",#N/A,FALSE,"PIS COFINS";"Iss_Outubro",#N/A,FALSE,"ISS"}</definedName>
    <definedName name="cc_1" localSheetId="34" hidden="1">{"Fecha_Outubro",#N/A,FALSE,"FECHAMENTO-2002 ";"Defer_Outubro",#N/A,FALSE,"DIFERIDO";"Pis_Outubro",#N/A,FALSE,"PIS COFINS";"Iss_Outubro",#N/A,FALSE,"ISS"}</definedName>
    <definedName name="cc_1" localSheetId="39" hidden="1">{"Fecha_Outubro",#N/A,FALSE,"FECHAMENTO-2002 ";"Defer_Outubro",#N/A,FALSE,"DIFERIDO";"Pis_Outubro",#N/A,FALSE,"PIS COFINS";"Iss_Outubro",#N/A,FALSE,"ISS"}</definedName>
    <definedName name="cc_1" localSheetId="8" hidden="1">{"Fecha_Outubro",#N/A,FALSE,"FECHAMENTO-2002 ";"Defer_Outubro",#N/A,FALSE,"DIFERIDO";"Pis_Outubro",#N/A,FALSE,"PIS COFINS";"Iss_Outubro",#N/A,FALSE,"ISS"}</definedName>
    <definedName name="cc_1" localSheetId="12" hidden="1">{"Fecha_Outubro",#N/A,FALSE,"FECHAMENTO-2002 ";"Defer_Outubro",#N/A,FALSE,"DIFERIDO";"Pis_Outubro",#N/A,FALSE,"PIS COFINS";"Iss_Outubro",#N/A,FALSE,"ISS"}</definedName>
    <definedName name="cc_1" localSheetId="13" hidden="1">{"Fecha_Outubro",#N/A,FALSE,"FECHAMENTO-2002 ";"Defer_Outubro",#N/A,FALSE,"DIFERIDO";"Pis_Outubro",#N/A,FALSE,"PIS COFINS";"Iss_Outubro",#N/A,FALSE,"ISS"}</definedName>
    <definedName name="cc_1" localSheetId="11" hidden="1">{"Fecha_Outubro",#N/A,FALSE,"FECHAMENTO-2002 ";"Defer_Outubro",#N/A,FALSE,"DIFERIDO";"Pis_Outubro",#N/A,FALSE,"PIS COFINS";"Iss_Outubro",#N/A,FALSE,"ISS"}</definedName>
    <definedName name="cc_1" hidden="1">{"Fecha_Outubro",#N/A,FALSE,"FECHAMENTO-2002 ";"Defer_Outubro",#N/A,FALSE,"DIFERIDO";"Pis_Outubro",#N/A,FALSE,"PIS COFINS";"Iss_Outubro",#N/A,FALSE,"ISS"}</definedName>
    <definedName name="ccc" localSheetId="15" hidden="1">{#N/A,#N/A,FALSE,"HONORÁRIOS"}</definedName>
    <definedName name="ccc" localSheetId="14" hidden="1">{#N/A,#N/A,FALSE,"HONORÁRIOS"}</definedName>
    <definedName name="ccc" localSheetId="2" hidden="1">{#N/A,#N/A,FALSE,"HONORÁRIOS"}</definedName>
    <definedName name="ccc" localSheetId="34" hidden="1">{#N/A,#N/A,FALSE,"HONORÁRIOS"}</definedName>
    <definedName name="ccc" localSheetId="39" hidden="1">{#N/A,#N/A,FALSE,"HONORÁRIOS"}</definedName>
    <definedName name="ccc" localSheetId="8" hidden="1">{#N/A,#N/A,FALSE,"HONORÁRIOS"}</definedName>
    <definedName name="ccc" localSheetId="12" hidden="1">{#N/A,#N/A,FALSE,"HONORÁRIOS"}</definedName>
    <definedName name="ccc" localSheetId="13" hidden="1">{#N/A,#N/A,FALSE,"HONORÁRIOS"}</definedName>
    <definedName name="ccc" localSheetId="11" hidden="1">{#N/A,#N/A,FALSE,"HONORÁRIOS"}</definedName>
    <definedName name="ccc" hidden="1">{#N/A,#N/A,FALSE,"HONORÁRIOS"}</definedName>
    <definedName name="ccc_1" localSheetId="15" hidden="1">{#N/A,#N/A,FALSE,"HONORÁRIOS"}</definedName>
    <definedName name="ccc_1" localSheetId="14" hidden="1">{#N/A,#N/A,FALSE,"HONORÁRIOS"}</definedName>
    <definedName name="ccc_1" localSheetId="2" hidden="1">{#N/A,#N/A,FALSE,"HONORÁRIOS"}</definedName>
    <definedName name="ccc_1" localSheetId="34" hidden="1">{#N/A,#N/A,FALSE,"HONORÁRIOS"}</definedName>
    <definedName name="ccc_1" localSheetId="39" hidden="1">{#N/A,#N/A,FALSE,"HONORÁRIOS"}</definedName>
    <definedName name="ccc_1" localSheetId="8" hidden="1">{#N/A,#N/A,FALSE,"HONORÁRIOS"}</definedName>
    <definedName name="ccc_1" localSheetId="12" hidden="1">{#N/A,#N/A,FALSE,"HONORÁRIOS"}</definedName>
    <definedName name="ccc_1" localSheetId="13" hidden="1">{#N/A,#N/A,FALSE,"HONORÁRIOS"}</definedName>
    <definedName name="ccc_1" localSheetId="11" hidden="1">{#N/A,#N/A,FALSE,"HONORÁRIOS"}</definedName>
    <definedName name="ccc_1" hidden="1">{#N/A,#N/A,FALSE,"HONORÁRIOS"}</definedName>
    <definedName name="cdsc" localSheetId="15" hidden="1">{#N/A,#N/A,FALSE,"FFCXOUT3"}</definedName>
    <definedName name="cdsc" localSheetId="14" hidden="1">{#N/A,#N/A,FALSE,"FFCXOUT3"}</definedName>
    <definedName name="cdsc" localSheetId="2" hidden="1">{#N/A,#N/A,FALSE,"FFCXOUT3"}</definedName>
    <definedName name="cdsc" localSheetId="34" hidden="1">{#N/A,#N/A,FALSE,"FFCXOUT3"}</definedName>
    <definedName name="cdsc" localSheetId="39" hidden="1">{#N/A,#N/A,FALSE,"FFCXOUT3"}</definedName>
    <definedName name="cdsc" localSheetId="8" hidden="1">{#N/A,#N/A,FALSE,"FFCXOUT3"}</definedName>
    <definedName name="cdsc" localSheetId="12" hidden="1">{#N/A,#N/A,FALSE,"FFCXOUT3"}</definedName>
    <definedName name="cdsc" localSheetId="13" hidden="1">{#N/A,#N/A,FALSE,"FFCXOUT3"}</definedName>
    <definedName name="cdsc" localSheetId="11" hidden="1">{#N/A,#N/A,FALSE,"FFCXOUT3"}</definedName>
    <definedName name="cdsc" hidden="1">{#N/A,#N/A,FALSE,"FFCXOUT3"}</definedName>
    <definedName name="cesar" localSheetId="15" hidden="1">{"Fecha_Novembro",#N/A,FALSE,"FECHAMENTO-2002 ";"Defer_Novembro",#N/A,FALSE,"DIFERIDO";"Pis_Novembro",#N/A,FALSE,"PIS COFINS";"Iss_Novembro",#N/A,FALSE,"ISS"}</definedName>
    <definedName name="cesar" localSheetId="14" hidden="1">{"Fecha_Novembro",#N/A,FALSE,"FECHAMENTO-2002 ";"Defer_Novembro",#N/A,FALSE,"DIFERIDO";"Pis_Novembro",#N/A,FALSE,"PIS COFINS";"Iss_Novembro",#N/A,FALSE,"ISS"}</definedName>
    <definedName name="cesar" localSheetId="2" hidden="1">{"Fecha_Novembro",#N/A,FALSE,"FECHAMENTO-2002 ";"Defer_Novembro",#N/A,FALSE,"DIFERIDO";"Pis_Novembro",#N/A,FALSE,"PIS COFINS";"Iss_Novembro",#N/A,FALSE,"ISS"}</definedName>
    <definedName name="cesar" localSheetId="34" hidden="1">{"Fecha_Novembro",#N/A,FALSE,"FECHAMENTO-2002 ";"Defer_Novembro",#N/A,FALSE,"DIFERIDO";"Pis_Novembro",#N/A,FALSE,"PIS COFINS";"Iss_Novembro",#N/A,FALSE,"ISS"}</definedName>
    <definedName name="cesar" localSheetId="39" hidden="1">{"Fecha_Novembro",#N/A,FALSE,"FECHAMENTO-2002 ";"Defer_Novembro",#N/A,FALSE,"DIFERIDO";"Pis_Novembro",#N/A,FALSE,"PIS COFINS";"Iss_Novembro",#N/A,FALSE,"ISS"}</definedName>
    <definedName name="cesar" localSheetId="8" hidden="1">{"Fecha_Novembro",#N/A,FALSE,"FECHAMENTO-2002 ";"Defer_Novembro",#N/A,FALSE,"DIFERIDO";"Pis_Novembro",#N/A,FALSE,"PIS COFINS";"Iss_Novembro",#N/A,FALSE,"ISS"}</definedName>
    <definedName name="cesar" localSheetId="12" hidden="1">{"Fecha_Novembro",#N/A,FALSE,"FECHAMENTO-2002 ";"Defer_Novembro",#N/A,FALSE,"DIFERIDO";"Pis_Novembro",#N/A,FALSE,"PIS COFINS";"Iss_Novembro",#N/A,FALSE,"ISS"}</definedName>
    <definedName name="cesar" localSheetId="13" hidden="1">{"Fecha_Novembro",#N/A,FALSE,"FECHAMENTO-2002 ";"Defer_Novembro",#N/A,FALSE,"DIFERIDO";"Pis_Novembro",#N/A,FALSE,"PIS COFINS";"Iss_Novembro",#N/A,FALSE,"ISS"}</definedName>
    <definedName name="cesar" localSheetId="11" hidden="1">{"Fecha_Novembro",#N/A,FALSE,"FECHAMENTO-2002 ";"Defer_Novembro",#N/A,FALSE,"DIFERIDO";"Pis_Novembro",#N/A,FALSE,"PIS COFINS";"Iss_Novembro",#N/A,FALSE,"ISS"}</definedName>
    <definedName name="cesar" hidden="1">{"Fecha_Novembro",#N/A,FALSE,"FECHAMENTO-2002 ";"Defer_Novembro",#N/A,FALSE,"DIFERIDO";"Pis_Novembro",#N/A,FALSE,"PIS COFINS";"Iss_Novembro",#N/A,FALSE,"ISS"}</definedName>
    <definedName name="cliente" localSheetId="1" hidden="1">#REF!</definedName>
    <definedName name="cliente" localSheetId="15" hidden="1">#REF!</definedName>
    <definedName name="cliente" localSheetId="7" hidden="1">#REF!</definedName>
    <definedName name="cliente" localSheetId="14" hidden="1">#REF!</definedName>
    <definedName name="cliente" localSheetId="2" hidden="1">#REF!</definedName>
    <definedName name="cliente" localSheetId="34" hidden="1">#REF!</definedName>
    <definedName name="cliente" localSheetId="39" hidden="1">#REF!</definedName>
    <definedName name="cliente" localSheetId="12" hidden="1">#REF!</definedName>
    <definedName name="cliente" localSheetId="10" hidden="1">#REF!</definedName>
    <definedName name="cliente" localSheetId="6" hidden="1">#REF!</definedName>
    <definedName name="cliente" hidden="1">#REF!</definedName>
    <definedName name="cnh" localSheetId="2">#REF!</definedName>
    <definedName name="cnh">#REF!</definedName>
    <definedName name="CODREAL" localSheetId="2">#REF!</definedName>
    <definedName name="CODREAL">#REF!</definedName>
    <definedName name="coelho"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coelho"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coelho"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coelho"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coelho"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coelho"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coelho"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coelho"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coelho"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coelho"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COFINS" localSheetId="15" hidden="1">{"Fecha_Dezembro",#N/A,FALSE,"FECHAMENTO-2002 ";"Defer_Dezermbro",#N/A,FALSE,"DIFERIDO";"Pis_Dezembro",#N/A,FALSE,"PIS COFINS";"Iss_Dezembro",#N/A,FALSE,"ISS"}</definedName>
    <definedName name="COFINS" localSheetId="14" hidden="1">{"Fecha_Dezembro",#N/A,FALSE,"FECHAMENTO-2002 ";"Defer_Dezermbro",#N/A,FALSE,"DIFERIDO";"Pis_Dezembro",#N/A,FALSE,"PIS COFINS";"Iss_Dezembro",#N/A,FALSE,"ISS"}</definedName>
    <definedName name="COFINS" localSheetId="2" hidden="1">{"Fecha_Dezembro",#N/A,FALSE,"FECHAMENTO-2002 ";"Defer_Dezermbro",#N/A,FALSE,"DIFERIDO";"Pis_Dezembro",#N/A,FALSE,"PIS COFINS";"Iss_Dezembro",#N/A,FALSE,"ISS"}</definedName>
    <definedName name="COFINS" localSheetId="34" hidden="1">{"Fecha_Dezembro",#N/A,FALSE,"FECHAMENTO-2002 ";"Defer_Dezermbro",#N/A,FALSE,"DIFERIDO";"Pis_Dezembro",#N/A,FALSE,"PIS COFINS";"Iss_Dezembro",#N/A,FALSE,"ISS"}</definedName>
    <definedName name="COFINS" localSheetId="39" hidden="1">{"Fecha_Dezembro",#N/A,FALSE,"FECHAMENTO-2002 ";"Defer_Dezermbro",#N/A,FALSE,"DIFERIDO";"Pis_Dezembro",#N/A,FALSE,"PIS COFINS";"Iss_Dezembro",#N/A,FALSE,"ISS"}</definedName>
    <definedName name="COFINS" localSheetId="8" hidden="1">{"Fecha_Dezembro",#N/A,FALSE,"FECHAMENTO-2002 ";"Defer_Dezermbro",#N/A,FALSE,"DIFERIDO";"Pis_Dezembro",#N/A,FALSE,"PIS COFINS";"Iss_Dezembro",#N/A,FALSE,"ISS"}</definedName>
    <definedName name="COFINS" localSheetId="12" hidden="1">{"Fecha_Dezembro",#N/A,FALSE,"FECHAMENTO-2002 ";"Defer_Dezermbro",#N/A,FALSE,"DIFERIDO";"Pis_Dezembro",#N/A,FALSE,"PIS COFINS";"Iss_Dezembro",#N/A,FALSE,"ISS"}</definedName>
    <definedName name="COFINS" localSheetId="13" hidden="1">{"Fecha_Dezembro",#N/A,FALSE,"FECHAMENTO-2002 ";"Defer_Dezermbro",#N/A,FALSE,"DIFERIDO";"Pis_Dezembro",#N/A,FALSE,"PIS COFINS";"Iss_Dezembro",#N/A,FALSE,"ISS"}</definedName>
    <definedName name="COFINS" localSheetId="11" hidden="1">{"Fecha_Dezembro",#N/A,FALSE,"FECHAMENTO-2002 ";"Defer_Dezermbro",#N/A,FALSE,"DIFERIDO";"Pis_Dezembro",#N/A,FALSE,"PIS COFINS";"Iss_Dezembro",#N/A,FALSE,"ISS"}</definedName>
    <definedName name="COFINS" hidden="1">{"Fecha_Dezembro",#N/A,FALSE,"FECHAMENTO-2002 ";"Defer_Dezermbro",#N/A,FALSE,"DIFERIDO";"Pis_Dezembro",#N/A,FALSE,"PIS COFINS";"Iss_Dezembro",#N/A,FALSE,"ISS"}</definedName>
    <definedName name="COFINS_1" localSheetId="15" hidden="1">{"Fecha_Dezembro",#N/A,FALSE,"FECHAMENTO-2002 ";"Defer_Dezermbro",#N/A,FALSE,"DIFERIDO";"Pis_Dezembro",#N/A,FALSE,"PIS COFINS";"Iss_Dezembro",#N/A,FALSE,"ISS"}</definedName>
    <definedName name="COFINS_1" localSheetId="14" hidden="1">{"Fecha_Dezembro",#N/A,FALSE,"FECHAMENTO-2002 ";"Defer_Dezermbro",#N/A,FALSE,"DIFERIDO";"Pis_Dezembro",#N/A,FALSE,"PIS COFINS";"Iss_Dezembro",#N/A,FALSE,"ISS"}</definedName>
    <definedName name="COFINS_1" localSheetId="2" hidden="1">{"Fecha_Dezembro",#N/A,FALSE,"FECHAMENTO-2002 ";"Defer_Dezermbro",#N/A,FALSE,"DIFERIDO";"Pis_Dezembro",#N/A,FALSE,"PIS COFINS";"Iss_Dezembro",#N/A,FALSE,"ISS"}</definedName>
    <definedName name="COFINS_1" localSheetId="34" hidden="1">{"Fecha_Dezembro",#N/A,FALSE,"FECHAMENTO-2002 ";"Defer_Dezermbro",#N/A,FALSE,"DIFERIDO";"Pis_Dezembro",#N/A,FALSE,"PIS COFINS";"Iss_Dezembro",#N/A,FALSE,"ISS"}</definedName>
    <definedName name="COFINS_1" localSheetId="39" hidden="1">{"Fecha_Dezembro",#N/A,FALSE,"FECHAMENTO-2002 ";"Defer_Dezermbro",#N/A,FALSE,"DIFERIDO";"Pis_Dezembro",#N/A,FALSE,"PIS COFINS";"Iss_Dezembro",#N/A,FALSE,"ISS"}</definedName>
    <definedName name="COFINS_1" localSheetId="8" hidden="1">{"Fecha_Dezembro",#N/A,FALSE,"FECHAMENTO-2002 ";"Defer_Dezermbro",#N/A,FALSE,"DIFERIDO";"Pis_Dezembro",#N/A,FALSE,"PIS COFINS";"Iss_Dezembro",#N/A,FALSE,"ISS"}</definedName>
    <definedName name="COFINS_1" localSheetId="12" hidden="1">{"Fecha_Dezembro",#N/A,FALSE,"FECHAMENTO-2002 ";"Defer_Dezermbro",#N/A,FALSE,"DIFERIDO";"Pis_Dezembro",#N/A,FALSE,"PIS COFINS";"Iss_Dezembro",#N/A,FALSE,"ISS"}</definedName>
    <definedName name="COFINS_1" localSheetId="13" hidden="1">{"Fecha_Dezembro",#N/A,FALSE,"FECHAMENTO-2002 ";"Defer_Dezermbro",#N/A,FALSE,"DIFERIDO";"Pis_Dezembro",#N/A,FALSE,"PIS COFINS";"Iss_Dezembro",#N/A,FALSE,"ISS"}</definedName>
    <definedName name="COFINS_1" localSheetId="11" hidden="1">{"Fecha_Dezembro",#N/A,FALSE,"FECHAMENTO-2002 ";"Defer_Dezermbro",#N/A,FALSE,"DIFERIDO";"Pis_Dezembro",#N/A,FALSE,"PIS COFINS";"Iss_Dezembro",#N/A,FALSE,"ISS"}</definedName>
    <definedName name="COFINS_1" hidden="1">{"Fecha_Dezembro",#N/A,FALSE,"FECHAMENTO-2002 ";"Defer_Dezermbro",#N/A,FALSE,"DIFERIDO";"Pis_Dezembro",#N/A,FALSE,"PIS COFINS";"Iss_Dezembro",#N/A,FALSE,"ISS"}</definedName>
    <definedName name="cofins1" localSheetId="15" hidden="1">{"Fecha_Outubro",#N/A,FALSE,"FECHAMENTO-2002 ";"Defer_Outubro",#N/A,FALSE,"DIFERIDO";"Pis_Outubro",#N/A,FALSE,"PIS COFINS";"Iss_Outubro",#N/A,FALSE,"ISS"}</definedName>
    <definedName name="cofins1" localSheetId="14" hidden="1">{"Fecha_Outubro",#N/A,FALSE,"FECHAMENTO-2002 ";"Defer_Outubro",#N/A,FALSE,"DIFERIDO";"Pis_Outubro",#N/A,FALSE,"PIS COFINS";"Iss_Outubro",#N/A,FALSE,"ISS"}</definedName>
    <definedName name="cofins1" localSheetId="2" hidden="1">{"Fecha_Outubro",#N/A,FALSE,"FECHAMENTO-2002 ";"Defer_Outubro",#N/A,FALSE,"DIFERIDO";"Pis_Outubro",#N/A,FALSE,"PIS COFINS";"Iss_Outubro",#N/A,FALSE,"ISS"}</definedName>
    <definedName name="cofins1" localSheetId="34" hidden="1">{"Fecha_Outubro",#N/A,FALSE,"FECHAMENTO-2002 ";"Defer_Outubro",#N/A,FALSE,"DIFERIDO";"Pis_Outubro",#N/A,FALSE,"PIS COFINS";"Iss_Outubro",#N/A,FALSE,"ISS"}</definedName>
    <definedName name="cofins1" localSheetId="39" hidden="1">{"Fecha_Outubro",#N/A,FALSE,"FECHAMENTO-2002 ";"Defer_Outubro",#N/A,FALSE,"DIFERIDO";"Pis_Outubro",#N/A,FALSE,"PIS COFINS";"Iss_Outubro",#N/A,FALSE,"ISS"}</definedName>
    <definedName name="cofins1" localSheetId="8" hidden="1">{"Fecha_Outubro",#N/A,FALSE,"FECHAMENTO-2002 ";"Defer_Outubro",#N/A,FALSE,"DIFERIDO";"Pis_Outubro",#N/A,FALSE,"PIS COFINS";"Iss_Outubro",#N/A,FALSE,"ISS"}</definedName>
    <definedName name="cofins1" localSheetId="12" hidden="1">{"Fecha_Outubro",#N/A,FALSE,"FECHAMENTO-2002 ";"Defer_Outubro",#N/A,FALSE,"DIFERIDO";"Pis_Outubro",#N/A,FALSE,"PIS COFINS";"Iss_Outubro",#N/A,FALSE,"ISS"}</definedName>
    <definedName name="cofins1" localSheetId="13" hidden="1">{"Fecha_Outubro",#N/A,FALSE,"FECHAMENTO-2002 ";"Defer_Outubro",#N/A,FALSE,"DIFERIDO";"Pis_Outubro",#N/A,FALSE,"PIS COFINS";"Iss_Outubro",#N/A,FALSE,"ISS"}</definedName>
    <definedName name="cofins1" localSheetId="11" hidden="1">{"Fecha_Outubro",#N/A,FALSE,"FECHAMENTO-2002 ";"Defer_Outubro",#N/A,FALSE,"DIFERIDO";"Pis_Outubro",#N/A,FALSE,"PIS COFINS";"Iss_Outubro",#N/A,FALSE,"ISS"}</definedName>
    <definedName name="cofins1" hidden="1">{"Fecha_Outubro",#N/A,FALSE,"FECHAMENTO-2002 ";"Defer_Outubro",#N/A,FALSE,"DIFERIDO";"Pis_Outubro",#N/A,FALSE,"PIS COFINS";"Iss_Outubro",#N/A,FALSE,"ISS"}</definedName>
    <definedName name="cofins1_1" localSheetId="15" hidden="1">{"Fecha_Outubro",#N/A,FALSE,"FECHAMENTO-2002 ";"Defer_Outubro",#N/A,FALSE,"DIFERIDO";"Pis_Outubro",#N/A,FALSE,"PIS COFINS";"Iss_Outubro",#N/A,FALSE,"ISS"}</definedName>
    <definedName name="cofins1_1" localSheetId="14" hidden="1">{"Fecha_Outubro",#N/A,FALSE,"FECHAMENTO-2002 ";"Defer_Outubro",#N/A,FALSE,"DIFERIDO";"Pis_Outubro",#N/A,FALSE,"PIS COFINS";"Iss_Outubro",#N/A,FALSE,"ISS"}</definedName>
    <definedName name="cofins1_1" localSheetId="2" hidden="1">{"Fecha_Outubro",#N/A,FALSE,"FECHAMENTO-2002 ";"Defer_Outubro",#N/A,FALSE,"DIFERIDO";"Pis_Outubro",#N/A,FALSE,"PIS COFINS";"Iss_Outubro",#N/A,FALSE,"ISS"}</definedName>
    <definedName name="cofins1_1" localSheetId="34" hidden="1">{"Fecha_Outubro",#N/A,FALSE,"FECHAMENTO-2002 ";"Defer_Outubro",#N/A,FALSE,"DIFERIDO";"Pis_Outubro",#N/A,FALSE,"PIS COFINS";"Iss_Outubro",#N/A,FALSE,"ISS"}</definedName>
    <definedName name="cofins1_1" localSheetId="39" hidden="1">{"Fecha_Outubro",#N/A,FALSE,"FECHAMENTO-2002 ";"Defer_Outubro",#N/A,FALSE,"DIFERIDO";"Pis_Outubro",#N/A,FALSE,"PIS COFINS";"Iss_Outubro",#N/A,FALSE,"ISS"}</definedName>
    <definedName name="cofins1_1" localSheetId="8" hidden="1">{"Fecha_Outubro",#N/A,FALSE,"FECHAMENTO-2002 ";"Defer_Outubro",#N/A,FALSE,"DIFERIDO";"Pis_Outubro",#N/A,FALSE,"PIS COFINS";"Iss_Outubro",#N/A,FALSE,"ISS"}</definedName>
    <definedName name="cofins1_1" localSheetId="12" hidden="1">{"Fecha_Outubro",#N/A,FALSE,"FECHAMENTO-2002 ";"Defer_Outubro",#N/A,FALSE,"DIFERIDO";"Pis_Outubro",#N/A,FALSE,"PIS COFINS";"Iss_Outubro",#N/A,FALSE,"ISS"}</definedName>
    <definedName name="cofins1_1" localSheetId="13" hidden="1">{"Fecha_Outubro",#N/A,FALSE,"FECHAMENTO-2002 ";"Defer_Outubro",#N/A,FALSE,"DIFERIDO";"Pis_Outubro",#N/A,FALSE,"PIS COFINS";"Iss_Outubro",#N/A,FALSE,"ISS"}</definedName>
    <definedName name="cofins1_1" localSheetId="11" hidden="1">{"Fecha_Outubro",#N/A,FALSE,"FECHAMENTO-2002 ";"Defer_Outubro",#N/A,FALSE,"DIFERIDO";"Pis_Outubro",#N/A,FALSE,"PIS COFINS";"Iss_Outubro",#N/A,FALSE,"ISS"}</definedName>
    <definedName name="cofins1_1" hidden="1">{"Fecha_Outubro",#N/A,FALSE,"FECHAMENTO-2002 ";"Defer_Outubro",#N/A,FALSE,"DIFERIDO";"Pis_Outubro",#N/A,FALSE,"PIS COFINS";"Iss_Outubro",#N/A,FALSE,"ISS"}</definedName>
    <definedName name="COMPAR" localSheetId="2">#REF!</definedName>
    <definedName name="COMPAR">#REF!</definedName>
    <definedName name="COMPARSF" localSheetId="2">#REF!</definedName>
    <definedName name="COMPARSF">#REF!</definedName>
    <definedName name="ConsolidadoGeral" localSheetId="2">#REF!</definedName>
    <definedName name="ConsolidadoGeral">#REF!</definedName>
    <definedName name="CONTAD" localSheetId="2">#REF!</definedName>
    <definedName name="CONTAD">#REF!</definedName>
    <definedName name="CONTAD1" localSheetId="2">#REF!</definedName>
    <definedName name="CONTAD1">#REF!</definedName>
    <definedName name="CONTAD2" localSheetId="2">#REF!</definedName>
    <definedName name="CONTAD2">#REF!</definedName>
    <definedName name="CONTAD3" localSheetId="2">#REF!</definedName>
    <definedName name="CONTAD3">#REF!</definedName>
    <definedName name="CONTPD" localSheetId="2">#REF!</definedName>
    <definedName name="CONTPD">#REF!</definedName>
    <definedName name="CONTUN" localSheetId="2">#REF!</definedName>
    <definedName name="CONTUN">#REF!</definedName>
    <definedName name="CONTUN1" localSheetId="2">#REF!</definedName>
    <definedName name="CONTUN1">#REF!</definedName>
    <definedName name="CONTUN2" localSheetId="2">#REF!</definedName>
    <definedName name="CONTUN2">#REF!</definedName>
    <definedName name="CONTUN3" localSheetId="2">#REF!</definedName>
    <definedName name="CONTUN3">#REF!</definedName>
    <definedName name="CRED1" localSheetId="2">#REF!</definedName>
    <definedName name="CRED1">#REF!</definedName>
    <definedName name="CRED2" localSheetId="2">#REF!</definedName>
    <definedName name="CRED2">#REF!</definedName>
    <definedName name="CRED3" localSheetId="2">#REF!</definedName>
    <definedName name="CRED3">#REF!</definedName>
    <definedName name="CRED4" localSheetId="2">#REF!</definedName>
    <definedName name="CRED4">#REF!</definedName>
    <definedName name="CRED6" localSheetId="2">#REF!</definedName>
    <definedName name="CRED6">#REF!</definedName>
    <definedName name="CS" localSheetId="2">#REF!</definedName>
    <definedName name="CS">#REF!</definedName>
    <definedName name="CTCpve" localSheetId="2">#REF!</definedName>
    <definedName name="CTCpve">#REF!</definedName>
    <definedName name="CTCpvu" localSheetId="2">#REF!</definedName>
    <definedName name="CTCpvu">#REF!</definedName>
    <definedName name="custo" localSheetId="2">#REF!</definedName>
    <definedName name="custo">#REF!</definedName>
    <definedName name="custo2" localSheetId="2">#REF!</definedName>
    <definedName name="custo2">#REF!</definedName>
    <definedName name="Custos">#REF!</definedName>
    <definedName name="d" localSheetId="0" hidden="1">{"Bradesco 1",#N/A,TRUE,"Bradesco acc_dil";"Bradesco2",#N/A,TRUE,"Bradesco acc_dil";"Bradesco3",#N/A,TRUE,"Bradesco's RWA analysis";"Unibanco1",#N/A,TRUE,"Unibanco acc_dil ";"Unibanco2",#N/A,TRUE,"Unibanco acc_dil ";"Unibanco3",#N/A,TRUE,"Unibanco's RWA analysis"}</definedName>
    <definedName name="d_1" localSheetId="15" hidden="1">{"Fecha_Novembro",#N/A,FALSE,"FECHAMENTO-2002 ";"Defer_Novembro",#N/A,FALSE,"DIFERIDO";"Pis_Novembro",#N/A,FALSE,"PIS COFINS";"Iss_Novembro",#N/A,FALSE,"ISS"}</definedName>
    <definedName name="d_1" localSheetId="14" hidden="1">{"Fecha_Novembro",#N/A,FALSE,"FECHAMENTO-2002 ";"Defer_Novembro",#N/A,FALSE,"DIFERIDO";"Pis_Novembro",#N/A,FALSE,"PIS COFINS";"Iss_Novembro",#N/A,FALSE,"ISS"}</definedName>
    <definedName name="d_1" localSheetId="2" hidden="1">{"Fecha_Novembro",#N/A,FALSE,"FECHAMENTO-2002 ";"Defer_Novembro",#N/A,FALSE,"DIFERIDO";"Pis_Novembro",#N/A,FALSE,"PIS COFINS";"Iss_Novembro",#N/A,FALSE,"ISS"}</definedName>
    <definedName name="d_1" localSheetId="34" hidden="1">{"Fecha_Novembro",#N/A,FALSE,"FECHAMENTO-2002 ";"Defer_Novembro",#N/A,FALSE,"DIFERIDO";"Pis_Novembro",#N/A,FALSE,"PIS COFINS";"Iss_Novembro",#N/A,FALSE,"ISS"}</definedName>
    <definedName name="d_1" localSheetId="39" hidden="1">{"Fecha_Novembro",#N/A,FALSE,"FECHAMENTO-2002 ";"Defer_Novembro",#N/A,FALSE,"DIFERIDO";"Pis_Novembro",#N/A,FALSE,"PIS COFINS";"Iss_Novembro",#N/A,FALSE,"ISS"}</definedName>
    <definedName name="d_1" localSheetId="8" hidden="1">{"Fecha_Novembro",#N/A,FALSE,"FECHAMENTO-2002 ";"Defer_Novembro",#N/A,FALSE,"DIFERIDO";"Pis_Novembro",#N/A,FALSE,"PIS COFINS";"Iss_Novembro",#N/A,FALSE,"ISS"}</definedName>
    <definedName name="d_1" localSheetId="12" hidden="1">{"Fecha_Novembro",#N/A,FALSE,"FECHAMENTO-2002 ";"Defer_Novembro",#N/A,FALSE,"DIFERIDO";"Pis_Novembro",#N/A,FALSE,"PIS COFINS";"Iss_Novembro",#N/A,FALSE,"ISS"}</definedName>
    <definedName name="d_1" localSheetId="13" hidden="1">{"Fecha_Novembro",#N/A,FALSE,"FECHAMENTO-2002 ";"Defer_Novembro",#N/A,FALSE,"DIFERIDO";"Pis_Novembro",#N/A,FALSE,"PIS COFINS";"Iss_Novembro",#N/A,FALSE,"ISS"}</definedName>
    <definedName name="d_1" localSheetId="11" hidden="1">{"Fecha_Novembro",#N/A,FALSE,"FECHAMENTO-2002 ";"Defer_Novembro",#N/A,FALSE,"DIFERIDO";"Pis_Novembro",#N/A,FALSE,"PIS COFINS";"Iss_Novembro",#N/A,FALSE,"ISS"}</definedName>
    <definedName name="d_1" hidden="1">{"Fecha_Novembro",#N/A,FALSE,"FECHAMENTO-2002 ";"Defer_Novembro",#N/A,FALSE,"DIFERIDO";"Pis_Novembro",#N/A,FALSE,"PIS COFINS";"Iss_Novembro",#N/A,FALSE,"ISS"}</definedName>
    <definedName name="DATASUL">#REF!</definedName>
    <definedName name="DATASULPMR" localSheetId="2">#REF!</definedName>
    <definedName name="DATASULPMR">#REF!</definedName>
    <definedName name="DATASULZZ" localSheetId="2">#REF!</definedName>
    <definedName name="DATASULZZ">#REF!</definedName>
    <definedName name="DB">#REF!</definedName>
    <definedName name="DD" localSheetId="15" hidden="1">{"consolidated",#N/A,FALSE,"Sheet1";"cms",#N/A,FALSE,"Sheet1";"fse",#N/A,FALSE,"Sheet1"}</definedName>
    <definedName name="DD" localSheetId="14" hidden="1">{"consolidated",#N/A,FALSE,"Sheet1";"cms",#N/A,FALSE,"Sheet1";"fse",#N/A,FALSE,"Sheet1"}</definedName>
    <definedName name="DD" localSheetId="2" hidden="1">{"consolidated",#N/A,FALSE,"Sheet1";"cms",#N/A,FALSE,"Sheet1";"fse",#N/A,FALSE,"Sheet1"}</definedName>
    <definedName name="DD" localSheetId="34" hidden="1">{"consolidated",#N/A,FALSE,"Sheet1";"cms",#N/A,FALSE,"Sheet1";"fse",#N/A,FALSE,"Sheet1"}</definedName>
    <definedName name="DD" localSheetId="39" hidden="1">{"consolidated",#N/A,FALSE,"Sheet1";"cms",#N/A,FALSE,"Sheet1";"fse",#N/A,FALSE,"Sheet1"}</definedName>
    <definedName name="DD" localSheetId="8" hidden="1">{"consolidated",#N/A,FALSE,"Sheet1";"cms",#N/A,FALSE,"Sheet1";"fse",#N/A,FALSE,"Sheet1"}</definedName>
    <definedName name="DD" localSheetId="12" hidden="1">{"consolidated",#N/A,FALSE,"Sheet1";"cms",#N/A,FALSE,"Sheet1";"fse",#N/A,FALSE,"Sheet1"}</definedName>
    <definedName name="DD" localSheetId="13" hidden="1">{"consolidated",#N/A,FALSE,"Sheet1";"cms",#N/A,FALSE,"Sheet1";"fse",#N/A,FALSE,"Sheet1"}</definedName>
    <definedName name="DD" localSheetId="11" hidden="1">{"consolidated",#N/A,FALSE,"Sheet1";"cms",#N/A,FALSE,"Sheet1";"fse",#N/A,FALSE,"Sheet1"}</definedName>
    <definedName name="DD" hidden="1">{"consolidated",#N/A,FALSE,"Sheet1";"cms",#N/A,FALSE,"Sheet1";"fse",#N/A,FALSE,"Sheet1"}</definedName>
    <definedName name="dddddddddddd" localSheetId="15" hidden="1">{0,#N/A,FALSE,0;0,#N/A,FALSE,0;0,#N/A,FALSE,0;0,#N/A,FALSE,0}</definedName>
    <definedName name="dddddddddddd" localSheetId="14" hidden="1">{0,#N/A,FALSE,0;0,#N/A,FALSE,0;0,#N/A,FALSE,0;0,#N/A,FALSE,0}</definedName>
    <definedName name="dddddddddddd" localSheetId="2" hidden="1">{0,#N/A,FALSE,0;0,#N/A,FALSE,0;0,#N/A,FALSE,0;0,#N/A,FALSE,0}</definedName>
    <definedName name="dddddddddddd" localSheetId="34" hidden="1">{0,#N/A,FALSE,0;0,#N/A,FALSE,0;0,#N/A,FALSE,0;0,#N/A,FALSE,0}</definedName>
    <definedName name="dddddddddddd" localSheetId="39" hidden="1">{0,#N/A,FALSE,0;0,#N/A,FALSE,0;0,#N/A,FALSE,0;0,#N/A,FALSE,0}</definedName>
    <definedName name="dddddddddddd" localSheetId="8" hidden="1">{0,#N/A,FALSE,0;0,#N/A,FALSE,0;0,#N/A,FALSE,0;0,#N/A,FALSE,0}</definedName>
    <definedName name="dddddddddddd" localSheetId="12" hidden="1">{0,#N/A,FALSE,0;0,#N/A,FALSE,0;0,#N/A,FALSE,0;0,#N/A,FALSE,0}</definedName>
    <definedName name="dddddddddddd" localSheetId="13" hidden="1">{0,#N/A,FALSE,0;0,#N/A,FALSE,0;0,#N/A,FALSE,0;0,#N/A,FALSE,0}</definedName>
    <definedName name="dddddddddddd" localSheetId="11" hidden="1">{0,#N/A,FALSE,0;0,#N/A,FALSE,0;0,#N/A,FALSE,0;0,#N/A,FALSE,0}</definedName>
    <definedName name="dddddddddddd" hidden="1">{0,#N/A,FALSE,0;0,#N/A,FALSE,0;0,#N/A,FALSE,0;0,#N/A,FALSE,0}</definedName>
    <definedName name="dddddddddddd_1" localSheetId="15" hidden="1">{0,#N/A,FALSE,0;0,#N/A,FALSE,0;0,#N/A,FALSE,0;0,#N/A,FALSE,0}</definedName>
    <definedName name="dddddddddddd_1" localSheetId="14" hidden="1">{0,#N/A,FALSE,0;0,#N/A,FALSE,0;0,#N/A,FALSE,0;0,#N/A,FALSE,0}</definedName>
    <definedName name="dddddddddddd_1" localSheetId="2" hidden="1">{0,#N/A,FALSE,0;0,#N/A,FALSE,0;0,#N/A,FALSE,0;0,#N/A,FALSE,0}</definedName>
    <definedName name="dddddddddddd_1" localSheetId="34" hidden="1">{0,#N/A,FALSE,0;0,#N/A,FALSE,0;0,#N/A,FALSE,0;0,#N/A,FALSE,0}</definedName>
    <definedName name="dddddddddddd_1" localSheetId="39" hidden="1">{0,#N/A,FALSE,0;0,#N/A,FALSE,0;0,#N/A,FALSE,0;0,#N/A,FALSE,0}</definedName>
    <definedName name="dddddddddddd_1" localSheetId="8" hidden="1">{0,#N/A,FALSE,0;0,#N/A,FALSE,0;0,#N/A,FALSE,0;0,#N/A,FALSE,0}</definedName>
    <definedName name="dddddddddddd_1" localSheetId="12" hidden="1">{0,#N/A,FALSE,0;0,#N/A,FALSE,0;0,#N/A,FALSE,0;0,#N/A,FALSE,0}</definedName>
    <definedName name="dddddddddddd_1" localSheetId="13" hidden="1">{0,#N/A,FALSE,0;0,#N/A,FALSE,0;0,#N/A,FALSE,0;0,#N/A,FALSE,0}</definedName>
    <definedName name="dddddddddddd_1" localSheetId="11" hidden="1">{0,#N/A,FALSE,0;0,#N/A,FALSE,0;0,#N/A,FALSE,0;0,#N/A,FALSE,0}</definedName>
    <definedName name="dddddddddddd_1" hidden="1">{0,#N/A,FALSE,0;0,#N/A,FALSE,0;0,#N/A,FALSE,0;0,#N/A,FALSE,0}</definedName>
    <definedName name="de" localSheetId="15" hidden="1">{"Fecha_Dezembro",#N/A,FALSE,"FECHAMENTO-2002 ";"Defer_Dezermbro",#N/A,FALSE,"DIFERIDO";"Pis_Dezembro",#N/A,FALSE,"PIS COFINS";"Iss_Dezembro",#N/A,FALSE,"ISS"}</definedName>
    <definedName name="de" localSheetId="14" hidden="1">{"Fecha_Dezembro",#N/A,FALSE,"FECHAMENTO-2002 ";"Defer_Dezermbro",#N/A,FALSE,"DIFERIDO";"Pis_Dezembro",#N/A,FALSE,"PIS COFINS";"Iss_Dezembro",#N/A,FALSE,"ISS"}</definedName>
    <definedName name="de" localSheetId="2" hidden="1">{"Fecha_Dezembro",#N/A,FALSE,"FECHAMENTO-2002 ";"Defer_Dezermbro",#N/A,FALSE,"DIFERIDO";"Pis_Dezembro",#N/A,FALSE,"PIS COFINS";"Iss_Dezembro",#N/A,FALSE,"ISS"}</definedName>
    <definedName name="de" localSheetId="34" hidden="1">{"Fecha_Dezembro",#N/A,FALSE,"FECHAMENTO-2002 ";"Defer_Dezermbro",#N/A,FALSE,"DIFERIDO";"Pis_Dezembro",#N/A,FALSE,"PIS COFINS";"Iss_Dezembro",#N/A,FALSE,"ISS"}</definedName>
    <definedName name="de" localSheetId="39" hidden="1">{"Fecha_Dezembro",#N/A,FALSE,"FECHAMENTO-2002 ";"Defer_Dezermbro",#N/A,FALSE,"DIFERIDO";"Pis_Dezembro",#N/A,FALSE,"PIS COFINS";"Iss_Dezembro",#N/A,FALSE,"ISS"}</definedName>
    <definedName name="de" localSheetId="8" hidden="1">{"Fecha_Dezembro",#N/A,FALSE,"FECHAMENTO-2002 ";"Defer_Dezermbro",#N/A,FALSE,"DIFERIDO";"Pis_Dezembro",#N/A,FALSE,"PIS COFINS";"Iss_Dezembro",#N/A,FALSE,"ISS"}</definedName>
    <definedName name="de" localSheetId="12" hidden="1">{"Fecha_Dezembro",#N/A,FALSE,"FECHAMENTO-2002 ";"Defer_Dezermbro",#N/A,FALSE,"DIFERIDO";"Pis_Dezembro",#N/A,FALSE,"PIS COFINS";"Iss_Dezembro",#N/A,FALSE,"ISS"}</definedName>
    <definedName name="de" localSheetId="13" hidden="1">{"Fecha_Dezembro",#N/A,FALSE,"FECHAMENTO-2002 ";"Defer_Dezermbro",#N/A,FALSE,"DIFERIDO";"Pis_Dezembro",#N/A,FALSE,"PIS COFINS";"Iss_Dezembro",#N/A,FALSE,"ISS"}</definedName>
    <definedName name="de" localSheetId="11" hidden="1">{"Fecha_Dezembro",#N/A,FALSE,"FECHAMENTO-2002 ";"Defer_Dezermbro",#N/A,FALSE,"DIFERIDO";"Pis_Dezembro",#N/A,FALSE,"PIS COFINS";"Iss_Dezembro",#N/A,FALSE,"ISS"}</definedName>
    <definedName name="de" hidden="1">{"Fecha_Dezembro",#N/A,FALSE,"FECHAMENTO-2002 ";"Defer_Dezermbro",#N/A,FALSE,"DIFERIDO";"Pis_Dezembro",#N/A,FALSE,"PIS COFINS";"Iss_Dezembro",#N/A,FALSE,"ISS"}</definedName>
    <definedName name="de_1" localSheetId="15" hidden="1">{"Fecha_Dezembro",#N/A,FALSE,"FECHAMENTO-2002 ";"Defer_Dezermbro",#N/A,FALSE,"DIFERIDO";"Pis_Dezembro",#N/A,FALSE,"PIS COFINS";"Iss_Dezembro",#N/A,FALSE,"ISS"}</definedName>
    <definedName name="de_1" localSheetId="14" hidden="1">{"Fecha_Dezembro",#N/A,FALSE,"FECHAMENTO-2002 ";"Defer_Dezermbro",#N/A,FALSE,"DIFERIDO";"Pis_Dezembro",#N/A,FALSE,"PIS COFINS";"Iss_Dezembro",#N/A,FALSE,"ISS"}</definedName>
    <definedName name="de_1" localSheetId="2" hidden="1">{"Fecha_Dezembro",#N/A,FALSE,"FECHAMENTO-2002 ";"Defer_Dezermbro",#N/A,FALSE,"DIFERIDO";"Pis_Dezembro",#N/A,FALSE,"PIS COFINS";"Iss_Dezembro",#N/A,FALSE,"ISS"}</definedName>
    <definedName name="de_1" localSheetId="34" hidden="1">{"Fecha_Dezembro",#N/A,FALSE,"FECHAMENTO-2002 ";"Defer_Dezermbro",#N/A,FALSE,"DIFERIDO";"Pis_Dezembro",#N/A,FALSE,"PIS COFINS";"Iss_Dezembro",#N/A,FALSE,"ISS"}</definedName>
    <definedName name="de_1" localSheetId="39" hidden="1">{"Fecha_Dezembro",#N/A,FALSE,"FECHAMENTO-2002 ";"Defer_Dezermbro",#N/A,FALSE,"DIFERIDO";"Pis_Dezembro",#N/A,FALSE,"PIS COFINS";"Iss_Dezembro",#N/A,FALSE,"ISS"}</definedName>
    <definedName name="de_1" localSheetId="8" hidden="1">{"Fecha_Dezembro",#N/A,FALSE,"FECHAMENTO-2002 ";"Defer_Dezermbro",#N/A,FALSE,"DIFERIDO";"Pis_Dezembro",#N/A,FALSE,"PIS COFINS";"Iss_Dezembro",#N/A,FALSE,"ISS"}</definedName>
    <definedName name="de_1" localSheetId="12" hidden="1">{"Fecha_Dezembro",#N/A,FALSE,"FECHAMENTO-2002 ";"Defer_Dezermbro",#N/A,FALSE,"DIFERIDO";"Pis_Dezembro",#N/A,FALSE,"PIS COFINS";"Iss_Dezembro",#N/A,FALSE,"ISS"}</definedName>
    <definedName name="de_1" localSheetId="13" hidden="1">{"Fecha_Dezembro",#N/A,FALSE,"FECHAMENTO-2002 ";"Defer_Dezermbro",#N/A,FALSE,"DIFERIDO";"Pis_Dezembro",#N/A,FALSE,"PIS COFINS";"Iss_Dezembro",#N/A,FALSE,"ISS"}</definedName>
    <definedName name="de_1" localSheetId="11" hidden="1">{"Fecha_Dezembro",#N/A,FALSE,"FECHAMENTO-2002 ";"Defer_Dezermbro",#N/A,FALSE,"DIFERIDO";"Pis_Dezembro",#N/A,FALSE,"PIS COFINS";"Iss_Dezembro",#N/A,FALSE,"ISS"}</definedName>
    <definedName name="de_1" hidden="1">{"Fecha_Dezembro",#N/A,FALSE,"FECHAMENTO-2002 ";"Defer_Dezermbro",#N/A,FALSE,"DIFERIDO";"Pis_Dezembro",#N/A,FALSE,"PIS COFINS";"Iss_Dezembro",#N/A,FALSE,"ISS"}</definedName>
    <definedName name="Dec" localSheetId="2">#REF!</definedName>
    <definedName name="Dec">#REF!</definedName>
    <definedName name="DEDD" localSheetId="15" hidden="1">{"comp1",#N/A,FALSE,"COMPS";"footnotes",#N/A,FALSE,"COMPS"}</definedName>
    <definedName name="DEDD" localSheetId="14" hidden="1">{"comp1",#N/A,FALSE,"COMPS";"footnotes",#N/A,FALSE,"COMPS"}</definedName>
    <definedName name="DEDD" localSheetId="2" hidden="1">{"comp1",#N/A,FALSE,"COMPS";"footnotes",#N/A,FALSE,"COMPS"}</definedName>
    <definedName name="DEDD" localSheetId="34" hidden="1">{"comp1",#N/A,FALSE,"COMPS";"footnotes",#N/A,FALSE,"COMPS"}</definedName>
    <definedName name="DEDD" localSheetId="39" hidden="1">{"comp1",#N/A,FALSE,"COMPS";"footnotes",#N/A,FALSE,"COMPS"}</definedName>
    <definedName name="DEDD" localSheetId="8" hidden="1">{"comp1",#N/A,FALSE,"COMPS";"footnotes",#N/A,FALSE,"COMPS"}</definedName>
    <definedName name="DEDD" localSheetId="12" hidden="1">{"comp1",#N/A,FALSE,"COMPS";"footnotes",#N/A,FALSE,"COMPS"}</definedName>
    <definedName name="DEDD" localSheetId="13" hidden="1">{"comp1",#N/A,FALSE,"COMPS";"footnotes",#N/A,FALSE,"COMPS"}</definedName>
    <definedName name="DEDD" localSheetId="11" hidden="1">{"comp1",#N/A,FALSE,"COMPS";"footnotes",#N/A,FALSE,"COMPS"}</definedName>
    <definedName name="DEDD" hidden="1">{"comp1",#N/A,FALSE,"COMPS";"footnotes",#N/A,FALSE,"COMPS"}</definedName>
    <definedName name="DEDEWFEW" localSheetId="15" hidden="1">{"Fecha_Outubro",#N/A,FALSE,"FECHAMENTO-2002 ";"Defer_Outubro",#N/A,FALSE,"DIFERIDO";"Pis_Outubro",#N/A,FALSE,"PIS COFINS";"Iss_Outubro",#N/A,FALSE,"ISS"}</definedName>
    <definedName name="DEDEWFEW" localSheetId="14" hidden="1">{"Fecha_Outubro",#N/A,FALSE,"FECHAMENTO-2002 ";"Defer_Outubro",#N/A,FALSE,"DIFERIDO";"Pis_Outubro",#N/A,FALSE,"PIS COFINS";"Iss_Outubro",#N/A,FALSE,"ISS"}</definedName>
    <definedName name="DEDEWFEW" localSheetId="2" hidden="1">{"Fecha_Outubro",#N/A,FALSE,"FECHAMENTO-2002 ";"Defer_Outubro",#N/A,FALSE,"DIFERIDO";"Pis_Outubro",#N/A,FALSE,"PIS COFINS";"Iss_Outubro",#N/A,FALSE,"ISS"}</definedName>
    <definedName name="DEDEWFEW" localSheetId="34" hidden="1">{"Fecha_Outubro",#N/A,FALSE,"FECHAMENTO-2002 ";"Defer_Outubro",#N/A,FALSE,"DIFERIDO";"Pis_Outubro",#N/A,FALSE,"PIS COFINS";"Iss_Outubro",#N/A,FALSE,"ISS"}</definedName>
    <definedName name="DEDEWFEW" localSheetId="39" hidden="1">{"Fecha_Outubro",#N/A,FALSE,"FECHAMENTO-2002 ";"Defer_Outubro",#N/A,FALSE,"DIFERIDO";"Pis_Outubro",#N/A,FALSE,"PIS COFINS";"Iss_Outubro",#N/A,FALSE,"ISS"}</definedName>
    <definedName name="DEDEWFEW" localSheetId="8" hidden="1">{"Fecha_Outubro",#N/A,FALSE,"FECHAMENTO-2002 ";"Defer_Outubro",#N/A,FALSE,"DIFERIDO";"Pis_Outubro",#N/A,FALSE,"PIS COFINS";"Iss_Outubro",#N/A,FALSE,"ISS"}</definedName>
    <definedName name="DEDEWFEW" localSheetId="12" hidden="1">{"Fecha_Outubro",#N/A,FALSE,"FECHAMENTO-2002 ";"Defer_Outubro",#N/A,FALSE,"DIFERIDO";"Pis_Outubro",#N/A,FALSE,"PIS COFINS";"Iss_Outubro",#N/A,FALSE,"ISS"}</definedName>
    <definedName name="DEDEWFEW" localSheetId="13" hidden="1">{"Fecha_Outubro",#N/A,FALSE,"FECHAMENTO-2002 ";"Defer_Outubro",#N/A,FALSE,"DIFERIDO";"Pis_Outubro",#N/A,FALSE,"PIS COFINS";"Iss_Outubro",#N/A,FALSE,"ISS"}</definedName>
    <definedName name="DEDEWFEW" localSheetId="11" hidden="1">{"Fecha_Outubro",#N/A,FALSE,"FECHAMENTO-2002 ";"Defer_Outubro",#N/A,FALSE,"DIFERIDO";"Pis_Outubro",#N/A,FALSE,"PIS COFINS";"Iss_Outubro",#N/A,FALSE,"ISS"}</definedName>
    <definedName name="DEDEWFEW" hidden="1">{"Fecha_Outubro",#N/A,FALSE,"FECHAMENTO-2002 ";"Defer_Outubro",#N/A,FALSE,"DIFERIDO";"Pis_Outubro",#N/A,FALSE,"PIS COFINS";"Iss_Outubro",#N/A,FALSE,"ISS"}</definedName>
    <definedName name="deee" localSheetId="15" hidden="1">{"Fecha_Setembro",#N/A,FALSE,"FECHAMENTO-2002 ";"Defer_Setembro",#N/A,FALSE,"DIFERIDO";"Pis_Setembro",#N/A,FALSE,"PIS COFINS";"Iss_Setembro",#N/A,FALSE,"ISS"}</definedName>
    <definedName name="deee" localSheetId="14" hidden="1">{"Fecha_Setembro",#N/A,FALSE,"FECHAMENTO-2002 ";"Defer_Setembro",#N/A,FALSE,"DIFERIDO";"Pis_Setembro",#N/A,FALSE,"PIS COFINS";"Iss_Setembro",#N/A,FALSE,"ISS"}</definedName>
    <definedName name="deee" localSheetId="2" hidden="1">{"Fecha_Setembro",#N/A,FALSE,"FECHAMENTO-2002 ";"Defer_Setembro",#N/A,FALSE,"DIFERIDO";"Pis_Setembro",#N/A,FALSE,"PIS COFINS";"Iss_Setembro",#N/A,FALSE,"ISS"}</definedName>
    <definedName name="deee" localSheetId="34" hidden="1">{"Fecha_Setembro",#N/A,FALSE,"FECHAMENTO-2002 ";"Defer_Setembro",#N/A,FALSE,"DIFERIDO";"Pis_Setembro",#N/A,FALSE,"PIS COFINS";"Iss_Setembro",#N/A,FALSE,"ISS"}</definedName>
    <definedName name="deee" localSheetId="39" hidden="1">{"Fecha_Setembro",#N/A,FALSE,"FECHAMENTO-2002 ";"Defer_Setembro",#N/A,FALSE,"DIFERIDO";"Pis_Setembro",#N/A,FALSE,"PIS COFINS";"Iss_Setembro",#N/A,FALSE,"ISS"}</definedName>
    <definedName name="deee" localSheetId="8" hidden="1">{"Fecha_Setembro",#N/A,FALSE,"FECHAMENTO-2002 ";"Defer_Setembro",#N/A,FALSE,"DIFERIDO";"Pis_Setembro",#N/A,FALSE,"PIS COFINS";"Iss_Setembro",#N/A,FALSE,"ISS"}</definedName>
    <definedName name="deee" localSheetId="12" hidden="1">{"Fecha_Setembro",#N/A,FALSE,"FECHAMENTO-2002 ";"Defer_Setembro",#N/A,FALSE,"DIFERIDO";"Pis_Setembro",#N/A,FALSE,"PIS COFINS";"Iss_Setembro",#N/A,FALSE,"ISS"}</definedName>
    <definedName name="deee" localSheetId="13" hidden="1">{"Fecha_Setembro",#N/A,FALSE,"FECHAMENTO-2002 ";"Defer_Setembro",#N/A,FALSE,"DIFERIDO";"Pis_Setembro",#N/A,FALSE,"PIS COFINS";"Iss_Setembro",#N/A,FALSE,"ISS"}</definedName>
    <definedName name="deee" localSheetId="11" hidden="1">{"Fecha_Setembro",#N/A,FALSE,"FECHAMENTO-2002 ";"Defer_Setembro",#N/A,FALSE,"DIFERIDO";"Pis_Setembro",#N/A,FALSE,"PIS COFINS";"Iss_Setembro",#N/A,FALSE,"ISS"}</definedName>
    <definedName name="deee" hidden="1">{"Fecha_Setembro",#N/A,FALSE,"FECHAMENTO-2002 ";"Defer_Setembro",#N/A,FALSE,"DIFERIDO";"Pis_Setembro",#N/A,FALSE,"PIS COFINS";"Iss_Setembro",#N/A,FALSE,"ISS"}</definedName>
    <definedName name="deee_1" localSheetId="15" hidden="1">{"Fecha_Setembro",#N/A,FALSE,"FECHAMENTO-2002 ";"Defer_Setembro",#N/A,FALSE,"DIFERIDO";"Pis_Setembro",#N/A,FALSE,"PIS COFINS";"Iss_Setembro",#N/A,FALSE,"ISS"}</definedName>
    <definedName name="deee_1" localSheetId="14" hidden="1">{"Fecha_Setembro",#N/A,FALSE,"FECHAMENTO-2002 ";"Defer_Setembro",#N/A,FALSE,"DIFERIDO";"Pis_Setembro",#N/A,FALSE,"PIS COFINS";"Iss_Setembro",#N/A,FALSE,"ISS"}</definedName>
    <definedName name="deee_1" localSheetId="2" hidden="1">{"Fecha_Setembro",#N/A,FALSE,"FECHAMENTO-2002 ";"Defer_Setembro",#N/A,FALSE,"DIFERIDO";"Pis_Setembro",#N/A,FALSE,"PIS COFINS";"Iss_Setembro",#N/A,FALSE,"ISS"}</definedName>
    <definedName name="deee_1" localSheetId="34" hidden="1">{"Fecha_Setembro",#N/A,FALSE,"FECHAMENTO-2002 ";"Defer_Setembro",#N/A,FALSE,"DIFERIDO";"Pis_Setembro",#N/A,FALSE,"PIS COFINS";"Iss_Setembro",#N/A,FALSE,"ISS"}</definedName>
    <definedName name="deee_1" localSheetId="39" hidden="1">{"Fecha_Setembro",#N/A,FALSE,"FECHAMENTO-2002 ";"Defer_Setembro",#N/A,FALSE,"DIFERIDO";"Pis_Setembro",#N/A,FALSE,"PIS COFINS";"Iss_Setembro",#N/A,FALSE,"ISS"}</definedName>
    <definedName name="deee_1" localSheetId="8" hidden="1">{"Fecha_Setembro",#N/A,FALSE,"FECHAMENTO-2002 ";"Defer_Setembro",#N/A,FALSE,"DIFERIDO";"Pis_Setembro",#N/A,FALSE,"PIS COFINS";"Iss_Setembro",#N/A,FALSE,"ISS"}</definedName>
    <definedName name="deee_1" localSheetId="12" hidden="1">{"Fecha_Setembro",#N/A,FALSE,"FECHAMENTO-2002 ";"Defer_Setembro",#N/A,FALSE,"DIFERIDO";"Pis_Setembro",#N/A,FALSE,"PIS COFINS";"Iss_Setembro",#N/A,FALSE,"ISS"}</definedName>
    <definedName name="deee_1" localSheetId="13" hidden="1">{"Fecha_Setembro",#N/A,FALSE,"FECHAMENTO-2002 ";"Defer_Setembro",#N/A,FALSE,"DIFERIDO";"Pis_Setembro",#N/A,FALSE,"PIS COFINS";"Iss_Setembro",#N/A,FALSE,"ISS"}</definedName>
    <definedName name="deee_1" localSheetId="11" hidden="1">{"Fecha_Setembro",#N/A,FALSE,"FECHAMENTO-2002 ";"Defer_Setembro",#N/A,FALSE,"DIFERIDO";"Pis_Setembro",#N/A,FALSE,"PIS COFINS";"Iss_Setembro",#N/A,FALSE,"ISS"}</definedName>
    <definedName name="deee_1" hidden="1">{"Fecha_Setembro",#N/A,FALSE,"FECHAMENTO-2002 ";"Defer_Setembro",#N/A,FALSE,"DIFERIDO";"Pis_Setembro",#N/A,FALSE,"PIS COFINS";"Iss_Setembro",#N/A,FALSE,"ISS"}</definedName>
    <definedName name="Demerara" localSheetId="2">#REF!</definedName>
    <definedName name="Demerara">#REF!</definedName>
    <definedName name="DemResult" localSheetId="2">#REF!</definedName>
    <definedName name="DemResult">#REF!</definedName>
    <definedName name="DER" localSheetId="2">#REF!</definedName>
    <definedName name="DER">#REF!</definedName>
    <definedName name="DERE" localSheetId="2">#REF!</definedName>
    <definedName name="DERE">#REF!</definedName>
    <definedName name="Desp2" localSheetId="15" hidden="1">{"Bradesco 1",#N/A,TRUE,"Bradesco acc_dil";"Bradesco2",#N/A,TRUE,"Bradesco acc_dil";"Bradesco3",#N/A,TRUE,"Bradesco's RWA analysis";"Unibanco1",#N/A,TRUE,"Unibanco acc_dil ";"Unibanco2",#N/A,TRUE,"Unibanco acc_dil ";"Unibanco3",#N/A,TRUE,"Unibanco's RWA analysis"}</definedName>
    <definedName name="Desp2" localSheetId="14" hidden="1">{"Bradesco 1",#N/A,TRUE,"Bradesco acc_dil";"Bradesco2",#N/A,TRUE,"Bradesco acc_dil";"Bradesco3",#N/A,TRUE,"Bradesco's RWA analysis";"Unibanco1",#N/A,TRUE,"Unibanco acc_dil ";"Unibanco2",#N/A,TRUE,"Unibanco acc_dil ";"Unibanco3",#N/A,TRUE,"Unibanco's RWA analysis"}</definedName>
    <definedName name="Desp2" localSheetId="2" hidden="1">{"Bradesco 1",#N/A,TRUE,"Bradesco acc_dil";"Bradesco2",#N/A,TRUE,"Bradesco acc_dil";"Bradesco3",#N/A,TRUE,"Bradesco's RWA analysis";"Unibanco1",#N/A,TRUE,"Unibanco acc_dil ";"Unibanco2",#N/A,TRUE,"Unibanco acc_dil ";"Unibanco3",#N/A,TRUE,"Unibanco's RWA analysis"}</definedName>
    <definedName name="Desp2" localSheetId="34" hidden="1">{"Bradesco 1",#N/A,TRUE,"Bradesco acc_dil";"Bradesco2",#N/A,TRUE,"Bradesco acc_dil";"Bradesco3",#N/A,TRUE,"Bradesco's RWA analysis";"Unibanco1",#N/A,TRUE,"Unibanco acc_dil ";"Unibanco2",#N/A,TRUE,"Unibanco acc_dil ";"Unibanco3",#N/A,TRUE,"Unibanco's RWA analysis"}</definedName>
    <definedName name="Desp2" localSheetId="39" hidden="1">{"Bradesco 1",#N/A,TRUE,"Bradesco acc_dil";"Bradesco2",#N/A,TRUE,"Bradesco acc_dil";"Bradesco3",#N/A,TRUE,"Bradesco's RWA analysis";"Unibanco1",#N/A,TRUE,"Unibanco acc_dil ";"Unibanco2",#N/A,TRUE,"Unibanco acc_dil ";"Unibanco3",#N/A,TRUE,"Unibanco's RWA analysis"}</definedName>
    <definedName name="Desp2" localSheetId="8" hidden="1">{"Bradesco 1",#N/A,TRUE,"Bradesco acc_dil";"Bradesco2",#N/A,TRUE,"Bradesco acc_dil";"Bradesco3",#N/A,TRUE,"Bradesco's RWA analysis";"Unibanco1",#N/A,TRUE,"Unibanco acc_dil ";"Unibanco2",#N/A,TRUE,"Unibanco acc_dil ";"Unibanco3",#N/A,TRUE,"Unibanco's RWA analysis"}</definedName>
    <definedName name="Desp2" localSheetId="12" hidden="1">{"Bradesco 1",#N/A,TRUE,"Bradesco acc_dil";"Bradesco2",#N/A,TRUE,"Bradesco acc_dil";"Bradesco3",#N/A,TRUE,"Bradesco's RWA analysis";"Unibanco1",#N/A,TRUE,"Unibanco acc_dil ";"Unibanco2",#N/A,TRUE,"Unibanco acc_dil ";"Unibanco3",#N/A,TRUE,"Unibanco's RWA analysis"}</definedName>
    <definedName name="Desp2" localSheetId="13" hidden="1">{"Bradesco 1",#N/A,TRUE,"Bradesco acc_dil";"Bradesco2",#N/A,TRUE,"Bradesco acc_dil";"Bradesco3",#N/A,TRUE,"Bradesco's RWA analysis";"Unibanco1",#N/A,TRUE,"Unibanco acc_dil ";"Unibanco2",#N/A,TRUE,"Unibanco acc_dil ";"Unibanco3",#N/A,TRUE,"Unibanco's RWA analysis"}</definedName>
    <definedName name="Desp2" localSheetId="11" hidden="1">{"Bradesco 1",#N/A,TRUE,"Bradesco acc_dil";"Bradesco2",#N/A,TRUE,"Bradesco acc_dil";"Bradesco3",#N/A,TRUE,"Bradesco's RWA analysis";"Unibanco1",#N/A,TRUE,"Unibanco acc_dil ";"Unibanco2",#N/A,TRUE,"Unibanco acc_dil ";"Unibanco3",#N/A,TRUE,"Unibanco's RWA analysis"}</definedName>
    <definedName name="Desp2" hidden="1">{"Bradesco 1",#N/A,TRUE,"Bradesco acc_dil";"Bradesco2",#N/A,TRUE,"Bradesco acc_dil";"Bradesco3",#N/A,TRUE,"Bradesco's RWA analysis";"Unibanco1",#N/A,TRUE,"Unibanco acc_dil ";"Unibanco2",#N/A,TRUE,"Unibanco acc_dil ";"Unibanco3",#N/A,TRUE,"Unibanco's RWA analysis"}</definedName>
    <definedName name="Despesas1">#REF!</definedName>
    <definedName name="Despesas2">#REF!</definedName>
    <definedName name="Det_Ativo" localSheetId="2">#REF!</definedName>
    <definedName name="Det_Ativo">#REF!</definedName>
    <definedName name="Det_Custos" localSheetId="2">#REF!</definedName>
    <definedName name="Det_Custos">#REF!</definedName>
    <definedName name="Det_DespFin" localSheetId="2">#REF!</definedName>
    <definedName name="Det_DespFin">#REF!</definedName>
    <definedName name="Det_DespOper" localSheetId="2">#REF!</definedName>
    <definedName name="Det_DespOper">#REF!</definedName>
    <definedName name="Det_LucroBr" localSheetId="2">#REF!</definedName>
    <definedName name="Det_LucroBr">#REF!</definedName>
    <definedName name="Det_Passivo" localSheetId="2">#REF!</definedName>
    <definedName name="Det_Passivo">#REF!</definedName>
    <definedName name="DETPASSIVO" localSheetId="2">#REF!</definedName>
    <definedName name="DETPASSIVO">#REF!</definedName>
    <definedName name="DEZ" localSheetId="2">#REF!</definedName>
    <definedName name="DEZ">#REF!</definedName>
    <definedName name="dEZEMBRO" hidden="1">#REF!</definedName>
    <definedName name="DIFSERVD" localSheetId="2">#REF!</definedName>
    <definedName name="DIFSERVD">#REF!</definedName>
    <definedName name="DIFSERVO" localSheetId="2">#REF!</definedName>
    <definedName name="DIFSERVO">#REF!</definedName>
    <definedName name="DÍVIDA" localSheetId="15" hidden="1">{"comps",#N/A,FALSE,"HANDPACK";"footnotes",#N/A,FALSE,"HANDPACK"}</definedName>
    <definedName name="DÍVIDA" localSheetId="14" hidden="1">{"comps",#N/A,FALSE,"HANDPACK";"footnotes",#N/A,FALSE,"HANDPACK"}</definedName>
    <definedName name="DÍVIDA" localSheetId="2" hidden="1">{"comps",#N/A,FALSE,"HANDPACK";"footnotes",#N/A,FALSE,"HANDPACK"}</definedName>
    <definedName name="DÍVIDA" localSheetId="34" hidden="1">{"comps",#N/A,FALSE,"HANDPACK";"footnotes",#N/A,FALSE,"HANDPACK"}</definedName>
    <definedName name="DÍVIDA" localSheetId="39" hidden="1">{"comps",#N/A,FALSE,"HANDPACK";"footnotes",#N/A,FALSE,"HANDPACK"}</definedName>
    <definedName name="DÍVIDA" localSheetId="8" hidden="1">{"comps",#N/A,FALSE,"HANDPACK";"footnotes",#N/A,FALSE,"HANDPACK"}</definedName>
    <definedName name="DÍVIDA" localSheetId="12" hidden="1">{"comps",#N/A,FALSE,"HANDPACK";"footnotes",#N/A,FALSE,"HANDPACK"}</definedName>
    <definedName name="DÍVIDA" localSheetId="13" hidden="1">{"comps",#N/A,FALSE,"HANDPACK";"footnotes",#N/A,FALSE,"HANDPACK"}</definedName>
    <definedName name="DÍVIDA" localSheetId="11" hidden="1">{"comps",#N/A,FALSE,"HANDPACK";"footnotes",#N/A,FALSE,"HANDPACK"}</definedName>
    <definedName name="DÍVIDA" hidden="1">{"comps",#N/A,FALSE,"HANDPACK";"footnotes",#N/A,FALSE,"HANDPACK"}</definedName>
    <definedName name="DNFIDFDFDSHUFV" localSheetId="15" hidden="1">{"TotalGeralDespesasPorArea",#N/A,FALSE,"VinculosAccessEfetivo"}</definedName>
    <definedName name="DNFIDFDFDSHUFV" localSheetId="14" hidden="1">{"TotalGeralDespesasPorArea",#N/A,FALSE,"VinculosAccessEfetivo"}</definedName>
    <definedName name="DNFIDFDFDSHUFV" localSheetId="2" hidden="1">{"TotalGeralDespesasPorArea",#N/A,FALSE,"VinculosAccessEfetivo"}</definedName>
    <definedName name="DNFIDFDFDSHUFV" localSheetId="34" hidden="1">{"TotalGeralDespesasPorArea",#N/A,FALSE,"VinculosAccessEfetivo"}</definedName>
    <definedName name="DNFIDFDFDSHUFV" localSheetId="39" hidden="1">{"TotalGeralDespesasPorArea",#N/A,FALSE,"VinculosAccessEfetivo"}</definedName>
    <definedName name="DNFIDFDFDSHUFV" localSheetId="8" hidden="1">{"TotalGeralDespesasPorArea",#N/A,FALSE,"VinculosAccessEfetivo"}</definedName>
    <definedName name="DNFIDFDFDSHUFV" localSheetId="12" hidden="1">{"TotalGeralDespesasPorArea",#N/A,FALSE,"VinculosAccessEfetivo"}</definedName>
    <definedName name="DNFIDFDFDSHUFV" localSheetId="13" hidden="1">{"TotalGeralDespesasPorArea",#N/A,FALSE,"VinculosAccessEfetivo"}</definedName>
    <definedName name="DNFIDFDFDSHUFV" localSheetId="11" hidden="1">{"TotalGeralDespesasPorArea",#N/A,FALSE,"VinculosAccessEfetivo"}</definedName>
    <definedName name="DNFIDFDFDSHUFV" hidden="1">{"TotalGeralDespesasPorArea",#N/A,FALSE,"VinculosAccessEfetivo"}</definedName>
    <definedName name="DOAR" localSheetId="2">#REF!</definedName>
    <definedName name="DOAR">#REF!</definedName>
    <definedName name="DOAT" localSheetId="2">#REF!</definedName>
    <definedName name="DOAT">#REF!</definedName>
    <definedName name="DOLAR" localSheetId="2">#REF!</definedName>
    <definedName name="DOLAR">#REF!</definedName>
    <definedName name="DREevol" localSheetId="2">#REF!</definedName>
    <definedName name="DREevol">#REF!</definedName>
    <definedName name="DREevolperc" localSheetId="2">#REF!</definedName>
    <definedName name="DREevolperc">#REF!</definedName>
    <definedName name="DREm1tri" localSheetId="2">#REF!</definedName>
    <definedName name="DREm1tri">#REF!</definedName>
    <definedName name="DREm2tri" localSheetId="2">#REF!</definedName>
    <definedName name="DREm2tri">#REF!</definedName>
    <definedName name="dsd" hidden="1">"CAVD7SCWJ2AXAA0RJGKFLUFZV"</definedName>
    <definedName name="Duplicatas">#REF!</definedName>
    <definedName name="DVFDVD" localSheetId="15" hidden="1">{"Fecha_Novembro",#N/A,FALSE,"FECHAMENTO-2002 ";"Defer_Novembro",#N/A,FALSE,"DIFERIDO";"Pis_Novembro",#N/A,FALSE,"PIS COFINS";"Iss_Novembro",#N/A,FALSE,"ISS"}</definedName>
    <definedName name="DVFDVD" localSheetId="14" hidden="1">{"Fecha_Novembro",#N/A,FALSE,"FECHAMENTO-2002 ";"Defer_Novembro",#N/A,FALSE,"DIFERIDO";"Pis_Novembro",#N/A,FALSE,"PIS COFINS";"Iss_Novembro",#N/A,FALSE,"ISS"}</definedName>
    <definedName name="DVFDVD" localSheetId="2" hidden="1">{"Fecha_Novembro",#N/A,FALSE,"FECHAMENTO-2002 ";"Defer_Novembro",#N/A,FALSE,"DIFERIDO";"Pis_Novembro",#N/A,FALSE,"PIS COFINS";"Iss_Novembro",#N/A,FALSE,"ISS"}</definedName>
    <definedName name="DVFDVD" localSheetId="34" hidden="1">{"Fecha_Novembro",#N/A,FALSE,"FECHAMENTO-2002 ";"Defer_Novembro",#N/A,FALSE,"DIFERIDO";"Pis_Novembro",#N/A,FALSE,"PIS COFINS";"Iss_Novembro",#N/A,FALSE,"ISS"}</definedName>
    <definedName name="DVFDVD" localSheetId="39" hidden="1">{"Fecha_Novembro",#N/A,FALSE,"FECHAMENTO-2002 ";"Defer_Novembro",#N/A,FALSE,"DIFERIDO";"Pis_Novembro",#N/A,FALSE,"PIS COFINS";"Iss_Novembro",#N/A,FALSE,"ISS"}</definedName>
    <definedName name="DVFDVD" localSheetId="8" hidden="1">{"Fecha_Novembro",#N/A,FALSE,"FECHAMENTO-2002 ";"Defer_Novembro",#N/A,FALSE,"DIFERIDO";"Pis_Novembro",#N/A,FALSE,"PIS COFINS";"Iss_Novembro",#N/A,FALSE,"ISS"}</definedName>
    <definedName name="DVFDVD" localSheetId="12" hidden="1">{"Fecha_Novembro",#N/A,FALSE,"FECHAMENTO-2002 ";"Defer_Novembro",#N/A,FALSE,"DIFERIDO";"Pis_Novembro",#N/A,FALSE,"PIS COFINS";"Iss_Novembro",#N/A,FALSE,"ISS"}</definedName>
    <definedName name="DVFDVD" localSheetId="13" hidden="1">{"Fecha_Novembro",#N/A,FALSE,"FECHAMENTO-2002 ";"Defer_Novembro",#N/A,FALSE,"DIFERIDO";"Pis_Novembro",#N/A,FALSE,"PIS COFINS";"Iss_Novembro",#N/A,FALSE,"ISS"}</definedName>
    <definedName name="DVFDVD" localSheetId="11" hidden="1">{"Fecha_Novembro",#N/A,FALSE,"FECHAMENTO-2002 ";"Defer_Novembro",#N/A,FALSE,"DIFERIDO";"Pis_Novembro",#N/A,FALSE,"PIS COFINS";"Iss_Novembro",#N/A,FALSE,"ISS"}</definedName>
    <definedName name="DVFDVD" hidden="1">{"Fecha_Novembro",#N/A,FALSE,"FECHAMENTO-2002 ";"Defer_Novembro",#N/A,FALSE,"DIFERIDO";"Pis_Novembro",#N/A,FALSE,"PIS COFINS";"Iss_Novembro",#N/A,FALSE,"ISS"}</definedName>
    <definedName name="e" localSheetId="0" hidden="1">{"Bradesco 1",#N/A,TRUE,"Bradesco acc_dil";"Bradesco2",#N/A,TRUE,"Bradesco acc_dil";"Bradesco3",#N/A,TRUE,"Bradesco's RWA analysis";"Unibanco1",#N/A,TRUE,"Unibanco acc_dil ";"Unibanco2",#N/A,TRUE,"Unibanco acc_dil ";"Unibanco3",#N/A,TRUE,"Unibanco's RWA analysis"}</definedName>
    <definedName name="EBITDAAAno">INDIRECT("$b$"&amp;#REF!)</definedName>
    <definedName name="EBITDAAAUTOTri">INDIRECT("$b$"&amp;#REF!)</definedName>
    <definedName name="EBITDAALITri">INDIRECT("$b$"&amp;#REF!)</definedName>
    <definedName name="EBITDAAno">INDIRECT("$b$"&amp;#REF!)</definedName>
    <definedName name="EBITDAATri">INDIRECT("$b$"&amp;#REF!)</definedName>
    <definedName name="EBITDAAUTOAno">INDIRECT("$b$"&amp;#REF!)</definedName>
    <definedName name="EBITDAAUTOTri">INDIRECT("$b$"&amp;#REF!)</definedName>
    <definedName name="EBITDALITri">INDIRECT("$b$"&amp;#REF!)</definedName>
    <definedName name="EBITDATri">INDIRECT("$b$"&amp;#REF!)</definedName>
    <definedName name="ECNOFIBRAS" localSheetId="15" hidden="1">{"'PXR_6500'!$A$1:$I$124"}</definedName>
    <definedName name="ECNOFIBRAS" localSheetId="14" hidden="1">{"'PXR_6500'!$A$1:$I$124"}</definedName>
    <definedName name="ECNOFIBRAS" localSheetId="2" hidden="1">{"'PXR_6500'!$A$1:$I$124"}</definedName>
    <definedName name="ECNOFIBRAS" localSheetId="34" hidden="1">{"'PXR_6500'!$A$1:$I$124"}</definedName>
    <definedName name="ECNOFIBRAS" localSheetId="39" hidden="1">{"'PXR_6500'!$A$1:$I$124"}</definedName>
    <definedName name="ECNOFIBRAS" localSheetId="8" hidden="1">{"'PXR_6500'!$A$1:$I$124"}</definedName>
    <definedName name="ECNOFIBRAS" localSheetId="12" hidden="1">{"'PXR_6500'!$A$1:$I$124"}</definedName>
    <definedName name="ECNOFIBRAS" localSheetId="13" hidden="1">{"'PXR_6500'!$A$1:$I$124"}</definedName>
    <definedName name="ECNOFIBRAS" localSheetId="11" hidden="1">{"'PXR_6500'!$A$1:$I$124"}</definedName>
    <definedName name="ECNOFIBRAS" hidden="1">{"'PXR_6500'!$A$1:$I$124"}</definedName>
    <definedName name="ECNOFIBRAS2" localSheetId="15" hidden="1">{"'PXR_6500'!$A$1:$I$124"}</definedName>
    <definedName name="ECNOFIBRAS2" localSheetId="14" hidden="1">{"'PXR_6500'!$A$1:$I$124"}</definedName>
    <definedName name="ECNOFIBRAS2" localSheetId="2" hidden="1">{"'PXR_6500'!$A$1:$I$124"}</definedName>
    <definedName name="ECNOFIBRAS2" localSheetId="34" hidden="1">{"'PXR_6500'!$A$1:$I$124"}</definedName>
    <definedName name="ECNOFIBRAS2" localSheetId="39" hidden="1">{"'PXR_6500'!$A$1:$I$124"}</definedName>
    <definedName name="ECNOFIBRAS2" localSheetId="8" hidden="1">{"'PXR_6500'!$A$1:$I$124"}</definedName>
    <definedName name="ECNOFIBRAS2" localSheetId="12" hidden="1">{"'PXR_6500'!$A$1:$I$124"}</definedName>
    <definedName name="ECNOFIBRAS2" localSheetId="13" hidden="1">{"'PXR_6500'!$A$1:$I$124"}</definedName>
    <definedName name="ECNOFIBRAS2" localSheetId="11" hidden="1">{"'PXR_6500'!$A$1:$I$124"}</definedName>
    <definedName name="ECNOFIBRAS2" hidden="1">{"'PXR_6500'!$A$1:$I$124"}</definedName>
    <definedName name="edp" localSheetId="15" hidden="1">{"assumption 50 50",#N/A,TRUE,"Merger";"has gets cash",#N/A,TRUE,"Merger";"accretion dilution",#N/A,TRUE,"Merger";"comparison credit stats",#N/A,TRUE,"Merger";"pf credit stats",#N/A,TRUE,"Merger";"pf sheets",#N/A,TRUE,"Merger"}</definedName>
    <definedName name="edp" localSheetId="14" hidden="1">{"assumption 50 50",#N/A,TRUE,"Merger";"has gets cash",#N/A,TRUE,"Merger";"accretion dilution",#N/A,TRUE,"Merger";"comparison credit stats",#N/A,TRUE,"Merger";"pf credit stats",#N/A,TRUE,"Merger";"pf sheets",#N/A,TRUE,"Merger"}</definedName>
    <definedName name="edp" localSheetId="2" hidden="1">{"assumption 50 50",#N/A,TRUE,"Merger";"has gets cash",#N/A,TRUE,"Merger";"accretion dilution",#N/A,TRUE,"Merger";"comparison credit stats",#N/A,TRUE,"Merger";"pf credit stats",#N/A,TRUE,"Merger";"pf sheets",#N/A,TRUE,"Merger"}</definedName>
    <definedName name="edp" localSheetId="34" hidden="1">{"assumption 50 50",#N/A,TRUE,"Merger";"has gets cash",#N/A,TRUE,"Merger";"accretion dilution",#N/A,TRUE,"Merger";"comparison credit stats",#N/A,TRUE,"Merger";"pf credit stats",#N/A,TRUE,"Merger";"pf sheets",#N/A,TRUE,"Merger"}</definedName>
    <definedName name="edp" localSheetId="39" hidden="1">{"assumption 50 50",#N/A,TRUE,"Merger";"has gets cash",#N/A,TRUE,"Merger";"accretion dilution",#N/A,TRUE,"Merger";"comparison credit stats",#N/A,TRUE,"Merger";"pf credit stats",#N/A,TRUE,"Merger";"pf sheets",#N/A,TRUE,"Merger"}</definedName>
    <definedName name="edp" localSheetId="8" hidden="1">{"assumption 50 50",#N/A,TRUE,"Merger";"has gets cash",#N/A,TRUE,"Merger";"accretion dilution",#N/A,TRUE,"Merger";"comparison credit stats",#N/A,TRUE,"Merger";"pf credit stats",#N/A,TRUE,"Merger";"pf sheets",#N/A,TRUE,"Merger"}</definedName>
    <definedName name="edp" localSheetId="12" hidden="1">{"assumption 50 50",#N/A,TRUE,"Merger";"has gets cash",#N/A,TRUE,"Merger";"accretion dilution",#N/A,TRUE,"Merger";"comparison credit stats",#N/A,TRUE,"Merger";"pf credit stats",#N/A,TRUE,"Merger";"pf sheets",#N/A,TRUE,"Merger"}</definedName>
    <definedName name="edp" localSheetId="13" hidden="1">{"assumption 50 50",#N/A,TRUE,"Merger";"has gets cash",#N/A,TRUE,"Merger";"accretion dilution",#N/A,TRUE,"Merger";"comparison credit stats",#N/A,TRUE,"Merger";"pf credit stats",#N/A,TRUE,"Merger";"pf sheets",#N/A,TRUE,"Merger"}</definedName>
    <definedName name="edp" localSheetId="11" hidden="1">{"assumption 50 50",#N/A,TRUE,"Merger";"has gets cash",#N/A,TRUE,"Merger";"accretion dilution",#N/A,TRUE,"Merger";"comparison credit stats",#N/A,TRUE,"Merger";"pf credit stats",#N/A,TRUE,"Merger";"pf sheets",#N/A,TRUE,"Merger"}</definedName>
    <definedName name="edp" hidden="1">{"assumption 50 50",#N/A,TRUE,"Merger";"has gets cash",#N/A,TRUE,"Merger";"accretion dilution",#N/A,TRUE,"Merger";"comparison credit stats",#N/A,TRUE,"Merger";"pf credit stats",#N/A,TRUE,"Merger";"pf sheets",#N/A,TRUE,"Merger"}</definedName>
    <definedName name="eeee" localSheetId="1" hidden="1">#REF!</definedName>
    <definedName name="eeee" localSheetId="7" hidden="1">#REF!</definedName>
    <definedName name="eeee" localSheetId="2" hidden="1">#REF!</definedName>
    <definedName name="eeee" localSheetId="34" hidden="1">#REF!</definedName>
    <definedName name="eeee" localSheetId="12" hidden="1">#REF!</definedName>
    <definedName name="eeee" localSheetId="10" hidden="1">#REF!</definedName>
    <definedName name="eeee" localSheetId="6" hidden="1">#REF!</definedName>
    <definedName name="eeee" hidden="1">#REF!</definedName>
    <definedName name="eeeee" localSheetId="1" hidden="1">#REF!</definedName>
    <definedName name="eeeee" localSheetId="7" hidden="1">#REF!</definedName>
    <definedName name="eeeee" localSheetId="2" hidden="1">#REF!</definedName>
    <definedName name="eeeee" localSheetId="34" hidden="1">#REF!</definedName>
    <definedName name="eeeee" localSheetId="12" hidden="1">#REF!</definedName>
    <definedName name="eeeee" localSheetId="10" hidden="1">#REF!</definedName>
    <definedName name="eeeee" localSheetId="6" hidden="1">#REF!</definedName>
    <definedName name="eeeee" hidden="1">#REF!</definedName>
    <definedName name="emily" localSheetId="15" hidden="1">{#N/A,#N/A,FALSE,"Calc";#N/A,#N/A,FALSE,"Sensitivity";#N/A,#N/A,FALSE,"LT Earn.Dil.";#N/A,#N/A,FALSE,"Dil. AVP"}</definedName>
    <definedName name="emily" localSheetId="14" hidden="1">{#N/A,#N/A,FALSE,"Calc";#N/A,#N/A,FALSE,"Sensitivity";#N/A,#N/A,FALSE,"LT Earn.Dil.";#N/A,#N/A,FALSE,"Dil. AVP"}</definedName>
    <definedName name="emily" localSheetId="2" hidden="1">{#N/A,#N/A,FALSE,"Calc";#N/A,#N/A,FALSE,"Sensitivity";#N/A,#N/A,FALSE,"LT Earn.Dil.";#N/A,#N/A,FALSE,"Dil. AVP"}</definedName>
    <definedName name="emily" localSheetId="34" hidden="1">{#N/A,#N/A,FALSE,"Calc";#N/A,#N/A,FALSE,"Sensitivity";#N/A,#N/A,FALSE,"LT Earn.Dil.";#N/A,#N/A,FALSE,"Dil. AVP"}</definedName>
    <definedName name="emily" localSheetId="39" hidden="1">{#N/A,#N/A,FALSE,"Calc";#N/A,#N/A,FALSE,"Sensitivity";#N/A,#N/A,FALSE,"LT Earn.Dil.";#N/A,#N/A,FALSE,"Dil. AVP"}</definedName>
    <definedName name="emily" localSheetId="8" hidden="1">{#N/A,#N/A,FALSE,"Calc";#N/A,#N/A,FALSE,"Sensitivity";#N/A,#N/A,FALSE,"LT Earn.Dil.";#N/A,#N/A,FALSE,"Dil. AVP"}</definedName>
    <definedName name="emily" localSheetId="12" hidden="1">{#N/A,#N/A,FALSE,"Calc";#N/A,#N/A,FALSE,"Sensitivity";#N/A,#N/A,FALSE,"LT Earn.Dil.";#N/A,#N/A,FALSE,"Dil. AVP"}</definedName>
    <definedName name="emily" localSheetId="13" hidden="1">{#N/A,#N/A,FALSE,"Calc";#N/A,#N/A,FALSE,"Sensitivity";#N/A,#N/A,FALSE,"LT Earn.Dil.";#N/A,#N/A,FALSE,"Dil. AVP"}</definedName>
    <definedName name="emily" localSheetId="11" hidden="1">{#N/A,#N/A,FALSE,"Calc";#N/A,#N/A,FALSE,"Sensitivity";#N/A,#N/A,FALSE,"LT Earn.Dil.";#N/A,#N/A,FALSE,"Dil. AVP"}</definedName>
    <definedName name="emily" hidden="1">{#N/A,#N/A,FALSE,"Calc";#N/A,#N/A,FALSE,"Sensitivity";#N/A,#N/A,FALSE,"LT Earn.Dil.";#N/A,#N/A,FALSE,"Dil. AVP"}</definedName>
    <definedName name="Engarrafado" localSheetId="2">#REF!</definedName>
    <definedName name="Engarrafado">#REF!</definedName>
    <definedName name="ERFDFD" localSheetId="15" hidden="1">{0,#N/A,FALSE,0;0,#N/A,FALSE,0;0,#N/A,FALSE,0;0,#N/A,FALSE,0}</definedName>
    <definedName name="ERFDFD" localSheetId="14" hidden="1">{0,#N/A,FALSE,0;0,#N/A,FALSE,0;0,#N/A,FALSE,0;0,#N/A,FALSE,0}</definedName>
    <definedName name="ERFDFD" localSheetId="2" hidden="1">{0,#N/A,FALSE,0;0,#N/A,FALSE,0;0,#N/A,FALSE,0;0,#N/A,FALSE,0}</definedName>
    <definedName name="ERFDFD" localSheetId="34" hidden="1">{0,#N/A,FALSE,0;0,#N/A,FALSE,0;0,#N/A,FALSE,0;0,#N/A,FALSE,0}</definedName>
    <definedName name="ERFDFD" localSheetId="39" hidden="1">{0,#N/A,FALSE,0;0,#N/A,FALSE,0;0,#N/A,FALSE,0;0,#N/A,FALSE,0}</definedName>
    <definedName name="ERFDFD" localSheetId="8" hidden="1">{0,#N/A,FALSE,0;0,#N/A,FALSE,0;0,#N/A,FALSE,0;0,#N/A,FALSE,0}</definedName>
    <definedName name="ERFDFD" localSheetId="12" hidden="1">{0,#N/A,FALSE,0;0,#N/A,FALSE,0;0,#N/A,FALSE,0;0,#N/A,FALSE,0}</definedName>
    <definedName name="ERFDFD" localSheetId="13" hidden="1">{0,#N/A,FALSE,0;0,#N/A,FALSE,0;0,#N/A,FALSE,0;0,#N/A,FALSE,0}</definedName>
    <definedName name="ERFDFD" localSheetId="11" hidden="1">{0,#N/A,FALSE,0;0,#N/A,FALSE,0;0,#N/A,FALSE,0;0,#N/A,FALSE,0}</definedName>
    <definedName name="ERFDFD" hidden="1">{0,#N/A,FALSE,0;0,#N/A,FALSE,0;0,#N/A,FALSE,0;0,#N/A,FALSE,0}</definedName>
    <definedName name="Especial" localSheetId="2">#REF!</definedName>
    <definedName name="Especial">#REF!</definedName>
    <definedName name="EspecialExtra" localSheetId="2">#REF!</definedName>
    <definedName name="EspecialExtra">#REF!</definedName>
    <definedName name="EXT" localSheetId="2">#REF!</definedName>
    <definedName name="EXT">#REF!</definedName>
    <definedName name="eyr" localSheetId="15" hidden="1">{"hiden",#N/A,FALSE,"14";"hidden",#N/A,FALSE,"16";"hidden",#N/A,FALSE,"18";"hidden",#N/A,FALSE,"20"}</definedName>
    <definedName name="eyr" localSheetId="14" hidden="1">{"hiden",#N/A,FALSE,"14";"hidden",#N/A,FALSE,"16";"hidden",#N/A,FALSE,"18";"hidden",#N/A,FALSE,"20"}</definedName>
    <definedName name="eyr" localSheetId="2" hidden="1">{"hiden",#N/A,FALSE,"14";"hidden",#N/A,FALSE,"16";"hidden",#N/A,FALSE,"18";"hidden",#N/A,FALSE,"20"}</definedName>
    <definedName name="eyr" localSheetId="34" hidden="1">{"hiden",#N/A,FALSE,"14";"hidden",#N/A,FALSE,"16";"hidden",#N/A,FALSE,"18";"hidden",#N/A,FALSE,"20"}</definedName>
    <definedName name="eyr" localSheetId="39" hidden="1">{"hiden",#N/A,FALSE,"14";"hidden",#N/A,FALSE,"16";"hidden",#N/A,FALSE,"18";"hidden",#N/A,FALSE,"20"}</definedName>
    <definedName name="eyr" localSheetId="8" hidden="1">{"hiden",#N/A,FALSE,"14";"hidden",#N/A,FALSE,"16";"hidden",#N/A,FALSE,"18";"hidden",#N/A,FALSE,"20"}</definedName>
    <definedName name="eyr" localSheetId="12" hidden="1">{"hiden",#N/A,FALSE,"14";"hidden",#N/A,FALSE,"16";"hidden",#N/A,FALSE,"18";"hidden",#N/A,FALSE,"20"}</definedName>
    <definedName name="eyr" localSheetId="13" hidden="1">{"hiden",#N/A,FALSE,"14";"hidden",#N/A,FALSE,"16";"hidden",#N/A,FALSE,"18";"hidden",#N/A,FALSE,"20"}</definedName>
    <definedName name="eyr" localSheetId="11" hidden="1">{"hiden",#N/A,FALSE,"14";"hidden",#N/A,FALSE,"16";"hidden",#N/A,FALSE,"18";"hidden",#N/A,FALSE,"20"}</definedName>
    <definedName name="eyr" hidden="1">{"hiden",#N/A,FALSE,"14";"hidden",#N/A,FALSE,"16";"hidden",#N/A,FALSE,"18";"hidden",#N/A,FALSE,"20"}</definedName>
    <definedName name="f" localSheetId="15" hidden="1">{"assumption cash",#N/A,TRUE,"Merger";"has gets cash",#N/A,TRUE,"Merger";"accretion dilution",#N/A,TRUE,"Merger";"comparison credit stats",#N/A,TRUE,"Merger";"pf credit stats",#N/A,TRUE,"Merger";"pf sheets",#N/A,TRUE,"Merger"}</definedName>
    <definedName name="f" localSheetId="14" hidden="1">{"assumption cash",#N/A,TRUE,"Merger";"has gets cash",#N/A,TRUE,"Merger";"accretion dilution",#N/A,TRUE,"Merger";"comparison credit stats",#N/A,TRUE,"Merger";"pf credit stats",#N/A,TRUE,"Merger";"pf sheets",#N/A,TRUE,"Merger"}</definedName>
    <definedName name="f" localSheetId="2" hidden="1">{"assumption cash",#N/A,TRUE,"Merger";"has gets cash",#N/A,TRUE,"Merger";"accretion dilution",#N/A,TRUE,"Merger";"comparison credit stats",#N/A,TRUE,"Merger";"pf credit stats",#N/A,TRUE,"Merger";"pf sheets",#N/A,TRUE,"Merger"}</definedName>
    <definedName name="f" localSheetId="34" hidden="1">{"assumption cash",#N/A,TRUE,"Merger";"has gets cash",#N/A,TRUE,"Merger";"accretion dilution",#N/A,TRUE,"Merger";"comparison credit stats",#N/A,TRUE,"Merger";"pf credit stats",#N/A,TRUE,"Merger";"pf sheets",#N/A,TRUE,"Merger"}</definedName>
    <definedName name="f" localSheetId="39" hidden="1">{"assumption cash",#N/A,TRUE,"Merger";"has gets cash",#N/A,TRUE,"Merger";"accretion dilution",#N/A,TRUE,"Merger";"comparison credit stats",#N/A,TRUE,"Merger";"pf credit stats",#N/A,TRUE,"Merger";"pf sheets",#N/A,TRUE,"Merger"}</definedName>
    <definedName name="f" localSheetId="8" hidden="1">{"assumption cash",#N/A,TRUE,"Merger";"has gets cash",#N/A,TRUE,"Merger";"accretion dilution",#N/A,TRUE,"Merger";"comparison credit stats",#N/A,TRUE,"Merger";"pf credit stats",#N/A,TRUE,"Merger";"pf sheets",#N/A,TRUE,"Merger"}</definedName>
    <definedName name="f" localSheetId="12" hidden="1">{"assumption cash",#N/A,TRUE,"Merger";"has gets cash",#N/A,TRUE,"Merger";"accretion dilution",#N/A,TRUE,"Merger";"comparison credit stats",#N/A,TRUE,"Merger";"pf credit stats",#N/A,TRUE,"Merger";"pf sheets",#N/A,TRUE,"Merger"}</definedName>
    <definedName name="f" localSheetId="13" hidden="1">{"assumption cash",#N/A,TRUE,"Merger";"has gets cash",#N/A,TRUE,"Merger";"accretion dilution",#N/A,TRUE,"Merger";"comparison credit stats",#N/A,TRUE,"Merger";"pf credit stats",#N/A,TRUE,"Merger";"pf sheets",#N/A,TRUE,"Merger"}</definedName>
    <definedName name="f" localSheetId="11" hidden="1">{"assumption cash",#N/A,TRUE,"Merger";"has gets cash",#N/A,TRUE,"Merger";"accretion dilution",#N/A,TRUE,"Merger";"comparison credit stats",#N/A,TRUE,"Merger";"pf credit stats",#N/A,TRUE,"Merger";"pf sheets",#N/A,TRUE,"Merger"}</definedName>
    <definedName name="f" hidden="1">{"assumption cash",#N/A,TRUE,"Merger";"has gets cash",#N/A,TRUE,"Merger";"accretion dilution",#N/A,TRUE,"Merger";"comparison credit stats",#N/A,TRUE,"Merger";"pf credit stats",#N/A,TRUE,"Merger";"pf sheets",#N/A,TRUE,"Merger"}</definedName>
    <definedName name="FatCli" localSheetId="2">#REF!</definedName>
    <definedName name="FatCli">#REF!</definedName>
    <definedName name="fds" localSheetId="15" hidden="1">{"comps",#N/A,FALSE,"comps";"notes",#N/A,FALSE,"comps"}</definedName>
    <definedName name="fds" localSheetId="14" hidden="1">{"comps",#N/A,FALSE,"comps";"notes",#N/A,FALSE,"comps"}</definedName>
    <definedName name="fds" localSheetId="2" hidden="1">{"comps",#N/A,FALSE,"comps";"notes",#N/A,FALSE,"comps"}</definedName>
    <definedName name="fds" localSheetId="34" hidden="1">{"comps",#N/A,FALSE,"comps";"notes",#N/A,FALSE,"comps"}</definedName>
    <definedName name="fds" localSheetId="39" hidden="1">{"comps",#N/A,FALSE,"comps";"notes",#N/A,FALSE,"comps"}</definedName>
    <definedName name="fds" localSheetId="8" hidden="1">{"comps",#N/A,FALSE,"comps";"notes",#N/A,FALSE,"comps"}</definedName>
    <definedName name="fds" localSheetId="12" hidden="1">{"comps",#N/A,FALSE,"comps";"notes",#N/A,FALSE,"comps"}</definedName>
    <definedName name="fds" localSheetId="13" hidden="1">{"comps",#N/A,FALSE,"comps";"notes",#N/A,FALSE,"comps"}</definedName>
    <definedName name="fds" localSheetId="11" hidden="1">{"comps",#N/A,FALSE,"comps";"notes",#N/A,FALSE,"comps"}</definedName>
    <definedName name="fds" hidden="1">{"comps",#N/A,FALSE,"comps";"notes",#N/A,FALSE,"comps"}</definedName>
    <definedName name="fdsf" localSheetId="15" hidden="1">{"general",#N/A,FALSE,"Assumptions"}</definedName>
    <definedName name="fdsf" localSheetId="14" hidden="1">{"general",#N/A,FALSE,"Assumptions"}</definedName>
    <definedName name="fdsf" localSheetId="2" hidden="1">{"general",#N/A,FALSE,"Assumptions"}</definedName>
    <definedName name="fdsf" localSheetId="34" hidden="1">{"general",#N/A,FALSE,"Assumptions"}</definedName>
    <definedName name="fdsf" localSheetId="39" hidden="1">{"general",#N/A,FALSE,"Assumptions"}</definedName>
    <definedName name="fdsf" localSheetId="8" hidden="1">{"general",#N/A,FALSE,"Assumptions"}</definedName>
    <definedName name="fdsf" localSheetId="12" hidden="1">{"general",#N/A,FALSE,"Assumptions"}</definedName>
    <definedName name="fdsf" localSheetId="13" hidden="1">{"general",#N/A,FALSE,"Assumptions"}</definedName>
    <definedName name="fdsf" localSheetId="11" hidden="1">{"general",#N/A,FALSE,"Assumptions"}</definedName>
    <definedName name="fdsf" hidden="1">{"general",#N/A,FALSE,"Assumptions"}</definedName>
    <definedName name="Feriado">#REF!</definedName>
    <definedName name="FILIAL" localSheetId="2">#REF!</definedName>
    <definedName name="FILIAL">#REF!</definedName>
    <definedName name="FILIALP" localSheetId="2">#REF!</definedName>
    <definedName name="FILIALP">#REF!</definedName>
    <definedName name="FILIALP1" localSheetId="2">#REF!</definedName>
    <definedName name="FILIALP1">#REF!</definedName>
    <definedName name="FILIALP2" localSheetId="2">#REF!</definedName>
    <definedName name="FILIALP2">#REF!</definedName>
    <definedName name="FILIALP3" localSheetId="2">#REF!</definedName>
    <definedName name="FILIALP3">#REF!</definedName>
    <definedName name="fins1" localSheetId="15" hidden="1">{#N/A,#N/A,FALSE,"Calc";#N/A,#N/A,FALSE,"Sensitivity";#N/A,#N/A,FALSE,"LT Earn.Dil.";#N/A,#N/A,FALSE,"Dil. AVP"}</definedName>
    <definedName name="fins1" localSheetId="14" hidden="1">{#N/A,#N/A,FALSE,"Calc";#N/A,#N/A,FALSE,"Sensitivity";#N/A,#N/A,FALSE,"LT Earn.Dil.";#N/A,#N/A,FALSE,"Dil. AVP"}</definedName>
    <definedName name="fins1" localSheetId="2" hidden="1">{#N/A,#N/A,FALSE,"Calc";#N/A,#N/A,FALSE,"Sensitivity";#N/A,#N/A,FALSE,"LT Earn.Dil.";#N/A,#N/A,FALSE,"Dil. AVP"}</definedName>
    <definedName name="fins1" localSheetId="34" hidden="1">{#N/A,#N/A,FALSE,"Calc";#N/A,#N/A,FALSE,"Sensitivity";#N/A,#N/A,FALSE,"LT Earn.Dil.";#N/A,#N/A,FALSE,"Dil. AVP"}</definedName>
    <definedName name="fins1" localSheetId="39" hidden="1">{#N/A,#N/A,FALSE,"Calc";#N/A,#N/A,FALSE,"Sensitivity";#N/A,#N/A,FALSE,"LT Earn.Dil.";#N/A,#N/A,FALSE,"Dil. AVP"}</definedName>
    <definedName name="fins1" localSheetId="8" hidden="1">{#N/A,#N/A,FALSE,"Calc";#N/A,#N/A,FALSE,"Sensitivity";#N/A,#N/A,FALSE,"LT Earn.Dil.";#N/A,#N/A,FALSE,"Dil. AVP"}</definedName>
    <definedName name="fins1" localSheetId="12" hidden="1">{#N/A,#N/A,FALSE,"Calc";#N/A,#N/A,FALSE,"Sensitivity";#N/A,#N/A,FALSE,"LT Earn.Dil.";#N/A,#N/A,FALSE,"Dil. AVP"}</definedName>
    <definedName name="fins1" localSheetId="13" hidden="1">{#N/A,#N/A,FALSE,"Calc";#N/A,#N/A,FALSE,"Sensitivity";#N/A,#N/A,FALSE,"LT Earn.Dil.";#N/A,#N/A,FALSE,"Dil. AVP"}</definedName>
    <definedName name="fins1" localSheetId="11" hidden="1">{#N/A,#N/A,FALSE,"Calc";#N/A,#N/A,FALSE,"Sensitivity";#N/A,#N/A,FALSE,"LT Earn.Dil.";#N/A,#N/A,FALSE,"Dil. AVP"}</definedName>
    <definedName name="fins1" hidden="1">{#N/A,#N/A,FALSE,"Calc";#N/A,#N/A,FALSE,"Sensitivity";#N/A,#N/A,FALSE,"LT Earn.Dil.";#N/A,#N/A,FALSE,"Dil. AVP"}</definedName>
    <definedName name="FIPEQUADMER" localSheetId="1" hidden="1">#REF!</definedName>
    <definedName name="FIPEQUADMER" localSheetId="3" hidden="1">#REF!</definedName>
    <definedName name="FIPEQUADMER" localSheetId="7" hidden="1">#REF!</definedName>
    <definedName name="FIPEQUADMER" localSheetId="2" hidden="1">#REF!</definedName>
    <definedName name="FIPEQUADMER" localSheetId="34" hidden="1">#REF!</definedName>
    <definedName name="FIPEQUADMER" localSheetId="12" hidden="1">#REF!</definedName>
    <definedName name="FIPEQUADMER" localSheetId="10" hidden="1">#REF!</definedName>
    <definedName name="FIPEQUADMER" localSheetId="6" hidden="1">#REF!</definedName>
    <definedName name="FIPEQUADMER" hidden="1">#REF!</definedName>
    <definedName name="Fornecedores">#REF!</definedName>
    <definedName name="g" localSheetId="0" hidden="1">{"assumptions and inputs",#N/A,FALSE,"valuation";"intermediate calculations",#N/A,FALSE,"valuation";"dollar conversion",#N/A,FALSE,"valuation";"analysis at various prices",#N/A,FALSE,"valuation"}</definedName>
    <definedName name="GERAL">#REF!</definedName>
    <definedName name="gg" localSheetId="15" hidden="1">{"Fecha_Outubro",#N/A,FALSE,"FECHAMENTO-2002 ";"Defer_Outubro",#N/A,FALSE,"DIFERIDO";"Pis_Outubro",#N/A,FALSE,"PIS COFINS";"Iss_Outubro",#N/A,FALSE,"ISS"}</definedName>
    <definedName name="gg" localSheetId="14" hidden="1">{"Fecha_Outubro",#N/A,FALSE,"FECHAMENTO-2002 ";"Defer_Outubro",#N/A,FALSE,"DIFERIDO";"Pis_Outubro",#N/A,FALSE,"PIS COFINS";"Iss_Outubro",#N/A,FALSE,"ISS"}</definedName>
    <definedName name="gg" localSheetId="2" hidden="1">{"Fecha_Outubro",#N/A,FALSE,"FECHAMENTO-2002 ";"Defer_Outubro",#N/A,FALSE,"DIFERIDO";"Pis_Outubro",#N/A,FALSE,"PIS COFINS";"Iss_Outubro",#N/A,FALSE,"ISS"}</definedName>
    <definedName name="gg" localSheetId="34" hidden="1">{"Fecha_Outubro",#N/A,FALSE,"FECHAMENTO-2002 ";"Defer_Outubro",#N/A,FALSE,"DIFERIDO";"Pis_Outubro",#N/A,FALSE,"PIS COFINS";"Iss_Outubro",#N/A,FALSE,"ISS"}</definedName>
    <definedName name="gg" localSheetId="39" hidden="1">{"Fecha_Outubro",#N/A,FALSE,"FECHAMENTO-2002 ";"Defer_Outubro",#N/A,FALSE,"DIFERIDO";"Pis_Outubro",#N/A,FALSE,"PIS COFINS";"Iss_Outubro",#N/A,FALSE,"ISS"}</definedName>
    <definedName name="gg" localSheetId="8" hidden="1">{"Fecha_Outubro",#N/A,FALSE,"FECHAMENTO-2002 ";"Defer_Outubro",#N/A,FALSE,"DIFERIDO";"Pis_Outubro",#N/A,FALSE,"PIS COFINS";"Iss_Outubro",#N/A,FALSE,"ISS"}</definedName>
    <definedName name="gg" localSheetId="12" hidden="1">{"Fecha_Outubro",#N/A,FALSE,"FECHAMENTO-2002 ";"Defer_Outubro",#N/A,FALSE,"DIFERIDO";"Pis_Outubro",#N/A,FALSE,"PIS COFINS";"Iss_Outubro",#N/A,FALSE,"ISS"}</definedName>
    <definedName name="gg" localSheetId="13" hidden="1">{"Fecha_Outubro",#N/A,FALSE,"FECHAMENTO-2002 ";"Defer_Outubro",#N/A,FALSE,"DIFERIDO";"Pis_Outubro",#N/A,FALSE,"PIS COFINS";"Iss_Outubro",#N/A,FALSE,"ISS"}</definedName>
    <definedName name="gg" localSheetId="11" hidden="1">{"Fecha_Outubro",#N/A,FALSE,"FECHAMENTO-2002 ";"Defer_Outubro",#N/A,FALSE,"DIFERIDO";"Pis_Outubro",#N/A,FALSE,"PIS COFINS";"Iss_Outubro",#N/A,FALSE,"ISS"}</definedName>
    <definedName name="gg" hidden="1">{"Fecha_Outubro",#N/A,FALSE,"FECHAMENTO-2002 ";"Defer_Outubro",#N/A,FALSE,"DIFERIDO";"Pis_Outubro",#N/A,FALSE,"PIS COFINS";"Iss_Outubro",#N/A,FALSE,"ISS"}</definedName>
    <definedName name="gg_1" localSheetId="15" hidden="1">{"Fecha_Outubro",#N/A,FALSE,"FECHAMENTO-2002 ";"Defer_Outubro",#N/A,FALSE,"DIFERIDO";"Pis_Outubro",#N/A,FALSE,"PIS COFINS";"Iss_Outubro",#N/A,FALSE,"ISS"}</definedName>
    <definedName name="gg_1" localSheetId="14" hidden="1">{"Fecha_Outubro",#N/A,FALSE,"FECHAMENTO-2002 ";"Defer_Outubro",#N/A,FALSE,"DIFERIDO";"Pis_Outubro",#N/A,FALSE,"PIS COFINS";"Iss_Outubro",#N/A,FALSE,"ISS"}</definedName>
    <definedName name="gg_1" localSheetId="2" hidden="1">{"Fecha_Outubro",#N/A,FALSE,"FECHAMENTO-2002 ";"Defer_Outubro",#N/A,FALSE,"DIFERIDO";"Pis_Outubro",#N/A,FALSE,"PIS COFINS";"Iss_Outubro",#N/A,FALSE,"ISS"}</definedName>
    <definedName name="gg_1" localSheetId="34" hidden="1">{"Fecha_Outubro",#N/A,FALSE,"FECHAMENTO-2002 ";"Defer_Outubro",#N/A,FALSE,"DIFERIDO";"Pis_Outubro",#N/A,FALSE,"PIS COFINS";"Iss_Outubro",#N/A,FALSE,"ISS"}</definedName>
    <definedName name="gg_1" localSheetId="39" hidden="1">{"Fecha_Outubro",#N/A,FALSE,"FECHAMENTO-2002 ";"Defer_Outubro",#N/A,FALSE,"DIFERIDO";"Pis_Outubro",#N/A,FALSE,"PIS COFINS";"Iss_Outubro",#N/A,FALSE,"ISS"}</definedName>
    <definedName name="gg_1" localSheetId="8" hidden="1">{"Fecha_Outubro",#N/A,FALSE,"FECHAMENTO-2002 ";"Defer_Outubro",#N/A,FALSE,"DIFERIDO";"Pis_Outubro",#N/A,FALSE,"PIS COFINS";"Iss_Outubro",#N/A,FALSE,"ISS"}</definedName>
    <definedName name="gg_1" localSheetId="12" hidden="1">{"Fecha_Outubro",#N/A,FALSE,"FECHAMENTO-2002 ";"Defer_Outubro",#N/A,FALSE,"DIFERIDO";"Pis_Outubro",#N/A,FALSE,"PIS COFINS";"Iss_Outubro",#N/A,FALSE,"ISS"}</definedName>
    <definedName name="gg_1" localSheetId="13" hidden="1">{"Fecha_Outubro",#N/A,FALSE,"FECHAMENTO-2002 ";"Defer_Outubro",#N/A,FALSE,"DIFERIDO";"Pis_Outubro",#N/A,FALSE,"PIS COFINS";"Iss_Outubro",#N/A,FALSE,"ISS"}</definedName>
    <definedName name="gg_1" localSheetId="11" hidden="1">{"Fecha_Outubro",#N/A,FALSE,"FECHAMENTO-2002 ";"Defer_Outubro",#N/A,FALSE,"DIFERIDO";"Pis_Outubro",#N/A,FALSE,"PIS COFINS";"Iss_Outubro",#N/A,FALSE,"ISS"}</definedName>
    <definedName name="gg_1" hidden="1">{"Fecha_Outubro",#N/A,FALSE,"FECHAMENTO-2002 ";"Defer_Outubro",#N/A,FALSE,"DIFERIDO";"Pis_Outubro",#N/A,FALSE,"PIS COFINS";"Iss_Outubro",#N/A,FALSE,"ISS"}</definedName>
    <definedName name="ggf" localSheetId="15" hidden="1">{"comps",#N/A,FALSE,"comps";"notes",#N/A,FALSE,"comps"}</definedName>
    <definedName name="ggf" localSheetId="14" hidden="1">{"comps",#N/A,FALSE,"comps";"notes",#N/A,FALSE,"comps"}</definedName>
    <definedName name="ggf" localSheetId="2" hidden="1">{"comps",#N/A,FALSE,"comps";"notes",#N/A,FALSE,"comps"}</definedName>
    <definedName name="ggf" localSheetId="34" hidden="1">{"comps",#N/A,FALSE,"comps";"notes",#N/A,FALSE,"comps"}</definedName>
    <definedName name="ggf" localSheetId="39" hidden="1">{"comps",#N/A,FALSE,"comps";"notes",#N/A,FALSE,"comps"}</definedName>
    <definedName name="ggf" localSheetId="8" hidden="1">{"comps",#N/A,FALSE,"comps";"notes",#N/A,FALSE,"comps"}</definedName>
    <definedName name="ggf" localSheetId="12" hidden="1">{"comps",#N/A,FALSE,"comps";"notes",#N/A,FALSE,"comps"}</definedName>
    <definedName name="ggf" localSheetId="13" hidden="1">{"comps",#N/A,FALSE,"comps";"notes",#N/A,FALSE,"comps"}</definedName>
    <definedName name="ggf" localSheetId="11" hidden="1">{"comps",#N/A,FALSE,"comps";"notes",#N/A,FALSE,"comps"}</definedName>
    <definedName name="ggf" hidden="1">{"comps",#N/A,FALSE,"comps";"notes",#N/A,FALSE,"comps"}</definedName>
    <definedName name="Granulado" localSheetId="2">#REF!</definedName>
    <definedName name="Granulado">#REF!</definedName>
    <definedName name="GrpAcct1" hidden="1">"Blank (325)"</definedName>
    <definedName name="GrpLevel" hidden="1">2</definedName>
    <definedName name="GUIAS_XEROX">#REF!</definedName>
    <definedName name="hhhsdf" localSheetId="15" hidden="1">{"up stand alones",#N/A,FALSE,"Acquiror"}</definedName>
    <definedName name="hhhsdf" localSheetId="14" hidden="1">{"up stand alones",#N/A,FALSE,"Acquiror"}</definedName>
    <definedName name="hhhsdf" localSheetId="2" hidden="1">{"up stand alones",#N/A,FALSE,"Acquiror"}</definedName>
    <definedName name="hhhsdf" localSheetId="34" hidden="1">{"up stand alones",#N/A,FALSE,"Acquiror"}</definedName>
    <definedName name="hhhsdf" localSheetId="39" hidden="1">{"up stand alones",#N/A,FALSE,"Acquiror"}</definedName>
    <definedName name="hhhsdf" localSheetId="8" hidden="1">{"up stand alones",#N/A,FALSE,"Acquiror"}</definedName>
    <definedName name="hhhsdf" localSheetId="12" hidden="1">{"up stand alones",#N/A,FALSE,"Acquiror"}</definedName>
    <definedName name="hhhsdf" localSheetId="13" hidden="1">{"up stand alones",#N/A,FALSE,"Acquiror"}</definedName>
    <definedName name="hhhsdf" localSheetId="11" hidden="1">{"up stand alones",#N/A,FALSE,"Acquiror"}</definedName>
    <definedName name="hhhsdf" hidden="1">{"up stand alones",#N/A,FALSE,"Acquiror"}</definedName>
    <definedName name="hidratmi">#REF!</definedName>
    <definedName name="HTML" localSheetId="15" hidden="1">{"'PXR_6500'!$A$1:$I$124"}</definedName>
    <definedName name="HTML" localSheetId="14" hidden="1">{"'PXR_6500'!$A$1:$I$124"}</definedName>
    <definedName name="HTML" localSheetId="2" hidden="1">{"'PXR_6500'!$A$1:$I$124"}</definedName>
    <definedName name="HTML" localSheetId="34" hidden="1">{"'PXR_6500'!$A$1:$I$124"}</definedName>
    <definedName name="HTML" localSheetId="39" hidden="1">{"'PXR_6500'!$A$1:$I$124"}</definedName>
    <definedName name="HTML" localSheetId="8" hidden="1">{"'PXR_6500'!$A$1:$I$124"}</definedName>
    <definedName name="HTML" localSheetId="12" hidden="1">{"'PXR_6500'!$A$1:$I$124"}</definedName>
    <definedName name="HTML" localSheetId="13" hidden="1">{"'PXR_6500'!$A$1:$I$124"}</definedName>
    <definedName name="HTML" localSheetId="11" hidden="1">{"'PXR_6500'!$A$1:$I$124"}</definedName>
    <definedName name="HTML" hidden="1">{"'PXR_6500'!$A$1:$I$124"}</definedName>
    <definedName name="HTML_CodePage" hidden="1">1252</definedName>
    <definedName name="HTML_Control" localSheetId="15" hidden="1">{"'TG'!$A$1:$L$37"}</definedName>
    <definedName name="HTML_Control" localSheetId="14" hidden="1">{"'TG'!$A$1:$L$37"}</definedName>
    <definedName name="HTML_Control" localSheetId="2" hidden="1">{"'TG'!$A$1:$L$37"}</definedName>
    <definedName name="HTML_Control" localSheetId="34" hidden="1">{"'TG'!$A$1:$L$37"}</definedName>
    <definedName name="HTML_Control" localSheetId="39" hidden="1">{"'TG'!$A$1:$L$37"}</definedName>
    <definedName name="HTML_Control" localSheetId="8" hidden="1">{"'TG'!$A$1:$L$37"}</definedName>
    <definedName name="HTML_Control" localSheetId="12" hidden="1">{"'TG'!$A$1:$L$37"}</definedName>
    <definedName name="HTML_Control" localSheetId="13" hidden="1">{"'TG'!$A$1:$L$37"}</definedName>
    <definedName name="HTML_Control" localSheetId="11" hidden="1">{"'TG'!$A$1:$L$37"}</definedName>
    <definedName name="HTML_Control" localSheetId="0" hidden="1">{"'ec X reg'!$C$27:$F$31","'ec X reg'!$C$27:$F$31","'cobert reg(-)ant'!$B$8:$D$20","'ec X reg'!$C$27:$F$31"}</definedName>
    <definedName name="HTML_Control" hidden="1">{"'TG'!$A$1:$L$37"}</definedName>
    <definedName name="HTML_Description" hidden="1">""</definedName>
    <definedName name="HTML_Email" localSheetId="0" hidden="1">"rogerio.lelis@unibanco.com.br"</definedName>
    <definedName name="HTML_Email" hidden="1">""</definedName>
    <definedName name="HTML_Header" localSheetId="0" hidden="1">"março de 2001"</definedName>
    <definedName name="HTML_Header" hidden="1">""</definedName>
    <definedName name="HTML_LastUpdate" localSheetId="0" hidden="1">"13/07/01"</definedName>
    <definedName name="HTML_LastUpdate" hidden="1">"16/06/98"</definedName>
    <definedName name="HTML_LineAfter" localSheetId="0" hidden="1">TRUE</definedName>
    <definedName name="HTML_LineAfter" hidden="1">FALSE</definedName>
    <definedName name="HTML_LineBefore" localSheetId="0" hidden="1">TRUE</definedName>
    <definedName name="HTML_LineBefore" hidden="1">FALSE</definedName>
    <definedName name="HTML_Name" localSheetId="0" hidden="1">"Global Risk Management"</definedName>
    <definedName name="HTML_Name" hidden="1">"Setor de Custos"</definedName>
    <definedName name="HTML_OBDlg2" hidden="1">TRUE</definedName>
    <definedName name="HTML_OBDlg3" hidden="1">TRUE</definedName>
    <definedName name="HTML_OBDlg4" hidden="1">TRUE</definedName>
    <definedName name="HTML_OS" hidden="1">0</definedName>
    <definedName name="HTML_PathFile" localSheetId="0" hidden="1">"C:\Rogério\Alocação\01_03\UBB\Consolidado\Alocação_mar01.htm"</definedName>
    <definedName name="HTML_PathFile" hidden="1">"D:\FIX\Mai98\PXR6500.htm"</definedName>
    <definedName name="HTML_PathTemplate" hidden="1">"C:\Rogério\Alocação\01_03\UBB\Consolidado\alocação_0103.htm"</definedName>
    <definedName name="HTML_Title" localSheetId="0" hidden="1">"Alocação de Capital"</definedName>
    <definedName name="HTML_Title" hidden="1">""</definedName>
    <definedName name="HTML1_1" hidden="1">"[APU97.XLS]INTRA!$A$1:$B$93"</definedName>
    <definedName name="HTML1_10" hidden="1">""</definedName>
    <definedName name="HTML1_11" hidden="1">1</definedName>
    <definedName name="HTML1_12" hidden="1">"\\NT_ECON\InetPub\wwwroot\Fiscal\Impostos\CSIRADI.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08/08/97"</definedName>
    <definedName name="HTML1_9" hidden="1">"MARCELO H. VIOLA CANDIDO"</definedName>
    <definedName name="HTML2_1" hidden="1">"[APU97.XLS]INTRA!$A$1:$B$92"</definedName>
    <definedName name="HTML2_10" hidden="1">""</definedName>
    <definedName name="HTML2_11" hidden="1">1</definedName>
    <definedName name="HTML2_12" hidden="1">"\\NT_ECON\InetPub\wwwroot\Fiscal\Impostos\CSIRADI.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08/08/97"</definedName>
    <definedName name="HTML2_9" hidden="1">""</definedName>
    <definedName name="HTML3_1" hidden="1">"[APU97.XLS]INTRA!$A$2:$B$92"</definedName>
    <definedName name="HTML3_10" hidden="1">""</definedName>
    <definedName name="HTML3_11" hidden="1">1</definedName>
    <definedName name="HTML3_12" hidden="1">"C:\Meus Documentos\IR1997\csiradi.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8/97"</definedName>
    <definedName name="HTML3_9" hidden="1">""</definedName>
    <definedName name="HTML4_1" hidden="1">"[APU97.XLS]INTRA!$A$1:$B$91"</definedName>
    <definedName name="HTML4_10" hidden="1">""</definedName>
    <definedName name="HTML4_11" hidden="1">1</definedName>
    <definedName name="HTML4_12" hidden="1">"\\NT_ECON\InetPub\wwwroot\Fiscal\Impostos\CSIRADI.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08/08/97"</definedName>
    <definedName name="HTML4_9" hidden="1">""</definedName>
    <definedName name="HTML5_1" hidden="1">"[APU97.XLS]INTRA!$D$2:$E$92"</definedName>
    <definedName name="HTML5_10" hidden="1">""</definedName>
    <definedName name="HTML5_11" hidden="1">1</definedName>
    <definedName name="HTML5_12" hidden="1">"C:\Meus Documentos\IR1997\csirinfo.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21/08/97"</definedName>
    <definedName name="HTML5_9" hidden="1">""</definedName>
    <definedName name="HTML6_1" hidden="1">"[APU97.XLS]INTRA!$G$2:$H$92"</definedName>
    <definedName name="HTML6_10" hidden="1">""</definedName>
    <definedName name="HTML6_11" hidden="1">1</definedName>
    <definedName name="HTML6_12" hidden="1">"C:\Meus Documentos\IR1997\csiritph.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21/08/97"</definedName>
    <definedName name="HTML6_9" hidden="1">""</definedName>
    <definedName name="HTML7_1" hidden="1">"[APU97.XLS]INTRA!$J$2:$K$92"</definedName>
    <definedName name="HTML7_10" hidden="1">""</definedName>
    <definedName name="HTML7_11" hidden="1">1</definedName>
    <definedName name="HTML7_12" hidden="1">"C:\Meus Documentos\IR1997\csircom.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8/97"</definedName>
    <definedName name="HTML7_9" hidden="1">""</definedName>
    <definedName name="HTML8_1" hidden="1">"[APU97.XLS]INTRA!$M$2:$N$92"</definedName>
    <definedName name="HTML8_10" hidden="1">""</definedName>
    <definedName name="HTML8_11" hidden="1">1</definedName>
    <definedName name="HTML8_12" hidden="1">"C:\Meus Documentos\IR1997\csiripp.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21/08/97"</definedName>
    <definedName name="HTML8_9" hidden="1">""</definedName>
    <definedName name="HTMLCount" hidden="1">8</definedName>
    <definedName name="ik" localSheetId="15" hidden="1">{"casespecific",#N/A,FALSE,"Assumptions"}</definedName>
    <definedName name="ik" localSheetId="14" hidden="1">{"casespecific",#N/A,FALSE,"Assumptions"}</definedName>
    <definedName name="ik" localSheetId="2" hidden="1">{"casespecific",#N/A,FALSE,"Assumptions"}</definedName>
    <definedName name="ik" localSheetId="34" hidden="1">{"casespecific",#N/A,FALSE,"Assumptions"}</definedName>
    <definedName name="ik" localSheetId="39" hidden="1">{"casespecific",#N/A,FALSE,"Assumptions"}</definedName>
    <definedName name="ik" localSheetId="8" hidden="1">{"casespecific",#N/A,FALSE,"Assumptions"}</definedName>
    <definedName name="ik" localSheetId="12" hidden="1">{"casespecific",#N/A,FALSE,"Assumptions"}</definedName>
    <definedName name="ik" localSheetId="13" hidden="1">{"casespecific",#N/A,FALSE,"Assumptions"}</definedName>
    <definedName name="ik" localSheetId="11" hidden="1">{"casespecific",#N/A,FALSE,"Assumptions"}</definedName>
    <definedName name="ik" localSheetId="0"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ik" hidden="1">{"casespecific",#N/A,FALSE,"Assumptions"}</definedName>
    <definedName name="Importado" localSheetId="2">#REF!</definedName>
    <definedName name="Importado">#REF!</definedName>
    <definedName name="incmes" localSheetId="2">#REF!</definedName>
    <definedName name="incmes">#REF!</definedName>
    <definedName name="ind">#REF!</definedName>
    <definedName name="INDEN" localSheetId="2">#REF!</definedName>
    <definedName name="INDEN">#REF!</definedName>
    <definedName name="INDENIZAÇÕES" localSheetId="2">#REF!</definedName>
    <definedName name="INDENIZAÇÕES">#REF!</definedName>
    <definedName name="Indicadores" localSheetId="2">#REF!</definedName>
    <definedName name="Indicadores">#REF!</definedName>
    <definedName name="Industrial" localSheetId="2">#REF!</definedName>
    <definedName name="Industrial">#REF!</definedName>
    <definedName name="INPC" localSheetId="2">#REF!</definedName>
    <definedName name="INPC">#REF!</definedName>
    <definedName name="Insumos" localSheetId="2">#REF!</definedName>
    <definedName name="Insumos">#REF!</definedName>
    <definedName name="IPIRECUP">#REF!</definedName>
    <definedName name="IPISUB">#REF!</definedName>
    <definedName name="IPIUNIALCOOL">#REF!</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 hidden="1">"c1648"</definedName>
    <definedName name="IQ_EST_CURRENCY" hidden="1">"c2140"</definedName>
    <definedName name="IQ_EST_DATE" hidden="1">"c1634"</definedName>
    <definedName name="IQ_EST_EPS_DIFF" hidden="1">"c1864"</definedName>
    <definedName name="IQ_EST_EPS_GROWTH_1YR" hidden="1">"c1636"</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MES_REVISION_DATE_" hidden="1">40315.7747337963</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EK" hidden="1">50000</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IR" localSheetId="2">#REF!</definedName>
    <definedName name="IR">#REF!</definedName>
    <definedName name="kkkkk" localSheetId="15" hidden="1">{"TotalGeralDespesasPorArea",#N/A,FALSE,"VinculosAccessEfetivo"}</definedName>
    <definedName name="kkkkk" localSheetId="14" hidden="1">{"TotalGeralDespesasPorArea",#N/A,FALSE,"VinculosAccessEfetivo"}</definedName>
    <definedName name="kkkkk" localSheetId="2" hidden="1">{"TotalGeralDespesasPorArea",#N/A,FALSE,"VinculosAccessEfetivo"}</definedName>
    <definedName name="kkkkk" localSheetId="34" hidden="1">{"TotalGeralDespesasPorArea",#N/A,FALSE,"VinculosAccessEfetivo"}</definedName>
    <definedName name="kkkkk" localSheetId="39" hidden="1">{"TotalGeralDespesasPorArea",#N/A,FALSE,"VinculosAccessEfetivo"}</definedName>
    <definedName name="kkkkk" localSheetId="8" hidden="1">{"TotalGeralDespesasPorArea",#N/A,FALSE,"VinculosAccessEfetivo"}</definedName>
    <definedName name="kkkkk" localSheetId="12" hidden="1">{"TotalGeralDespesasPorArea",#N/A,FALSE,"VinculosAccessEfetivo"}</definedName>
    <definedName name="kkkkk" localSheetId="13" hidden="1">{"TotalGeralDespesasPorArea",#N/A,FALSE,"VinculosAccessEfetivo"}</definedName>
    <definedName name="kkkkk" localSheetId="11" hidden="1">{"TotalGeralDespesasPorArea",#N/A,FALSE,"VinculosAccessEfetivo"}</definedName>
    <definedName name="kkkkk" hidden="1">{"TotalGeralDespesasPorArea",#N/A,FALSE,"VinculosAccessEfetivo"}</definedName>
    <definedName name="kkkkk_1" localSheetId="15" hidden="1">{"TotalGeralDespesasPorArea",#N/A,FALSE,"VinculosAccessEfetivo"}</definedName>
    <definedName name="kkkkk_1" localSheetId="14" hidden="1">{"TotalGeralDespesasPorArea",#N/A,FALSE,"VinculosAccessEfetivo"}</definedName>
    <definedName name="kkkkk_1" localSheetId="2" hidden="1">{"TotalGeralDespesasPorArea",#N/A,FALSE,"VinculosAccessEfetivo"}</definedName>
    <definedName name="kkkkk_1" localSheetId="34" hidden="1">{"TotalGeralDespesasPorArea",#N/A,FALSE,"VinculosAccessEfetivo"}</definedName>
    <definedName name="kkkkk_1" localSheetId="39" hidden="1">{"TotalGeralDespesasPorArea",#N/A,FALSE,"VinculosAccessEfetivo"}</definedName>
    <definedName name="kkkkk_1" localSheetId="8" hidden="1">{"TotalGeralDespesasPorArea",#N/A,FALSE,"VinculosAccessEfetivo"}</definedName>
    <definedName name="kkkkk_1" localSheetId="12" hidden="1">{"TotalGeralDespesasPorArea",#N/A,FALSE,"VinculosAccessEfetivo"}</definedName>
    <definedName name="kkkkk_1" localSheetId="13" hidden="1">{"TotalGeralDespesasPorArea",#N/A,FALSE,"VinculosAccessEfetivo"}</definedName>
    <definedName name="kkkkk_1" localSheetId="11" hidden="1">{"TotalGeralDespesasPorArea",#N/A,FALSE,"VinculosAccessEfetivo"}</definedName>
    <definedName name="kkkkk_1" hidden="1">{"TotalGeralDespesasPorArea",#N/A,FALSE,"VinculosAccessEfetivo"}</definedName>
    <definedName name="kol" localSheetId="15" hidden="1">{"away stand alones",#N/A,FALSE,"Target"}</definedName>
    <definedName name="kol" localSheetId="14" hidden="1">{"away stand alones",#N/A,FALSE,"Target"}</definedName>
    <definedName name="kol" localSheetId="2" hidden="1">{"away stand alones",#N/A,FALSE,"Target"}</definedName>
    <definedName name="kol" localSheetId="34" hidden="1">{"away stand alones",#N/A,FALSE,"Target"}</definedName>
    <definedName name="kol" localSheetId="39" hidden="1">{"away stand alones",#N/A,FALSE,"Target"}</definedName>
    <definedName name="kol" localSheetId="8" hidden="1">{"away stand alones",#N/A,FALSE,"Target"}</definedName>
    <definedName name="kol" localSheetId="12" hidden="1">{"away stand alones",#N/A,FALSE,"Target"}</definedName>
    <definedName name="kol" localSheetId="13" hidden="1">{"away stand alones",#N/A,FALSE,"Target"}</definedName>
    <definedName name="kol" localSheetId="11" hidden="1">{"away stand alones",#N/A,FALSE,"Target"}</definedName>
    <definedName name="kol" hidden="1">{"away stand alones",#N/A,FALSE,"Target"}</definedName>
    <definedName name="LANCTO_CUSTEIO" localSheetId="2">#REF!</definedName>
    <definedName name="LANCTO_CUSTEIO">#REF!</definedName>
    <definedName name="LANCTO_KARDEX" localSheetId="2">#REF!</definedName>
    <definedName name="LANCTO_KARDEX">#REF!</definedName>
    <definedName name="LANCTOKARDEX" localSheetId="2">#REF!</definedName>
    <definedName name="LANCTOKARDEX">#REF!</definedName>
    <definedName name="LCIPIOUTR" localSheetId="2">#REF!</definedName>
    <definedName name="LCIPIOUTR">#REF!</definedName>
    <definedName name="LE" localSheetId="2">#REF!</definedName>
    <definedName name="LE">#REF!</definedName>
    <definedName name="li" localSheetId="1" hidden="1">#REF!</definedName>
    <definedName name="li" localSheetId="7" hidden="1">#REF!</definedName>
    <definedName name="li" localSheetId="2" hidden="1">#REF!</definedName>
    <definedName name="li" localSheetId="34" hidden="1">#REF!</definedName>
    <definedName name="li" localSheetId="12" hidden="1">#REF!</definedName>
    <definedName name="li" localSheetId="10" hidden="1">#REF!</definedName>
    <definedName name="li" localSheetId="6" hidden="1">#REF!</definedName>
    <definedName name="li" hidden="1">#REF!</definedName>
    <definedName name="limcount" localSheetId="0" hidden="1">1</definedName>
    <definedName name="limcount" hidden="1">3</definedName>
    <definedName name="LIMVAR" localSheetId="2">#REF!</definedName>
    <definedName name="LIMVAR">#REF!</definedName>
    <definedName name="list2" localSheetId="15" hidden="1">{"'Welcome'!$A$1:$J$27"}</definedName>
    <definedName name="list2" localSheetId="14" hidden="1">{"'Welcome'!$A$1:$J$27"}</definedName>
    <definedName name="list2" localSheetId="2" hidden="1">{"'Welcome'!$A$1:$J$27"}</definedName>
    <definedName name="list2" localSheetId="34" hidden="1">{"'Welcome'!$A$1:$J$27"}</definedName>
    <definedName name="list2" localSheetId="39" hidden="1">{"'Welcome'!$A$1:$J$27"}</definedName>
    <definedName name="list2" localSheetId="8" hidden="1">{"'Welcome'!$A$1:$J$27"}</definedName>
    <definedName name="list2" localSheetId="12" hidden="1">{"'Welcome'!$A$1:$J$27"}</definedName>
    <definedName name="list2" localSheetId="13" hidden="1">{"'Welcome'!$A$1:$J$27"}</definedName>
    <definedName name="list2" hidden="1">{"'Welcome'!$A$1:$J$27"}</definedName>
    <definedName name="Lista_Centros">#REF!</definedName>
    <definedName name="ll_1"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ll_1"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ll_1"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ll_1"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ll_1"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ll_1"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ll_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ll_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ll_1"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ll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LLAAno">INDIRECT("$b$"&amp;#REF!)</definedName>
    <definedName name="LLAno">INDIRECT("$b$"&amp;#REF!)</definedName>
    <definedName name="LLATri">INDIRECT("$b$"&amp;#REF!)</definedName>
    <definedName name="lll" localSheetId="15" hidden="1">{"Fecha_Novembro",#N/A,FALSE,"FECHAMENTO-2002 ";"Defer_Novembro",#N/A,FALSE,"DIFERIDO";"Pis_Novembro",#N/A,FALSE,"PIS COFINS";"Iss_Novembro",#N/A,FALSE,"ISS"}</definedName>
    <definedName name="lll" localSheetId="14" hidden="1">{"Fecha_Novembro",#N/A,FALSE,"FECHAMENTO-2002 ";"Defer_Novembro",#N/A,FALSE,"DIFERIDO";"Pis_Novembro",#N/A,FALSE,"PIS COFINS";"Iss_Novembro",#N/A,FALSE,"ISS"}</definedName>
    <definedName name="lll" localSheetId="2" hidden="1">{"Fecha_Novembro",#N/A,FALSE,"FECHAMENTO-2002 ";"Defer_Novembro",#N/A,FALSE,"DIFERIDO";"Pis_Novembro",#N/A,FALSE,"PIS COFINS";"Iss_Novembro",#N/A,FALSE,"ISS"}</definedName>
    <definedName name="lll" localSheetId="34" hidden="1">{"Fecha_Novembro",#N/A,FALSE,"FECHAMENTO-2002 ";"Defer_Novembro",#N/A,FALSE,"DIFERIDO";"Pis_Novembro",#N/A,FALSE,"PIS COFINS";"Iss_Novembro",#N/A,FALSE,"ISS"}</definedName>
    <definedName name="lll" localSheetId="39" hidden="1">{"Fecha_Novembro",#N/A,FALSE,"FECHAMENTO-2002 ";"Defer_Novembro",#N/A,FALSE,"DIFERIDO";"Pis_Novembro",#N/A,FALSE,"PIS COFINS";"Iss_Novembro",#N/A,FALSE,"ISS"}</definedName>
    <definedName name="lll" localSheetId="8" hidden="1">{"Fecha_Novembro",#N/A,FALSE,"FECHAMENTO-2002 ";"Defer_Novembro",#N/A,FALSE,"DIFERIDO";"Pis_Novembro",#N/A,FALSE,"PIS COFINS";"Iss_Novembro",#N/A,FALSE,"ISS"}</definedName>
    <definedName name="lll" localSheetId="12" hidden="1">{"Fecha_Novembro",#N/A,FALSE,"FECHAMENTO-2002 ";"Defer_Novembro",#N/A,FALSE,"DIFERIDO";"Pis_Novembro",#N/A,FALSE,"PIS COFINS";"Iss_Novembro",#N/A,FALSE,"ISS"}</definedName>
    <definedName name="lll" localSheetId="13" hidden="1">{"Fecha_Novembro",#N/A,FALSE,"FECHAMENTO-2002 ";"Defer_Novembro",#N/A,FALSE,"DIFERIDO";"Pis_Novembro",#N/A,FALSE,"PIS COFINS";"Iss_Novembro",#N/A,FALSE,"ISS"}</definedName>
    <definedName name="lll" localSheetId="11" hidden="1">{"Fecha_Novembro",#N/A,FALSE,"FECHAMENTO-2002 ";"Defer_Novembro",#N/A,FALSE,"DIFERIDO";"Pis_Novembro",#N/A,FALSE,"PIS COFINS";"Iss_Novembro",#N/A,FALSE,"ISS"}</definedName>
    <definedName name="lll" hidden="1">{"Fecha_Novembro",#N/A,FALSE,"FECHAMENTO-2002 ";"Defer_Novembro",#N/A,FALSE,"DIFERIDO";"Pis_Novembro",#N/A,FALSE,"PIS COFINS";"Iss_Novembro",#N/A,FALSE,"ISS"}</definedName>
    <definedName name="lll_1" localSheetId="15" hidden="1">{"Fecha_Novembro",#N/A,FALSE,"FECHAMENTO-2002 ";"Defer_Novembro",#N/A,FALSE,"DIFERIDO";"Pis_Novembro",#N/A,FALSE,"PIS COFINS";"Iss_Novembro",#N/A,FALSE,"ISS"}</definedName>
    <definedName name="lll_1" localSheetId="14" hidden="1">{"Fecha_Novembro",#N/A,FALSE,"FECHAMENTO-2002 ";"Defer_Novembro",#N/A,FALSE,"DIFERIDO";"Pis_Novembro",#N/A,FALSE,"PIS COFINS";"Iss_Novembro",#N/A,FALSE,"ISS"}</definedName>
    <definedName name="lll_1" localSheetId="2" hidden="1">{"Fecha_Novembro",#N/A,FALSE,"FECHAMENTO-2002 ";"Defer_Novembro",#N/A,FALSE,"DIFERIDO";"Pis_Novembro",#N/A,FALSE,"PIS COFINS";"Iss_Novembro",#N/A,FALSE,"ISS"}</definedName>
    <definedName name="lll_1" localSheetId="34" hidden="1">{"Fecha_Novembro",#N/A,FALSE,"FECHAMENTO-2002 ";"Defer_Novembro",#N/A,FALSE,"DIFERIDO";"Pis_Novembro",#N/A,FALSE,"PIS COFINS";"Iss_Novembro",#N/A,FALSE,"ISS"}</definedName>
    <definedName name="lll_1" localSheetId="39" hidden="1">{"Fecha_Novembro",#N/A,FALSE,"FECHAMENTO-2002 ";"Defer_Novembro",#N/A,FALSE,"DIFERIDO";"Pis_Novembro",#N/A,FALSE,"PIS COFINS";"Iss_Novembro",#N/A,FALSE,"ISS"}</definedName>
    <definedName name="lll_1" localSheetId="8" hidden="1">{"Fecha_Novembro",#N/A,FALSE,"FECHAMENTO-2002 ";"Defer_Novembro",#N/A,FALSE,"DIFERIDO";"Pis_Novembro",#N/A,FALSE,"PIS COFINS";"Iss_Novembro",#N/A,FALSE,"ISS"}</definedName>
    <definedName name="lll_1" localSheetId="12" hidden="1">{"Fecha_Novembro",#N/A,FALSE,"FECHAMENTO-2002 ";"Defer_Novembro",#N/A,FALSE,"DIFERIDO";"Pis_Novembro",#N/A,FALSE,"PIS COFINS";"Iss_Novembro",#N/A,FALSE,"ISS"}</definedName>
    <definedName name="lll_1" localSheetId="13" hidden="1">{"Fecha_Novembro",#N/A,FALSE,"FECHAMENTO-2002 ";"Defer_Novembro",#N/A,FALSE,"DIFERIDO";"Pis_Novembro",#N/A,FALSE,"PIS COFINS";"Iss_Novembro",#N/A,FALSE,"ISS"}</definedName>
    <definedName name="lll_1" localSheetId="11" hidden="1">{"Fecha_Novembro",#N/A,FALSE,"FECHAMENTO-2002 ";"Defer_Novembro",#N/A,FALSE,"DIFERIDO";"Pis_Novembro",#N/A,FALSE,"PIS COFINS";"Iss_Novembro",#N/A,FALSE,"ISS"}</definedName>
    <definedName name="lll_1" hidden="1">{"Fecha_Novembro",#N/A,FALSE,"FECHAMENTO-2002 ";"Defer_Novembro",#N/A,FALSE,"DIFERIDO";"Pis_Novembro",#N/A,FALSE,"PIS COFINS";"Iss_Novembro",#N/A,FALSE,"ISS"}</definedName>
    <definedName name="LLTri">INDIRECT("$b$"&amp;#REF!)</definedName>
    <definedName name="Localizar">#REF!</definedName>
    <definedName name="lote1" localSheetId="2">#REF!</definedName>
    <definedName name="lote1">#REF!</definedName>
    <definedName name="lote2" localSheetId="2">#REF!</definedName>
    <definedName name="lote2">#REF!</definedName>
    <definedName name="m" localSheetId="15" hidden="1">#REF!</definedName>
    <definedName name="m" localSheetId="14" hidden="1">{"Bradesco 1",#N/A,TRUE,"Bradesco acc_dil";"Bradesco2",#N/A,TRUE,"Bradesco acc_dil";"Bradesco3",#N/A,TRUE,"Bradesco's RWA analysis";"Unibanco1",#N/A,TRUE,"Unibanco acc_dil ";"Unibanco2",#N/A,TRUE,"Unibanco acc_dil ";"Unibanco3",#N/A,TRUE,"Unibanco's RWA analysis"}</definedName>
    <definedName name="m" localSheetId="2" hidden="1">{"Bradesco 1",#N/A,TRUE,"Bradesco acc_dil";"Bradesco2",#N/A,TRUE,"Bradesco acc_dil";"Bradesco3",#N/A,TRUE,"Bradesco's RWA analysis";"Unibanco1",#N/A,TRUE,"Unibanco acc_dil ";"Unibanco2",#N/A,TRUE,"Unibanco acc_dil ";"Unibanco3",#N/A,TRUE,"Unibanco's RWA analysis"}</definedName>
    <definedName name="m" localSheetId="34" hidden="1">{"Bradesco 1",#N/A,TRUE,"Bradesco acc_dil";"Bradesco2",#N/A,TRUE,"Bradesco acc_dil";"Bradesco3",#N/A,TRUE,"Bradesco's RWA analysis";"Unibanco1",#N/A,TRUE,"Unibanco acc_dil ";"Unibanco2",#N/A,TRUE,"Unibanco acc_dil ";"Unibanco3",#N/A,TRUE,"Unibanco's RWA analysis"}</definedName>
    <definedName name="m" localSheetId="39" hidden="1">{"Bradesco 1",#N/A,TRUE,"Bradesco acc_dil";"Bradesco2",#N/A,TRUE,"Bradesco acc_dil";"Bradesco3",#N/A,TRUE,"Bradesco's RWA analysis";"Unibanco1",#N/A,TRUE,"Unibanco acc_dil ";"Unibanco2",#N/A,TRUE,"Unibanco acc_dil ";"Unibanco3",#N/A,TRUE,"Unibanco's RWA analysis"}</definedName>
    <definedName name="m" localSheetId="8" hidden="1">{"Bradesco 1",#N/A,TRUE,"Bradesco acc_dil";"Bradesco2",#N/A,TRUE,"Bradesco acc_dil";"Bradesco3",#N/A,TRUE,"Bradesco's RWA analysis";"Unibanco1",#N/A,TRUE,"Unibanco acc_dil ";"Unibanco2",#N/A,TRUE,"Unibanco acc_dil ";"Unibanco3",#N/A,TRUE,"Unibanco's RWA analysis"}</definedName>
    <definedName name="m" localSheetId="12" hidden="1">{"Bradesco 1",#N/A,TRUE,"Bradesco acc_dil";"Bradesco2",#N/A,TRUE,"Bradesco acc_dil";"Bradesco3",#N/A,TRUE,"Bradesco's RWA analysis";"Unibanco1",#N/A,TRUE,"Unibanco acc_dil ";"Unibanco2",#N/A,TRUE,"Unibanco acc_dil ";"Unibanco3",#N/A,TRUE,"Unibanco's RWA analysis"}</definedName>
    <definedName name="m" localSheetId="13" hidden="1">{"Bradesco 1",#N/A,TRUE,"Bradesco acc_dil";"Bradesco2",#N/A,TRUE,"Bradesco acc_dil";"Bradesco3",#N/A,TRUE,"Bradesco's RWA analysis";"Unibanco1",#N/A,TRUE,"Unibanco acc_dil ";"Unibanco2",#N/A,TRUE,"Unibanco acc_dil ";"Unibanco3",#N/A,TRUE,"Unibanco's RWA analysis"}</definedName>
    <definedName name="m" localSheetId="11" hidden="1">{"Bradesco 1",#N/A,TRUE,"Bradesco acc_dil";"Bradesco2",#N/A,TRUE,"Bradesco acc_dil";"Bradesco3",#N/A,TRUE,"Bradesco's RWA analysis";"Unibanco1",#N/A,TRUE,"Unibanco acc_dil ";"Unibanco2",#N/A,TRUE,"Unibanco acc_dil ";"Unibanco3",#N/A,TRUE,"Unibanco's RWA analysis"}</definedName>
    <definedName name="m" hidden="1">{"Bradesco 1",#N/A,TRUE,"Bradesco acc_dil";"Bradesco2",#N/A,TRUE,"Bradesco acc_dil";"Bradesco3",#N/A,TRUE,"Bradesco's RWA analysis";"Unibanco1",#N/A,TRUE,"Unibanco acc_dil ";"Unibanco2",#N/A,TRUE,"Unibanco acc_dil ";"Unibanco3",#N/A,TRUE,"Unibanco's RWA analysis"}</definedName>
    <definedName name="MAIO" localSheetId="2">#REF!</definedName>
    <definedName name="MAIO">#REF!</definedName>
    <definedName name="MARGEM" localSheetId="2">#REF!</definedName>
    <definedName name="MARGEM">#REF!</definedName>
    <definedName name="marzo" localSheetId="15" hidden="1">{#N/A,#N/A,FALSE,"Acum Julio - 00"}</definedName>
    <definedName name="marzo" localSheetId="3" hidden="1">{#N/A,#N/A,FALSE,"Acum Julio - 00"}</definedName>
    <definedName name="marzo" localSheetId="14" hidden="1">{#N/A,#N/A,FALSE,"Acum Julio - 00"}</definedName>
    <definedName name="marzo" localSheetId="2" hidden="1">{#N/A,#N/A,FALSE,"Acum Julio - 00"}</definedName>
    <definedName name="marzo" localSheetId="34" hidden="1">{#N/A,#N/A,FALSE,"Acum Julio - 00"}</definedName>
    <definedName name="marzo" localSheetId="39" hidden="1">{#N/A,#N/A,FALSE,"Acum Julio - 00"}</definedName>
    <definedName name="marzo" localSheetId="8" hidden="1">{#N/A,#N/A,FALSE,"Acum Julio - 00"}</definedName>
    <definedName name="marzo" localSheetId="12" hidden="1">{#N/A,#N/A,FALSE,"Acum Julio - 00"}</definedName>
    <definedName name="marzo" localSheetId="13" hidden="1">{#N/A,#N/A,FALSE,"Acum Julio - 00"}</definedName>
    <definedName name="marzo" localSheetId="11" hidden="1">{#N/A,#N/A,FALSE,"Acum Julio - 00"}</definedName>
    <definedName name="marzo" hidden="1">{#N/A,#N/A,FALSE,"Acum Julio - 00"}</definedName>
    <definedName name="marzo1" localSheetId="15" hidden="1">{#N/A,#N/A,FALSE,"Acum Julio - 00"}</definedName>
    <definedName name="marzo1" localSheetId="3" hidden="1">{#N/A,#N/A,FALSE,"Acum Julio - 00"}</definedName>
    <definedName name="marzo1" localSheetId="14" hidden="1">{#N/A,#N/A,FALSE,"Acum Julio - 00"}</definedName>
    <definedName name="marzo1" localSheetId="2" hidden="1">{#N/A,#N/A,FALSE,"Acum Julio - 00"}</definedName>
    <definedName name="marzo1" localSheetId="34" hidden="1">{#N/A,#N/A,FALSE,"Acum Julio - 00"}</definedName>
    <definedName name="marzo1" localSheetId="39" hidden="1">{#N/A,#N/A,FALSE,"Acum Julio - 00"}</definedName>
    <definedName name="marzo1" localSheetId="8" hidden="1">{#N/A,#N/A,FALSE,"Acum Julio - 00"}</definedName>
    <definedName name="marzo1" localSheetId="12" hidden="1">{#N/A,#N/A,FALSE,"Acum Julio - 00"}</definedName>
    <definedName name="marzo1" localSheetId="13" hidden="1">{#N/A,#N/A,FALSE,"Acum Julio - 00"}</definedName>
    <definedName name="marzo1" localSheetId="11" hidden="1">{#N/A,#N/A,FALSE,"Acum Julio - 00"}</definedName>
    <definedName name="marzo1" hidden="1">{#N/A,#N/A,FALSE,"Acum Julio - 00"}</definedName>
    <definedName name="MELADQANT" localSheetId="2">#REF!</definedName>
    <definedName name="MELADQANT">#REF!</definedName>
    <definedName name="MELADQATU" localSheetId="2">#REF!</definedName>
    <definedName name="MELADQATU">#REF!</definedName>
    <definedName name="MELANT" localSheetId="2">#REF!</definedName>
    <definedName name="MELANT">#REF!</definedName>
    <definedName name="MELATU" localSheetId="2">#REF!</definedName>
    <definedName name="MELATU">#REF!</definedName>
    <definedName name="MES">#REF!</definedName>
    <definedName name="Mês" localSheetId="2">#REF!</definedName>
    <definedName name="Mês">#REF!</definedName>
    <definedName name="MESES" localSheetId="2">#REF!</definedName>
    <definedName name="MESES">#REF!</definedName>
    <definedName name="MESREAL">#REF!</definedName>
    <definedName name="mtk" localSheetId="1" hidden="1">{"Fecha_Novembro",#N/A,FALSE,"FECHAMENTO-2002 ";"Defer_Novembro",#N/A,FALSE,"DIFERIDO";"Pis_Novembro",#N/A,FALSE,"PIS COFINS";"Iss_Novembro",#N/A,FALSE,"ISS"}</definedName>
    <definedName name="mtk" localSheetId="2" hidden="1">{"Fecha_Novembro",#N/A,FALSE,"FECHAMENTO-2002 ";"Defer_Novembro",#N/A,FALSE,"DIFERIDO";"Pis_Novembro",#N/A,FALSE,"PIS COFINS";"Iss_Novembro",#N/A,FALSE,"ISS"}</definedName>
    <definedName name="mtk" hidden="1">{"Fecha_Novembro",#N/A,FALSE,"FECHAMENTO-2002 ";"Defer_Novembro",#N/A,FALSE,"DIFERIDO";"Pis_Novembro",#N/A,FALSE,"PIS COFINS";"Iss_Novembro",#N/A,FALSE,"ISS"}</definedName>
    <definedName name="NEWWW" localSheetId="15" hidden="1">{"'PXR_6500'!$A$1:$I$124"}</definedName>
    <definedName name="NEWWW" localSheetId="14" hidden="1">{"'PXR_6500'!$A$1:$I$124"}</definedName>
    <definedName name="NEWWW" localSheetId="2" hidden="1">{"'PXR_6500'!$A$1:$I$124"}</definedName>
    <definedName name="NEWWW" localSheetId="34" hidden="1">{"'PXR_6500'!$A$1:$I$124"}</definedName>
    <definedName name="NEWWW" localSheetId="39" hidden="1">{"'PXR_6500'!$A$1:$I$124"}</definedName>
    <definedName name="NEWWW" localSheetId="8" hidden="1">{"'PXR_6500'!$A$1:$I$124"}</definedName>
    <definedName name="NEWWW" localSheetId="12" hidden="1">{"'PXR_6500'!$A$1:$I$124"}</definedName>
    <definedName name="NEWWW" localSheetId="13" hidden="1">{"'PXR_6500'!$A$1:$I$124"}</definedName>
    <definedName name="NEWWW" localSheetId="11" hidden="1">{"'PXR_6500'!$A$1:$I$124"}</definedName>
    <definedName name="NEWWW" hidden="1">{"'PXR_6500'!$A$1:$I$124"}</definedName>
    <definedName name="noidea" localSheetId="15" hidden="1">{#N/A,#N/A,FALSE,"Calc";#N/A,#N/A,FALSE,"Sensitivity";#N/A,#N/A,FALSE,"LT Earn.Dil.";#N/A,#N/A,FALSE,"Dil. AVP"}</definedName>
    <definedName name="noidea" localSheetId="14" hidden="1">{#N/A,#N/A,FALSE,"Calc";#N/A,#N/A,FALSE,"Sensitivity";#N/A,#N/A,FALSE,"LT Earn.Dil.";#N/A,#N/A,FALSE,"Dil. AVP"}</definedName>
    <definedName name="noidea" localSheetId="2" hidden="1">{#N/A,#N/A,FALSE,"Calc";#N/A,#N/A,FALSE,"Sensitivity";#N/A,#N/A,FALSE,"LT Earn.Dil.";#N/A,#N/A,FALSE,"Dil. AVP"}</definedName>
    <definedName name="noidea" localSheetId="34" hidden="1">{#N/A,#N/A,FALSE,"Calc";#N/A,#N/A,FALSE,"Sensitivity";#N/A,#N/A,FALSE,"LT Earn.Dil.";#N/A,#N/A,FALSE,"Dil. AVP"}</definedName>
    <definedName name="noidea" localSheetId="39" hidden="1">{#N/A,#N/A,FALSE,"Calc";#N/A,#N/A,FALSE,"Sensitivity";#N/A,#N/A,FALSE,"LT Earn.Dil.";#N/A,#N/A,FALSE,"Dil. AVP"}</definedName>
    <definedName name="noidea" localSheetId="8" hidden="1">{#N/A,#N/A,FALSE,"Calc";#N/A,#N/A,FALSE,"Sensitivity";#N/A,#N/A,FALSE,"LT Earn.Dil.";#N/A,#N/A,FALSE,"Dil. AVP"}</definedName>
    <definedName name="noidea" localSheetId="12" hidden="1">{#N/A,#N/A,FALSE,"Calc";#N/A,#N/A,FALSE,"Sensitivity";#N/A,#N/A,FALSE,"LT Earn.Dil.";#N/A,#N/A,FALSE,"Dil. AVP"}</definedName>
    <definedName name="noidea" localSheetId="13" hidden="1">{#N/A,#N/A,FALSE,"Calc";#N/A,#N/A,FALSE,"Sensitivity";#N/A,#N/A,FALSE,"LT Earn.Dil.";#N/A,#N/A,FALSE,"Dil. AVP"}</definedName>
    <definedName name="noidea" localSheetId="11" hidden="1">{#N/A,#N/A,FALSE,"Calc";#N/A,#N/A,FALSE,"Sensitivity";#N/A,#N/A,FALSE,"LT Earn.Dil.";#N/A,#N/A,FALSE,"Dil. AVP"}</definedName>
    <definedName name="noidea" hidden="1">{#N/A,#N/A,FALSE,"Calc";#N/A,#N/A,FALSE,"Sensitivity";#N/A,#N/A,FALSE,"LT Earn.Dil.";#N/A,#N/A,FALSE,"Dil. AVP"}</definedName>
    <definedName name="NOIDEA2" localSheetId="15" hidden="1">{#N/A,#N/A,FALSE,"Calc";#N/A,#N/A,FALSE,"Sensitivity";#N/A,#N/A,FALSE,"LT Earn.Dil.";#N/A,#N/A,FALSE,"Dil. AVP"}</definedName>
    <definedName name="NOIDEA2" localSheetId="14" hidden="1">{#N/A,#N/A,FALSE,"Calc";#N/A,#N/A,FALSE,"Sensitivity";#N/A,#N/A,FALSE,"LT Earn.Dil.";#N/A,#N/A,FALSE,"Dil. AVP"}</definedName>
    <definedName name="NOIDEA2" localSheetId="2" hidden="1">{#N/A,#N/A,FALSE,"Calc";#N/A,#N/A,FALSE,"Sensitivity";#N/A,#N/A,FALSE,"LT Earn.Dil.";#N/A,#N/A,FALSE,"Dil. AVP"}</definedName>
    <definedName name="NOIDEA2" localSheetId="34" hidden="1">{#N/A,#N/A,FALSE,"Calc";#N/A,#N/A,FALSE,"Sensitivity";#N/A,#N/A,FALSE,"LT Earn.Dil.";#N/A,#N/A,FALSE,"Dil. AVP"}</definedName>
    <definedName name="NOIDEA2" localSheetId="39" hidden="1">{#N/A,#N/A,FALSE,"Calc";#N/A,#N/A,FALSE,"Sensitivity";#N/A,#N/A,FALSE,"LT Earn.Dil.";#N/A,#N/A,FALSE,"Dil. AVP"}</definedName>
    <definedName name="NOIDEA2" localSheetId="8" hidden="1">{#N/A,#N/A,FALSE,"Calc";#N/A,#N/A,FALSE,"Sensitivity";#N/A,#N/A,FALSE,"LT Earn.Dil.";#N/A,#N/A,FALSE,"Dil. AVP"}</definedName>
    <definedName name="NOIDEA2" localSheetId="12" hidden="1">{#N/A,#N/A,FALSE,"Calc";#N/A,#N/A,FALSE,"Sensitivity";#N/A,#N/A,FALSE,"LT Earn.Dil.";#N/A,#N/A,FALSE,"Dil. AVP"}</definedName>
    <definedName name="NOIDEA2" localSheetId="13" hidden="1">{#N/A,#N/A,FALSE,"Calc";#N/A,#N/A,FALSE,"Sensitivity";#N/A,#N/A,FALSE,"LT Earn.Dil.";#N/A,#N/A,FALSE,"Dil. AVP"}</definedName>
    <definedName name="NOIDEA2" localSheetId="11" hidden="1">{#N/A,#N/A,FALSE,"Calc";#N/A,#N/A,FALSE,"Sensitivity";#N/A,#N/A,FALSE,"LT Earn.Dil.";#N/A,#N/A,FALSE,"Dil. AVP"}</definedName>
    <definedName name="NOIDEA2" hidden="1">{#N/A,#N/A,FALSE,"Calc";#N/A,#N/A,FALSE,"Sensitivity";#N/A,#N/A,FALSE,"LT Earn.Dil.";#N/A,#N/A,FALSE,"Dil. AVP"}</definedName>
    <definedName name="NOVA">#REF!</definedName>
    <definedName name="novo" localSheetId="2">#REF!</definedName>
    <definedName name="novo">#REF!</definedName>
    <definedName name="NUMREL" localSheetId="2">#REF!</definedName>
    <definedName name="NUMREL">#REF!</definedName>
    <definedName name="oi" localSheetId="15" hidden="1">{"'Welcome'!$A$1:$J$27"}</definedName>
    <definedName name="oi" localSheetId="14" hidden="1">{"'Welcome'!$A$1:$J$27"}</definedName>
    <definedName name="oi" localSheetId="2" hidden="1">{"'Welcome'!$A$1:$J$27"}</definedName>
    <definedName name="oi" localSheetId="34" hidden="1">{"'Welcome'!$A$1:$J$27"}</definedName>
    <definedName name="oi" localSheetId="39" hidden="1">{"'Welcome'!$A$1:$J$27"}</definedName>
    <definedName name="oi" localSheetId="8" hidden="1">{"'Welcome'!$A$1:$J$27"}</definedName>
    <definedName name="oi" localSheetId="12" hidden="1">{"'Welcome'!$A$1:$J$27"}</definedName>
    <definedName name="oi" localSheetId="13" hidden="1">{"'Welcome'!$A$1:$J$27"}</definedName>
    <definedName name="oi" hidden="1">{"'Welcome'!$A$1:$J$27"}</definedName>
    <definedName name="ok" localSheetId="15" hidden="1">{#N/A,#N/A,FALSE,"Calc";#N/A,#N/A,FALSE,"Sensitivity";#N/A,#N/A,FALSE,"LT Earn.Dil.";#N/A,#N/A,FALSE,"Dil. AVP"}</definedName>
    <definedName name="ok" localSheetId="14" hidden="1">{#N/A,#N/A,FALSE,"Calc";#N/A,#N/A,FALSE,"Sensitivity";#N/A,#N/A,FALSE,"LT Earn.Dil.";#N/A,#N/A,FALSE,"Dil. AVP"}</definedName>
    <definedName name="ok" localSheetId="2" hidden="1">{#N/A,#N/A,FALSE,"Calc";#N/A,#N/A,FALSE,"Sensitivity";#N/A,#N/A,FALSE,"LT Earn.Dil.";#N/A,#N/A,FALSE,"Dil. AVP"}</definedName>
    <definedName name="ok" localSheetId="34" hidden="1">{#N/A,#N/A,FALSE,"Calc";#N/A,#N/A,FALSE,"Sensitivity";#N/A,#N/A,FALSE,"LT Earn.Dil.";#N/A,#N/A,FALSE,"Dil. AVP"}</definedName>
    <definedName name="ok" localSheetId="39" hidden="1">{#N/A,#N/A,FALSE,"Calc";#N/A,#N/A,FALSE,"Sensitivity";#N/A,#N/A,FALSE,"LT Earn.Dil.";#N/A,#N/A,FALSE,"Dil. AVP"}</definedName>
    <definedName name="ok" localSheetId="8" hidden="1">{#N/A,#N/A,FALSE,"Calc";#N/A,#N/A,FALSE,"Sensitivity";#N/A,#N/A,FALSE,"LT Earn.Dil.";#N/A,#N/A,FALSE,"Dil. AVP"}</definedName>
    <definedName name="ok" localSheetId="12" hidden="1">{#N/A,#N/A,FALSE,"Calc";#N/A,#N/A,FALSE,"Sensitivity";#N/A,#N/A,FALSE,"LT Earn.Dil.";#N/A,#N/A,FALSE,"Dil. AVP"}</definedName>
    <definedName name="ok" localSheetId="13" hidden="1">{#N/A,#N/A,FALSE,"Calc";#N/A,#N/A,FALSE,"Sensitivity";#N/A,#N/A,FALSE,"LT Earn.Dil.";#N/A,#N/A,FALSE,"Dil. AVP"}</definedName>
    <definedName name="ok" localSheetId="11" hidden="1">{#N/A,#N/A,FALSE,"Calc";#N/A,#N/A,FALSE,"Sensitivity";#N/A,#N/A,FALSE,"LT Earn.Dil.";#N/A,#N/A,FALSE,"Dil. AVP"}</definedName>
    <definedName name="ok" hidden="1">{#N/A,#N/A,FALSE,"Calc";#N/A,#N/A,FALSE,"Sensitivity";#N/A,#N/A,FALSE,"LT Earn.Dil.";#N/A,#N/A,FALSE,"Dil. AVP"}</definedName>
    <definedName name="oku" localSheetId="15" hidden="1">{"equity comps",#N/A,FALSE,"CS Comps";"equity comps",#N/A,FALSE,"PS Comps";"equity comps",#N/A,FALSE,"GIC_Comps";"equity comps",#N/A,FALSE,"GIC2_Comps";"debt comps",#N/A,FALSE,"CS Comps";"debt comps",#N/A,FALSE,"PS Comps";"debt comps",#N/A,FALSE,"GIC_Comps";"debt comps",#N/A,FALSE,"GIC2_Comps"}</definedName>
    <definedName name="oku" localSheetId="14" hidden="1">{"equity comps",#N/A,FALSE,"CS Comps";"equity comps",#N/A,FALSE,"PS Comps";"equity comps",#N/A,FALSE,"GIC_Comps";"equity comps",#N/A,FALSE,"GIC2_Comps";"debt comps",#N/A,FALSE,"CS Comps";"debt comps",#N/A,FALSE,"PS Comps";"debt comps",#N/A,FALSE,"GIC_Comps";"debt comps",#N/A,FALSE,"GIC2_Comps"}</definedName>
    <definedName name="oku" localSheetId="2" hidden="1">{"equity comps",#N/A,FALSE,"CS Comps";"equity comps",#N/A,FALSE,"PS Comps";"equity comps",#N/A,FALSE,"GIC_Comps";"equity comps",#N/A,FALSE,"GIC2_Comps";"debt comps",#N/A,FALSE,"CS Comps";"debt comps",#N/A,FALSE,"PS Comps";"debt comps",#N/A,FALSE,"GIC_Comps";"debt comps",#N/A,FALSE,"GIC2_Comps"}</definedName>
    <definedName name="oku" localSheetId="34" hidden="1">{"equity comps",#N/A,FALSE,"CS Comps";"equity comps",#N/A,FALSE,"PS Comps";"equity comps",#N/A,FALSE,"GIC_Comps";"equity comps",#N/A,FALSE,"GIC2_Comps";"debt comps",#N/A,FALSE,"CS Comps";"debt comps",#N/A,FALSE,"PS Comps";"debt comps",#N/A,FALSE,"GIC_Comps";"debt comps",#N/A,FALSE,"GIC2_Comps"}</definedName>
    <definedName name="oku" localSheetId="39" hidden="1">{"equity comps",#N/A,FALSE,"CS Comps";"equity comps",#N/A,FALSE,"PS Comps";"equity comps",#N/A,FALSE,"GIC_Comps";"equity comps",#N/A,FALSE,"GIC2_Comps";"debt comps",#N/A,FALSE,"CS Comps";"debt comps",#N/A,FALSE,"PS Comps";"debt comps",#N/A,FALSE,"GIC_Comps";"debt comps",#N/A,FALSE,"GIC2_Comps"}</definedName>
    <definedName name="oku" localSheetId="8" hidden="1">{"equity comps",#N/A,FALSE,"CS Comps";"equity comps",#N/A,FALSE,"PS Comps";"equity comps",#N/A,FALSE,"GIC_Comps";"equity comps",#N/A,FALSE,"GIC2_Comps";"debt comps",#N/A,FALSE,"CS Comps";"debt comps",#N/A,FALSE,"PS Comps";"debt comps",#N/A,FALSE,"GIC_Comps";"debt comps",#N/A,FALSE,"GIC2_Comps"}</definedName>
    <definedName name="oku" localSheetId="12" hidden="1">{"equity comps",#N/A,FALSE,"CS Comps";"equity comps",#N/A,FALSE,"PS Comps";"equity comps",#N/A,FALSE,"GIC_Comps";"equity comps",#N/A,FALSE,"GIC2_Comps";"debt comps",#N/A,FALSE,"CS Comps";"debt comps",#N/A,FALSE,"PS Comps";"debt comps",#N/A,FALSE,"GIC_Comps";"debt comps",#N/A,FALSE,"GIC2_Comps"}</definedName>
    <definedName name="oku" localSheetId="13" hidden="1">{"equity comps",#N/A,FALSE,"CS Comps";"equity comps",#N/A,FALSE,"PS Comps";"equity comps",#N/A,FALSE,"GIC_Comps";"equity comps",#N/A,FALSE,"GIC2_Comps";"debt comps",#N/A,FALSE,"CS Comps";"debt comps",#N/A,FALSE,"PS Comps";"debt comps",#N/A,FALSE,"GIC_Comps";"debt comps",#N/A,FALSE,"GIC2_Comps"}</definedName>
    <definedName name="oku" localSheetId="11" hidden="1">{"equity comps",#N/A,FALSE,"CS Comps";"equity comps",#N/A,FALSE,"PS Comps";"equity comps",#N/A,FALSE,"GIC_Comps";"equity comps",#N/A,FALSE,"GIC2_Comps";"debt comps",#N/A,FALSE,"CS Comps";"debt comps",#N/A,FALSE,"PS Comps";"debt comps",#N/A,FALSE,"GIC_Comps";"debt comps",#N/A,FALSE,"GIC2_Comps"}</definedName>
    <definedName name="oku" hidden="1">{"equity comps",#N/A,FALSE,"CS Comps";"equity comps",#N/A,FALSE,"PS Comps";"equity comps",#N/A,FALSE,"GIC_Comps";"equity comps",#N/A,FALSE,"GIC2_Comps";"debt comps",#N/A,FALSE,"CS Comps";"debt comps",#N/A,FALSE,"PS Comps";"debt comps",#N/A,FALSE,"GIC_Comps";"debt comps",#N/A,FALSE,"GIC2_Comps"}</definedName>
    <definedName name="opsMin">MIN(#REF!)</definedName>
    <definedName name="OUTRO" localSheetId="15" hidden="1">{"'PXR_6500'!$A$1:$I$124"}</definedName>
    <definedName name="OUTRO" localSheetId="14" hidden="1">{"'PXR_6500'!$A$1:$I$124"}</definedName>
    <definedName name="OUTRO" localSheetId="2" hidden="1">{"'PXR_6500'!$A$1:$I$124"}</definedName>
    <definedName name="OUTRO" localSheetId="34" hidden="1">{"'PXR_6500'!$A$1:$I$124"}</definedName>
    <definedName name="OUTRO" localSheetId="39" hidden="1">{"'PXR_6500'!$A$1:$I$124"}</definedName>
    <definedName name="OUTRO" localSheetId="8" hidden="1">{"'PXR_6500'!$A$1:$I$124"}</definedName>
    <definedName name="OUTRO" localSheetId="12" hidden="1">{"'PXR_6500'!$A$1:$I$124"}</definedName>
    <definedName name="OUTRO" localSheetId="13" hidden="1">{"'PXR_6500'!$A$1:$I$124"}</definedName>
    <definedName name="OUTRO" localSheetId="11" hidden="1">{"'PXR_6500'!$A$1:$I$124"}</definedName>
    <definedName name="OUTRO" hidden="1">{"'PXR_6500'!$A$1:$I$124"}</definedName>
    <definedName name="Outros" localSheetId="2">#REF!</definedName>
    <definedName name="Outros">#REF!</definedName>
    <definedName name="P" localSheetId="0" hidden="1">{"assumptions and inputs",#N/A,FALSE,"valuation";"intermediate calculations",#N/A,FALSE,"valuation";"dollar conversion",#N/A,FALSE,"valuation";"analysis at various prices",#N/A,FALSE,"valuation"}</definedName>
    <definedName name="pagos">#REF!</definedName>
    <definedName name="Passivo">#REF!</definedName>
    <definedName name="Password" localSheetId="2">#REF!</definedName>
    <definedName name="Password">#REF!</definedName>
    <definedName name="PDC" localSheetId="1" hidden="1">#REF!</definedName>
    <definedName name="PDC" localSheetId="15" hidden="1">#REF!</definedName>
    <definedName name="PDC" localSheetId="7" hidden="1">#REF!</definedName>
    <definedName name="PDC" localSheetId="14" hidden="1">#REF!</definedName>
    <definedName name="PDC" localSheetId="2" hidden="1">#REF!</definedName>
    <definedName name="PDC" localSheetId="34" hidden="1">#REF!</definedName>
    <definedName name="PDC" localSheetId="39" hidden="1">#REF!</definedName>
    <definedName name="PDC" localSheetId="12" hidden="1">#REF!</definedName>
    <definedName name="PDC" localSheetId="10" hidden="1">#REF!</definedName>
    <definedName name="PDC" localSheetId="6" hidden="1">#REF!</definedName>
    <definedName name="PDC" hidden="1">#REF!</definedName>
    <definedName name="pdd" localSheetId="2">#REF!</definedName>
    <definedName name="pdd">#REF!</definedName>
    <definedName name="pdddez" localSheetId="2">#REF!</definedName>
    <definedName name="pdddez">#REF!</definedName>
    <definedName name="pddjunho" localSheetId="2">#REF!</definedName>
    <definedName name="pddjunho">#REF!</definedName>
    <definedName name="peneirado" localSheetId="2">#REF!</definedName>
    <definedName name="peneirado">#REF!</definedName>
    <definedName name="Período" localSheetId="2">#REF!</definedName>
    <definedName name="Período">#REF!</definedName>
    <definedName name="Piasf" localSheetId="2">#REF!</definedName>
    <definedName name="Piasf">#REF!</definedName>
    <definedName name="pinco" localSheetId="1" hidden="1">#REF!</definedName>
    <definedName name="pinco" localSheetId="15" hidden="1">#REF!</definedName>
    <definedName name="pinco" localSheetId="7" hidden="1">#REF!</definedName>
    <definedName name="pinco" localSheetId="2" hidden="1">#REF!</definedName>
    <definedName name="pinco" localSheetId="34" hidden="1">#REF!</definedName>
    <definedName name="pinco" localSheetId="12" hidden="1">#REF!</definedName>
    <definedName name="pinco" localSheetId="10" hidden="1">#REF!</definedName>
    <definedName name="pinco" localSheetId="6" hidden="1">#REF!</definedName>
    <definedName name="pinco" hidden="1">#REF!</definedName>
    <definedName name="pippo" localSheetId="1" hidden="1">#REF!</definedName>
    <definedName name="pippo" localSheetId="7" hidden="1">#REF!</definedName>
    <definedName name="pippo" localSheetId="2" hidden="1">#REF!</definedName>
    <definedName name="pippo" localSheetId="34" hidden="1">#REF!</definedName>
    <definedName name="pippo" localSheetId="12" hidden="1">#REF!</definedName>
    <definedName name="pippo" localSheetId="10" hidden="1">#REF!</definedName>
    <definedName name="pippo" localSheetId="6" hidden="1">#REF!</definedName>
    <definedName name="pippo" hidden="1">#REF!</definedName>
    <definedName name="PIS">#REF!</definedName>
    <definedName name="po" localSheetId="15" hidden="1">{#N/A,#N/A,FALSE,"Calc";#N/A,#N/A,FALSE,"Sensitivity";#N/A,#N/A,FALSE,"LT Earn.Dil.";#N/A,#N/A,FALSE,"Dil. AVP"}</definedName>
    <definedName name="po" localSheetId="14" hidden="1">{#N/A,#N/A,FALSE,"Calc";#N/A,#N/A,FALSE,"Sensitivity";#N/A,#N/A,FALSE,"LT Earn.Dil.";#N/A,#N/A,FALSE,"Dil. AVP"}</definedName>
    <definedName name="po" localSheetId="2" hidden="1">{#N/A,#N/A,FALSE,"Calc";#N/A,#N/A,FALSE,"Sensitivity";#N/A,#N/A,FALSE,"LT Earn.Dil.";#N/A,#N/A,FALSE,"Dil. AVP"}</definedName>
    <definedName name="po" localSheetId="34" hidden="1">{#N/A,#N/A,FALSE,"Calc";#N/A,#N/A,FALSE,"Sensitivity";#N/A,#N/A,FALSE,"LT Earn.Dil.";#N/A,#N/A,FALSE,"Dil. AVP"}</definedName>
    <definedName name="po" localSheetId="39" hidden="1">{#N/A,#N/A,FALSE,"Calc";#N/A,#N/A,FALSE,"Sensitivity";#N/A,#N/A,FALSE,"LT Earn.Dil.";#N/A,#N/A,FALSE,"Dil. AVP"}</definedName>
    <definedName name="po" localSheetId="8" hidden="1">{#N/A,#N/A,FALSE,"Calc";#N/A,#N/A,FALSE,"Sensitivity";#N/A,#N/A,FALSE,"LT Earn.Dil.";#N/A,#N/A,FALSE,"Dil. AVP"}</definedName>
    <definedName name="po" localSheetId="12" hidden="1">{#N/A,#N/A,FALSE,"Calc";#N/A,#N/A,FALSE,"Sensitivity";#N/A,#N/A,FALSE,"LT Earn.Dil.";#N/A,#N/A,FALSE,"Dil. AVP"}</definedName>
    <definedName name="po" localSheetId="13" hidden="1">{#N/A,#N/A,FALSE,"Calc";#N/A,#N/A,FALSE,"Sensitivity";#N/A,#N/A,FALSE,"LT Earn.Dil.";#N/A,#N/A,FALSE,"Dil. AVP"}</definedName>
    <definedName name="po" localSheetId="11" hidden="1">{#N/A,#N/A,FALSE,"Calc";#N/A,#N/A,FALSE,"Sensitivity";#N/A,#N/A,FALSE,"LT Earn.Dil.";#N/A,#N/A,FALSE,"Dil. AVP"}</definedName>
    <definedName name="po" hidden="1">{#N/A,#N/A,FALSE,"Calc";#N/A,#N/A,FALSE,"Sensitivity";#N/A,#N/A,FALSE,"LT Earn.Dil.";#N/A,#N/A,FALSE,"Dil. AVP"}</definedName>
    <definedName name="poi" localSheetId="15" hidden="1">{"assumption 50 50",#N/A,TRUE,"Merger";"has gets cash",#N/A,TRUE,"Merger";"accretion dilution",#N/A,TRUE,"Merger";"comparison credit stats",#N/A,TRUE,"Merger";"pf credit stats",#N/A,TRUE,"Merger";"pf sheets",#N/A,TRUE,"Merger"}</definedName>
    <definedName name="poi" localSheetId="14" hidden="1">{"assumption 50 50",#N/A,TRUE,"Merger";"has gets cash",#N/A,TRUE,"Merger";"accretion dilution",#N/A,TRUE,"Merger";"comparison credit stats",#N/A,TRUE,"Merger";"pf credit stats",#N/A,TRUE,"Merger";"pf sheets",#N/A,TRUE,"Merger"}</definedName>
    <definedName name="poi" localSheetId="2" hidden="1">{"assumption 50 50",#N/A,TRUE,"Merger";"has gets cash",#N/A,TRUE,"Merger";"accretion dilution",#N/A,TRUE,"Merger";"comparison credit stats",#N/A,TRUE,"Merger";"pf credit stats",#N/A,TRUE,"Merger";"pf sheets",#N/A,TRUE,"Merger"}</definedName>
    <definedName name="poi" localSheetId="34" hidden="1">{"assumption 50 50",#N/A,TRUE,"Merger";"has gets cash",#N/A,TRUE,"Merger";"accretion dilution",#N/A,TRUE,"Merger";"comparison credit stats",#N/A,TRUE,"Merger";"pf credit stats",#N/A,TRUE,"Merger";"pf sheets",#N/A,TRUE,"Merger"}</definedName>
    <definedName name="poi" localSheetId="39" hidden="1">{"assumption 50 50",#N/A,TRUE,"Merger";"has gets cash",#N/A,TRUE,"Merger";"accretion dilution",#N/A,TRUE,"Merger";"comparison credit stats",#N/A,TRUE,"Merger";"pf credit stats",#N/A,TRUE,"Merger";"pf sheets",#N/A,TRUE,"Merger"}</definedName>
    <definedName name="poi" localSheetId="8" hidden="1">{"assumption 50 50",#N/A,TRUE,"Merger";"has gets cash",#N/A,TRUE,"Merger";"accretion dilution",#N/A,TRUE,"Merger";"comparison credit stats",#N/A,TRUE,"Merger";"pf credit stats",#N/A,TRUE,"Merger";"pf sheets",#N/A,TRUE,"Merger"}</definedName>
    <definedName name="poi" localSheetId="12" hidden="1">{"assumption 50 50",#N/A,TRUE,"Merger";"has gets cash",#N/A,TRUE,"Merger";"accretion dilution",#N/A,TRUE,"Merger";"comparison credit stats",#N/A,TRUE,"Merger";"pf credit stats",#N/A,TRUE,"Merger";"pf sheets",#N/A,TRUE,"Merger"}</definedName>
    <definedName name="poi" localSheetId="13" hidden="1">{"assumption 50 50",#N/A,TRUE,"Merger";"has gets cash",#N/A,TRUE,"Merger";"accretion dilution",#N/A,TRUE,"Merger";"comparison credit stats",#N/A,TRUE,"Merger";"pf credit stats",#N/A,TRUE,"Merger";"pf sheets",#N/A,TRUE,"Merger"}</definedName>
    <definedName name="poi" localSheetId="11" hidden="1">{"assumption 50 50",#N/A,TRUE,"Merger";"has gets cash",#N/A,TRUE,"Merger";"accretion dilution",#N/A,TRUE,"Merger";"comparison credit stats",#N/A,TRUE,"Merger";"pf credit stats",#N/A,TRUE,"Merger";"pf sheets",#N/A,TRUE,"Merger"}</definedName>
    <definedName name="poi" hidden="1">{"assumption 50 50",#N/A,TRUE,"Merger";"has gets cash",#N/A,TRUE,"Merger";"accretion dilution",#N/A,TRUE,"Merger";"comparison credit stats",#N/A,TRUE,"Merger";"pf credit stats",#N/A,TRUE,"Merger";"pf sheets",#N/A,TRUE,"Merger"}</definedName>
    <definedName name="pppp" localSheetId="15"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pppp" localSheetId="14"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pppp" localSheetId="2"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pppp" localSheetId="34"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pppp" localSheetId="39"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pppp" localSheetId="8"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pppp" localSheetId="12"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pppp" localSheetId="13"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pppp" localSheetId="11"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pppp"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PPPPP" localSheetId="15"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PPPPP" localSheetId="14"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PPPPP" localSheetId="2"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PPPPP" localSheetId="34"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PPPPP" localSheetId="39"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PPPPP" localSheetId="8"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PPPPP" localSheetId="12"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PPPPP" localSheetId="13"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PPPPP" localSheetId="11"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PPPPP"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PREMISSA" localSheetId="2">#REF!</definedName>
    <definedName name="PREMISSA">#REF!</definedName>
    <definedName name="Premissas" localSheetId="15" hidden="1">{"summary1",#N/A,TRUE,"Comps";"summary2",#N/A,TRUE,"Comps";"summary3",#N/A,TRUE,"Comps"}</definedName>
    <definedName name="Premissas" localSheetId="14" hidden="1">{"summary1",#N/A,TRUE,"Comps";"summary2",#N/A,TRUE,"Comps";"summary3",#N/A,TRUE,"Comps"}</definedName>
    <definedName name="Premissas" localSheetId="2" hidden="1">{"summary1",#N/A,TRUE,"Comps";"summary2",#N/A,TRUE,"Comps";"summary3",#N/A,TRUE,"Comps"}</definedName>
    <definedName name="Premissas" localSheetId="34" hidden="1">{"summary1",#N/A,TRUE,"Comps";"summary2",#N/A,TRUE,"Comps";"summary3",#N/A,TRUE,"Comps"}</definedName>
    <definedName name="Premissas" localSheetId="39" hidden="1">{"summary1",#N/A,TRUE,"Comps";"summary2",#N/A,TRUE,"Comps";"summary3",#N/A,TRUE,"Comps"}</definedName>
    <definedName name="Premissas" localSheetId="8" hidden="1">{"summary1",#N/A,TRUE,"Comps";"summary2",#N/A,TRUE,"Comps";"summary3",#N/A,TRUE,"Comps"}</definedName>
    <definedName name="Premissas" localSheetId="12" hidden="1">{"summary1",#N/A,TRUE,"Comps";"summary2",#N/A,TRUE,"Comps";"summary3",#N/A,TRUE,"Comps"}</definedName>
    <definedName name="Premissas" localSheetId="13" hidden="1">{"summary1",#N/A,TRUE,"Comps";"summary2",#N/A,TRUE,"Comps";"summary3",#N/A,TRUE,"Comps"}</definedName>
    <definedName name="Premissas" localSheetId="11" hidden="1">{"summary1",#N/A,TRUE,"Comps";"summary2",#N/A,TRUE,"Comps";"summary3",#N/A,TRUE,"Comps"}</definedName>
    <definedName name="Premissas" hidden="1">{"summary1",#N/A,TRUE,"Comps";"summary2",#N/A,TRUE,"Comps";"summary3",#N/A,TRUE,"Comps"}</definedName>
    <definedName name="PREV1" localSheetId="2">#REF!</definedName>
    <definedName name="PREV1">#REF!</definedName>
    <definedName name="PREV2" localSheetId="2">#REF!</definedName>
    <definedName name="PREV2">#REF!</definedName>
    <definedName name="Processar_2001" localSheetId="2">#REF!</definedName>
    <definedName name="Processar_2001">#REF!</definedName>
    <definedName name="PROD" localSheetId="2">#REF!</definedName>
    <definedName name="PROD">#REF!</definedName>
    <definedName name="prout" localSheetId="15" hidden="1">{"comp1",#N/A,FALSE,"COMPS";"footnotes",#N/A,FALSE,"COMPS"}</definedName>
    <definedName name="prout" localSheetId="14" hidden="1">{"comp1",#N/A,FALSE,"COMPS";"footnotes",#N/A,FALSE,"COMPS"}</definedName>
    <definedName name="prout" localSheetId="2" hidden="1">{"comp1",#N/A,FALSE,"COMPS";"footnotes",#N/A,FALSE,"COMPS"}</definedName>
    <definedName name="prout" localSheetId="34" hidden="1">{"comp1",#N/A,FALSE,"COMPS";"footnotes",#N/A,FALSE,"COMPS"}</definedName>
    <definedName name="prout" localSheetId="39" hidden="1">{"comp1",#N/A,FALSE,"COMPS";"footnotes",#N/A,FALSE,"COMPS"}</definedName>
    <definedName name="prout" localSheetId="8" hidden="1">{"comp1",#N/A,FALSE,"COMPS";"footnotes",#N/A,FALSE,"COMPS"}</definedName>
    <definedName name="prout" localSheetId="12" hidden="1">{"comp1",#N/A,FALSE,"COMPS";"footnotes",#N/A,FALSE,"COMPS"}</definedName>
    <definedName name="prout" localSheetId="13" hidden="1">{"comp1",#N/A,FALSE,"COMPS";"footnotes",#N/A,FALSE,"COMPS"}</definedName>
    <definedName name="prout" localSheetId="11" hidden="1">{"comp1",#N/A,FALSE,"COMPS";"footnotes",#N/A,FALSE,"COMPS"}</definedName>
    <definedName name="prout" hidden="1">{"comp1",#N/A,FALSE,"COMPS";"footnotes",#N/A,FALSE,"COMPS"}</definedName>
    <definedName name="prsMin" localSheetId="2">MIN(#REF!)</definedName>
    <definedName name="prsMin">MIN(#REF!)</definedName>
    <definedName name="q_1" localSheetId="15" hidden="1">{"Fecha_Setembro",#N/A,FALSE,"FECHAMENTO-2002 ";"Defer_Setembro",#N/A,FALSE,"DIFERIDO";"Pis_Setembro",#N/A,FALSE,"PIS COFINS";"Iss_Setembro",#N/A,FALSE,"ISS"}</definedName>
    <definedName name="q_1" localSheetId="14" hidden="1">{"Fecha_Setembro",#N/A,FALSE,"FECHAMENTO-2002 ";"Defer_Setembro",#N/A,FALSE,"DIFERIDO";"Pis_Setembro",#N/A,FALSE,"PIS COFINS";"Iss_Setembro",#N/A,FALSE,"ISS"}</definedName>
    <definedName name="q_1" localSheetId="2" hidden="1">{"Fecha_Setembro",#N/A,FALSE,"FECHAMENTO-2002 ";"Defer_Setembro",#N/A,FALSE,"DIFERIDO";"Pis_Setembro",#N/A,FALSE,"PIS COFINS";"Iss_Setembro",#N/A,FALSE,"ISS"}</definedName>
    <definedName name="q_1" localSheetId="34" hidden="1">{"Fecha_Setembro",#N/A,FALSE,"FECHAMENTO-2002 ";"Defer_Setembro",#N/A,FALSE,"DIFERIDO";"Pis_Setembro",#N/A,FALSE,"PIS COFINS";"Iss_Setembro",#N/A,FALSE,"ISS"}</definedName>
    <definedName name="q_1" localSheetId="39" hidden="1">{"Fecha_Setembro",#N/A,FALSE,"FECHAMENTO-2002 ";"Defer_Setembro",#N/A,FALSE,"DIFERIDO";"Pis_Setembro",#N/A,FALSE,"PIS COFINS";"Iss_Setembro",#N/A,FALSE,"ISS"}</definedName>
    <definedName name="q_1" localSheetId="8" hidden="1">{"Fecha_Setembro",#N/A,FALSE,"FECHAMENTO-2002 ";"Defer_Setembro",#N/A,FALSE,"DIFERIDO";"Pis_Setembro",#N/A,FALSE,"PIS COFINS";"Iss_Setembro",#N/A,FALSE,"ISS"}</definedName>
    <definedName name="q_1" localSheetId="12" hidden="1">{"Fecha_Setembro",#N/A,FALSE,"FECHAMENTO-2002 ";"Defer_Setembro",#N/A,FALSE,"DIFERIDO";"Pis_Setembro",#N/A,FALSE,"PIS COFINS";"Iss_Setembro",#N/A,FALSE,"ISS"}</definedName>
    <definedName name="q_1" localSheetId="13" hidden="1">{"Fecha_Setembro",#N/A,FALSE,"FECHAMENTO-2002 ";"Defer_Setembro",#N/A,FALSE,"DIFERIDO";"Pis_Setembro",#N/A,FALSE,"PIS COFINS";"Iss_Setembro",#N/A,FALSE,"ISS"}</definedName>
    <definedName name="q_1" localSheetId="11" hidden="1">{"Fecha_Setembro",#N/A,FALSE,"FECHAMENTO-2002 ";"Defer_Setembro",#N/A,FALSE,"DIFERIDO";"Pis_Setembro",#N/A,FALSE,"PIS COFINS";"Iss_Setembro",#N/A,FALSE,"ISS"}</definedName>
    <definedName name="q_1" hidden="1">{"Fecha_Setembro",#N/A,FALSE,"FECHAMENTO-2002 ";"Defer_Setembro",#N/A,FALSE,"DIFERIDO";"Pis_Setembro",#N/A,FALSE,"PIS COFINS";"Iss_Setembro",#N/A,FALSE,"ISS"}</definedName>
    <definedName name="QQQQ" localSheetId="15"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QQQQ" localSheetId="14"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QQQQ" localSheetId="2"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QQQQ" localSheetId="34"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QQQQ" localSheetId="39"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QQQQ" localSheetId="8"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QQQQ" localSheetId="12"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QQQQ" localSheetId="13"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QQQQ" localSheetId="11"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QQQQ"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Ratios_2" localSheetId="15" hidden="1">{"'TG'!$A$1:$L$37"}</definedName>
    <definedName name="Ratios_2" localSheetId="14" hidden="1">{"'TG'!$A$1:$L$37"}</definedName>
    <definedName name="Ratios_2" localSheetId="2" hidden="1">{"'TG'!$A$1:$L$37"}</definedName>
    <definedName name="Ratios_2" localSheetId="34" hidden="1">{"'TG'!$A$1:$L$37"}</definedName>
    <definedName name="Ratios_2" localSheetId="39" hidden="1">{"'TG'!$A$1:$L$37"}</definedName>
    <definedName name="Ratios_2" localSheetId="8" hidden="1">{"'TG'!$A$1:$L$37"}</definedName>
    <definedName name="Ratios_2" localSheetId="12" hidden="1">{"'TG'!$A$1:$L$37"}</definedName>
    <definedName name="Ratios_2" localSheetId="13" hidden="1">{"'TG'!$A$1:$L$37"}</definedName>
    <definedName name="Ratios_2" localSheetId="11" hidden="1">{"'TG'!$A$1:$L$37"}</definedName>
    <definedName name="Ratios_2" hidden="1">{"'TG'!$A$1:$L$37"}</definedName>
    <definedName name="re" localSheetId="15" hidden="1">{"assumptions and inputs",#N/A,FALSE,"valuation";"intermediate calculations",#N/A,FALSE,"valuation";"dollar conversion",#N/A,FALSE,"valuation";"analysis at various prices",#N/A,FALSE,"valuation"}</definedName>
    <definedName name="re" localSheetId="14" hidden="1">{"assumptions and inputs",#N/A,FALSE,"valuation";"intermediate calculations",#N/A,FALSE,"valuation";"dollar conversion",#N/A,FALSE,"valuation";"analysis at various prices",#N/A,FALSE,"valuation"}</definedName>
    <definedName name="re" localSheetId="2" hidden="1">{"assumptions and inputs",#N/A,FALSE,"valuation";"intermediate calculations",#N/A,FALSE,"valuation";"dollar conversion",#N/A,FALSE,"valuation";"analysis at various prices",#N/A,FALSE,"valuation"}</definedName>
    <definedName name="re" localSheetId="34" hidden="1">{"assumptions and inputs",#N/A,FALSE,"valuation";"intermediate calculations",#N/A,FALSE,"valuation";"dollar conversion",#N/A,FALSE,"valuation";"analysis at various prices",#N/A,FALSE,"valuation"}</definedName>
    <definedName name="re" localSheetId="39" hidden="1">{"assumptions and inputs",#N/A,FALSE,"valuation";"intermediate calculations",#N/A,FALSE,"valuation";"dollar conversion",#N/A,FALSE,"valuation";"analysis at various prices",#N/A,FALSE,"valuation"}</definedName>
    <definedName name="re" localSheetId="8" hidden="1">{"assumptions and inputs",#N/A,FALSE,"valuation";"intermediate calculations",#N/A,FALSE,"valuation";"dollar conversion",#N/A,FALSE,"valuation";"analysis at various prices",#N/A,FALSE,"valuation"}</definedName>
    <definedName name="re" localSheetId="12" hidden="1">{"assumptions and inputs",#N/A,FALSE,"valuation";"intermediate calculations",#N/A,FALSE,"valuation";"dollar conversion",#N/A,FALSE,"valuation";"analysis at various prices",#N/A,FALSE,"valuation"}</definedName>
    <definedName name="re" localSheetId="13" hidden="1">{"assumptions and inputs",#N/A,FALSE,"valuation";"intermediate calculations",#N/A,FALSE,"valuation";"dollar conversion",#N/A,FALSE,"valuation";"analysis at various prices",#N/A,FALSE,"valuation"}</definedName>
    <definedName name="re" localSheetId="11" hidden="1">{"assumptions and inputs",#N/A,FALSE,"valuation";"intermediate calculations",#N/A,FALSE,"valuation";"dollar conversion",#N/A,FALSE,"valuation";"analysis at various prices",#N/A,FALSE,"valuation"}</definedName>
    <definedName name="re" hidden="1">{"assumptions and inputs",#N/A,FALSE,"valuation";"intermediate calculations",#N/A,FALSE,"valuation";"dollar conversion",#N/A,FALSE,"valuation";"analysis at various prices",#N/A,FALSE,"valuation"}</definedName>
    <definedName name="REL_AD" localSheetId="2">#REF!</definedName>
    <definedName name="REL_AD">#REF!</definedName>
    <definedName name="REL_PAR" localSheetId="2">#REF!</definedName>
    <definedName name="REL_PAR">#REF!</definedName>
    <definedName name="Remanescente" localSheetId="2">#REF!</definedName>
    <definedName name="Remanescente">#REF!</definedName>
    <definedName name="renata" localSheetId="15"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renata" localSheetId="14"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renata" localSheetId="2"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renata" localSheetId="34"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renata" localSheetId="39"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renata" localSheetId="8"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renata" localSheetId="12"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renata" localSheetId="13"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renata" localSheetId="11"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renata"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RESULTADO1" localSheetId="2">#REF!</definedName>
    <definedName name="RESULTADO1">#REF!</definedName>
    <definedName name="RESULTADO2" localSheetId="2">#REF!</definedName>
    <definedName name="RESULTADO2">#REF!</definedName>
    <definedName name="Roger" hidden="1">"                                                                                                                                                                                                                                                            38"</definedName>
    <definedName name="ROLAno">INDIRECT("$b$"&amp;#REF!)</definedName>
    <definedName name="ROLAUTOAno">INDIRECT("$b$"&amp;#REF!)</definedName>
    <definedName name="ROLAUTOTri">INDIRECT("$b$"&amp;#REF!)</definedName>
    <definedName name="ROLLITri">INDIRECT("$b$"&amp;#REF!)</definedName>
    <definedName name="ROLTri">INDIRECT("$b$"&amp;#REF!)</definedName>
    <definedName name="RRRR" localSheetId="15"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RRRR" localSheetId="14"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RRRR" localSheetId="2"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RRRR" localSheetId="34"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RRRR" localSheetId="39"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RRRR" localSheetId="8"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RRRR" localSheetId="12"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RRRR" localSheetId="13"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RRRR" localSheetId="11"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RRRR"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rty" localSheetId="15" hidden="1">{#N/A,#N/A,TRUE,"Pro Forma";#N/A,#N/A,TRUE,"PF_Bal";#N/A,#N/A,TRUE,"PF_INC";#N/A,#N/A,TRUE,"CBE";#N/A,#N/A,TRUE,"SWK"}</definedName>
    <definedName name="rty" localSheetId="14" hidden="1">{#N/A,#N/A,TRUE,"Pro Forma";#N/A,#N/A,TRUE,"PF_Bal";#N/A,#N/A,TRUE,"PF_INC";#N/A,#N/A,TRUE,"CBE";#N/A,#N/A,TRUE,"SWK"}</definedName>
    <definedName name="rty" localSheetId="2" hidden="1">{#N/A,#N/A,TRUE,"Pro Forma";#N/A,#N/A,TRUE,"PF_Bal";#N/A,#N/A,TRUE,"PF_INC";#N/A,#N/A,TRUE,"CBE";#N/A,#N/A,TRUE,"SWK"}</definedName>
    <definedName name="rty" localSheetId="34" hidden="1">{#N/A,#N/A,TRUE,"Pro Forma";#N/A,#N/A,TRUE,"PF_Bal";#N/A,#N/A,TRUE,"PF_INC";#N/A,#N/A,TRUE,"CBE";#N/A,#N/A,TRUE,"SWK"}</definedName>
    <definedName name="rty" localSheetId="39" hidden="1">{#N/A,#N/A,TRUE,"Pro Forma";#N/A,#N/A,TRUE,"PF_Bal";#N/A,#N/A,TRUE,"PF_INC";#N/A,#N/A,TRUE,"CBE";#N/A,#N/A,TRUE,"SWK"}</definedName>
    <definedName name="rty" localSheetId="8" hidden="1">{#N/A,#N/A,TRUE,"Pro Forma";#N/A,#N/A,TRUE,"PF_Bal";#N/A,#N/A,TRUE,"PF_INC";#N/A,#N/A,TRUE,"CBE";#N/A,#N/A,TRUE,"SWK"}</definedName>
    <definedName name="rty" localSheetId="12" hidden="1">{#N/A,#N/A,TRUE,"Pro Forma";#N/A,#N/A,TRUE,"PF_Bal";#N/A,#N/A,TRUE,"PF_INC";#N/A,#N/A,TRUE,"CBE";#N/A,#N/A,TRUE,"SWK"}</definedName>
    <definedName name="rty" localSheetId="13" hidden="1">{#N/A,#N/A,TRUE,"Pro Forma";#N/A,#N/A,TRUE,"PF_Bal";#N/A,#N/A,TRUE,"PF_INC";#N/A,#N/A,TRUE,"CBE";#N/A,#N/A,TRUE,"SWK"}</definedName>
    <definedName name="rty" localSheetId="11" hidden="1">{#N/A,#N/A,TRUE,"Pro Forma";#N/A,#N/A,TRUE,"PF_Bal";#N/A,#N/A,TRUE,"PF_INC";#N/A,#N/A,TRUE,"CBE";#N/A,#N/A,TRUE,"SWK"}</definedName>
    <definedName name="rty" hidden="1">{#N/A,#N/A,TRUE,"Pro Forma";#N/A,#N/A,TRUE,"PF_Bal";#N/A,#N/A,TRUE,"PF_INC";#N/A,#N/A,TRUE,"CBE";#N/A,#N/A,TRUE,"SWK"}</definedName>
    <definedName name="SAFRA" localSheetId="2">#REF!</definedName>
    <definedName name="SAFRA">#REF!</definedName>
    <definedName name="SaldoAtivo">#REF!</definedName>
    <definedName name="SaldoPassivo">#REF!</definedName>
    <definedName name="SAPBEXhrIndnt" hidden="1">"Wide"</definedName>
    <definedName name="SAPBEXrevision" hidden="1">14</definedName>
    <definedName name="SAPBEXsysID" hidden="1">"BIP"</definedName>
    <definedName name="SAPBEXwbID" hidden="1">"3SO04G3IWYENSZLK6QOKKYLB2"</definedName>
    <definedName name="SAPsysID" hidden="1">"708C5W7SBKP804JT78WJ0JNKI"</definedName>
    <definedName name="SAPwbID" hidden="1">"ARS"</definedName>
    <definedName name="sdf" localSheetId="15" hidden="1">{#N/A,#N/A,FALSE,"Calc";#N/A,#N/A,FALSE,"Sensitivity";#N/A,#N/A,FALSE,"LT Earn.Dil.";#N/A,#N/A,FALSE,"Dil. AVP"}</definedName>
    <definedName name="sdf" localSheetId="14" hidden="1">{#N/A,#N/A,FALSE,"Calc";#N/A,#N/A,FALSE,"Sensitivity";#N/A,#N/A,FALSE,"LT Earn.Dil.";#N/A,#N/A,FALSE,"Dil. AVP"}</definedName>
    <definedName name="sdf" localSheetId="2" hidden="1">{#N/A,#N/A,FALSE,"Calc";#N/A,#N/A,FALSE,"Sensitivity";#N/A,#N/A,FALSE,"LT Earn.Dil.";#N/A,#N/A,FALSE,"Dil. AVP"}</definedName>
    <definedName name="sdf" localSheetId="34" hidden="1">{#N/A,#N/A,FALSE,"Calc";#N/A,#N/A,FALSE,"Sensitivity";#N/A,#N/A,FALSE,"LT Earn.Dil.";#N/A,#N/A,FALSE,"Dil. AVP"}</definedName>
    <definedName name="sdf" localSheetId="39" hidden="1">{#N/A,#N/A,FALSE,"Calc";#N/A,#N/A,FALSE,"Sensitivity";#N/A,#N/A,FALSE,"LT Earn.Dil.";#N/A,#N/A,FALSE,"Dil. AVP"}</definedName>
    <definedName name="sdf" localSheetId="8" hidden="1">{#N/A,#N/A,FALSE,"Calc";#N/A,#N/A,FALSE,"Sensitivity";#N/A,#N/A,FALSE,"LT Earn.Dil.";#N/A,#N/A,FALSE,"Dil. AVP"}</definedName>
    <definedName name="sdf" localSheetId="12" hidden="1">{#N/A,#N/A,FALSE,"Calc";#N/A,#N/A,FALSE,"Sensitivity";#N/A,#N/A,FALSE,"LT Earn.Dil.";#N/A,#N/A,FALSE,"Dil. AVP"}</definedName>
    <definedName name="sdf" localSheetId="13" hidden="1">{#N/A,#N/A,FALSE,"Calc";#N/A,#N/A,FALSE,"Sensitivity";#N/A,#N/A,FALSE,"LT Earn.Dil.";#N/A,#N/A,FALSE,"Dil. AVP"}</definedName>
    <definedName name="sdf" localSheetId="11" hidden="1">{#N/A,#N/A,FALSE,"Calc";#N/A,#N/A,FALSE,"Sensitivity";#N/A,#N/A,FALSE,"LT Earn.Dil.";#N/A,#N/A,FALSE,"Dil. AVP"}</definedName>
    <definedName name="sdf" hidden="1">{#N/A,#N/A,FALSE,"Calc";#N/A,#N/A,FALSE,"Sensitivity";#N/A,#N/A,FALSE,"LT Earn.Dil.";#N/A,#N/A,FALSE,"Dil. AVP"}</definedName>
    <definedName name="sdgdfghfhgfjhgfjhjjjg" localSheetId="15" hidden="1">{"general",#N/A,FALSE,"Assumptions"}</definedName>
    <definedName name="sdgdfghfhgfjhgfjhjjjg" localSheetId="14" hidden="1">{"general",#N/A,FALSE,"Assumptions"}</definedName>
    <definedName name="sdgdfghfhgfjhgfjhjjjg" localSheetId="2" hidden="1">{"general",#N/A,FALSE,"Assumptions"}</definedName>
    <definedName name="sdgdfghfhgfjhgfjhjjjg" localSheetId="34" hidden="1">{"general",#N/A,FALSE,"Assumptions"}</definedName>
    <definedName name="sdgdfghfhgfjhgfjhjjjg" localSheetId="39" hidden="1">{"general",#N/A,FALSE,"Assumptions"}</definedName>
    <definedName name="sdgdfghfhgfjhgfjhjjjg" localSheetId="8" hidden="1">{"general",#N/A,FALSE,"Assumptions"}</definedName>
    <definedName name="sdgdfghfhgfjhgfjhjjjg" localSheetId="12" hidden="1">{"general",#N/A,FALSE,"Assumptions"}</definedName>
    <definedName name="sdgdfghfhgfjhgfjhjjjg" localSheetId="13" hidden="1">{"general",#N/A,FALSE,"Assumptions"}</definedName>
    <definedName name="sdgdfghfhgfjhgfjhjjjg" localSheetId="11" hidden="1">{"general",#N/A,FALSE,"Assumptions"}</definedName>
    <definedName name="sdgdfghfhgfjhgfjhjjjg" hidden="1">{"general",#N/A,FALSE,"Assumptions"}</definedName>
    <definedName name="SDXSSDXSDX" localSheetId="15" hidden="1">{"Fecha_Outubro",#N/A,FALSE,"FECHAMENTO-2002 ";"Defer_Outubro",#N/A,FALSE,"DIFERIDO";"Pis_Outubro",#N/A,FALSE,"PIS COFINS";"Iss_Outubro",#N/A,FALSE,"ISS"}</definedName>
    <definedName name="SDXSSDXSDX" localSheetId="14" hidden="1">{"Fecha_Outubro",#N/A,FALSE,"FECHAMENTO-2002 ";"Defer_Outubro",#N/A,FALSE,"DIFERIDO";"Pis_Outubro",#N/A,FALSE,"PIS COFINS";"Iss_Outubro",#N/A,FALSE,"ISS"}</definedName>
    <definedName name="SDXSSDXSDX" localSheetId="2" hidden="1">{"Fecha_Outubro",#N/A,FALSE,"FECHAMENTO-2002 ";"Defer_Outubro",#N/A,FALSE,"DIFERIDO";"Pis_Outubro",#N/A,FALSE,"PIS COFINS";"Iss_Outubro",#N/A,FALSE,"ISS"}</definedName>
    <definedName name="SDXSSDXSDX" localSheetId="34" hidden="1">{"Fecha_Outubro",#N/A,FALSE,"FECHAMENTO-2002 ";"Defer_Outubro",#N/A,FALSE,"DIFERIDO";"Pis_Outubro",#N/A,FALSE,"PIS COFINS";"Iss_Outubro",#N/A,FALSE,"ISS"}</definedName>
    <definedName name="SDXSSDXSDX" localSheetId="39" hidden="1">{"Fecha_Outubro",#N/A,FALSE,"FECHAMENTO-2002 ";"Defer_Outubro",#N/A,FALSE,"DIFERIDO";"Pis_Outubro",#N/A,FALSE,"PIS COFINS";"Iss_Outubro",#N/A,FALSE,"ISS"}</definedName>
    <definedName name="SDXSSDXSDX" localSheetId="8" hidden="1">{"Fecha_Outubro",#N/A,FALSE,"FECHAMENTO-2002 ";"Defer_Outubro",#N/A,FALSE,"DIFERIDO";"Pis_Outubro",#N/A,FALSE,"PIS COFINS";"Iss_Outubro",#N/A,FALSE,"ISS"}</definedName>
    <definedName name="SDXSSDXSDX" localSheetId="12" hidden="1">{"Fecha_Outubro",#N/A,FALSE,"FECHAMENTO-2002 ";"Defer_Outubro",#N/A,FALSE,"DIFERIDO";"Pis_Outubro",#N/A,FALSE,"PIS COFINS";"Iss_Outubro",#N/A,FALSE,"ISS"}</definedName>
    <definedName name="SDXSSDXSDX" localSheetId="13" hidden="1">{"Fecha_Outubro",#N/A,FALSE,"FECHAMENTO-2002 ";"Defer_Outubro",#N/A,FALSE,"DIFERIDO";"Pis_Outubro",#N/A,FALSE,"PIS COFINS";"Iss_Outubro",#N/A,FALSE,"ISS"}</definedName>
    <definedName name="SDXSSDXSDX" localSheetId="11" hidden="1">{"Fecha_Outubro",#N/A,FALSE,"FECHAMENTO-2002 ";"Defer_Outubro",#N/A,FALSE,"DIFERIDO";"Pis_Outubro",#N/A,FALSE,"PIS COFINS";"Iss_Outubro",#N/A,FALSE,"ISS"}</definedName>
    <definedName name="SDXSSDXSDX" hidden="1">{"Fecha_Outubro",#N/A,FALSE,"FECHAMENTO-2002 ";"Defer_Outubro",#N/A,FALSE,"DIFERIDO";"Pis_Outubro",#N/A,FALSE,"PIS COFINS";"Iss_Outubro",#N/A,FALSE,"ISS"}</definedName>
    <definedName name="se" localSheetId="15" hidden="1">{"consolidated",#N/A,FALSE,"Sheet1";"cms",#N/A,FALSE,"Sheet1";"fse",#N/A,FALSE,"Sheet1"}</definedName>
    <definedName name="se" localSheetId="14" hidden="1">{"consolidated",#N/A,FALSE,"Sheet1";"cms",#N/A,FALSE,"Sheet1";"fse",#N/A,FALSE,"Sheet1"}</definedName>
    <definedName name="se" localSheetId="2" hidden="1">{"consolidated",#N/A,FALSE,"Sheet1";"cms",#N/A,FALSE,"Sheet1";"fse",#N/A,FALSE,"Sheet1"}</definedName>
    <definedName name="se" localSheetId="34" hidden="1">{"consolidated",#N/A,FALSE,"Sheet1";"cms",#N/A,FALSE,"Sheet1";"fse",#N/A,FALSE,"Sheet1"}</definedName>
    <definedName name="se" localSheetId="39" hidden="1">{"consolidated",#N/A,FALSE,"Sheet1";"cms",#N/A,FALSE,"Sheet1";"fse",#N/A,FALSE,"Sheet1"}</definedName>
    <definedName name="se" localSheetId="8" hidden="1">{"consolidated",#N/A,FALSE,"Sheet1";"cms",#N/A,FALSE,"Sheet1";"fse",#N/A,FALSE,"Sheet1"}</definedName>
    <definedName name="se" localSheetId="12" hidden="1">{"consolidated",#N/A,FALSE,"Sheet1";"cms",#N/A,FALSE,"Sheet1";"fse",#N/A,FALSE,"Sheet1"}</definedName>
    <definedName name="se" localSheetId="13" hidden="1">{"consolidated",#N/A,FALSE,"Sheet1";"cms",#N/A,FALSE,"Sheet1";"fse",#N/A,FALSE,"Sheet1"}</definedName>
    <definedName name="se" localSheetId="11" hidden="1">{"consolidated",#N/A,FALSE,"Sheet1";"cms",#N/A,FALSE,"Sheet1";"fse",#N/A,FALSE,"Sheet1"}</definedName>
    <definedName name="se" hidden="1">{"consolidated",#N/A,FALSE,"Sheet1";"cms",#N/A,FALSE,"Sheet1";"fse",#N/A,FALSE,"Sheet1"}</definedName>
    <definedName name="sencount" hidden="1">1</definedName>
    <definedName name="Serviços" localSheetId="2">#REF!</definedName>
    <definedName name="Serviços">#REF!</definedName>
    <definedName name="solver_adj" localSheetId="1" hidden="1">#REF!,#REF!</definedName>
    <definedName name="solver_adj" localSheetId="15" hidden="1">#REF!,#REF!</definedName>
    <definedName name="solver_adj" localSheetId="7" hidden="1">#REF!,#REF!</definedName>
    <definedName name="solver_adj" localSheetId="14" hidden="1">#REF!,#REF!</definedName>
    <definedName name="solver_adj" localSheetId="2" hidden="1">#REF!,#REF!</definedName>
    <definedName name="solver_adj" localSheetId="34" hidden="1">#REF!,#REF!</definedName>
    <definedName name="solver_adj" localSheetId="39" hidden="1">#REF!,#REF!</definedName>
    <definedName name="solver_adj" localSheetId="12" hidden="1">#REF!,#REF!</definedName>
    <definedName name="solver_adj" localSheetId="10" hidden="1">#REF!,#REF!</definedName>
    <definedName name="solver_adj" localSheetId="11" hidden="1">#REF!,#REF!</definedName>
    <definedName name="solver_adj" localSheetId="6" hidden="1">#REF!,#REF!</definedName>
    <definedName name="solver_adj" hidden="1">#REF!,#REF!</definedName>
    <definedName name="solver_cvg" hidden="1">0.001</definedName>
    <definedName name="solver_drv" hidden="1">1</definedName>
    <definedName name="solver_est" hidden="1">1</definedName>
    <definedName name="solver_itr" hidden="1">100</definedName>
    <definedName name="solver_lin" hidden="1">0</definedName>
    <definedName name="solver_neg" hidden="1">2</definedName>
    <definedName name="solver_num" hidden="1">0</definedName>
    <definedName name="solver_nwt" hidden="1">1</definedName>
    <definedName name="solver_opt" localSheetId="1" hidden="1">#REF!</definedName>
    <definedName name="solver_opt" localSheetId="15" hidden="1">#REF!</definedName>
    <definedName name="solver_opt" localSheetId="7" hidden="1">#REF!</definedName>
    <definedName name="solver_opt" localSheetId="14" hidden="1">#REF!</definedName>
    <definedName name="solver_opt" localSheetId="2" hidden="1">#REF!</definedName>
    <definedName name="solver_opt" localSheetId="34" hidden="1">#REF!</definedName>
    <definedName name="solver_opt" localSheetId="39" hidden="1">#REF!</definedName>
    <definedName name="solver_opt" localSheetId="12" hidden="1">#REF!</definedName>
    <definedName name="solver_opt" localSheetId="10" hidden="1">#REF!</definedName>
    <definedName name="solver_opt" localSheetId="11" hidden="1">#REF!</definedName>
    <definedName name="solver_opt" localSheetId="6" hidden="1">#REF!</definedName>
    <definedName name="solver_opt" hidden="1">#REF!</definedName>
    <definedName name="solver_pre" hidden="1">0.000001</definedName>
    <definedName name="solver_scl" hidden="1">2</definedName>
    <definedName name="solver_sho" hidden="1">2</definedName>
    <definedName name="solver_tim" hidden="1">100</definedName>
    <definedName name="solver_tol" hidden="1">0.05</definedName>
    <definedName name="solver_typ" hidden="1">1</definedName>
    <definedName name="solver_val" hidden="1">0</definedName>
    <definedName name="ss_1" localSheetId="15" hidden="1">{"Fecha_Setembro",#N/A,FALSE,"FECHAMENTO-2002 ";"Defer_Setembro",#N/A,FALSE,"DIFERIDO";"Pis_Setembro",#N/A,FALSE,"PIS COFINS";"Iss_Setembro",#N/A,FALSE,"ISS"}</definedName>
    <definedName name="ss_1" localSheetId="14" hidden="1">{"Fecha_Setembro",#N/A,FALSE,"FECHAMENTO-2002 ";"Defer_Setembro",#N/A,FALSE,"DIFERIDO";"Pis_Setembro",#N/A,FALSE,"PIS COFINS";"Iss_Setembro",#N/A,FALSE,"ISS"}</definedName>
    <definedName name="ss_1" localSheetId="2" hidden="1">{"Fecha_Setembro",#N/A,FALSE,"FECHAMENTO-2002 ";"Defer_Setembro",#N/A,FALSE,"DIFERIDO";"Pis_Setembro",#N/A,FALSE,"PIS COFINS";"Iss_Setembro",#N/A,FALSE,"ISS"}</definedName>
    <definedName name="ss_1" localSheetId="34" hidden="1">{"Fecha_Setembro",#N/A,FALSE,"FECHAMENTO-2002 ";"Defer_Setembro",#N/A,FALSE,"DIFERIDO";"Pis_Setembro",#N/A,FALSE,"PIS COFINS";"Iss_Setembro",#N/A,FALSE,"ISS"}</definedName>
    <definedName name="ss_1" localSheetId="39" hidden="1">{"Fecha_Setembro",#N/A,FALSE,"FECHAMENTO-2002 ";"Defer_Setembro",#N/A,FALSE,"DIFERIDO";"Pis_Setembro",#N/A,FALSE,"PIS COFINS";"Iss_Setembro",#N/A,FALSE,"ISS"}</definedName>
    <definedName name="ss_1" localSheetId="8" hidden="1">{"Fecha_Setembro",#N/A,FALSE,"FECHAMENTO-2002 ";"Defer_Setembro",#N/A,FALSE,"DIFERIDO";"Pis_Setembro",#N/A,FALSE,"PIS COFINS";"Iss_Setembro",#N/A,FALSE,"ISS"}</definedName>
    <definedName name="ss_1" localSheetId="12" hidden="1">{"Fecha_Setembro",#N/A,FALSE,"FECHAMENTO-2002 ";"Defer_Setembro",#N/A,FALSE,"DIFERIDO";"Pis_Setembro",#N/A,FALSE,"PIS COFINS";"Iss_Setembro",#N/A,FALSE,"ISS"}</definedName>
    <definedName name="ss_1" localSheetId="13" hidden="1">{"Fecha_Setembro",#N/A,FALSE,"FECHAMENTO-2002 ";"Defer_Setembro",#N/A,FALSE,"DIFERIDO";"Pis_Setembro",#N/A,FALSE,"PIS COFINS";"Iss_Setembro",#N/A,FALSE,"ISS"}</definedName>
    <definedName name="ss_1" localSheetId="11" hidden="1">{"Fecha_Setembro",#N/A,FALSE,"FECHAMENTO-2002 ";"Defer_Setembro",#N/A,FALSE,"DIFERIDO";"Pis_Setembro",#N/A,FALSE,"PIS COFINS";"Iss_Setembro",#N/A,FALSE,"ISS"}</definedName>
    <definedName name="ss_1" hidden="1">{"Fecha_Setembro",#N/A,FALSE,"FECHAMENTO-2002 ";"Defer_Setembro",#N/A,FALSE,"DIFERIDO";"Pis_Setembro",#N/A,FALSE,"PIS COFINS";"Iss_Setembro",#N/A,FALSE,"ISS"}</definedName>
    <definedName name="sss" localSheetId="15" hidden="1">{#N/A,#N/A,FALSE,"HONORÁRIOS"}</definedName>
    <definedName name="sss" localSheetId="14" hidden="1">{#N/A,#N/A,FALSE,"HONORÁRIOS"}</definedName>
    <definedName name="sss" localSheetId="2" hidden="1">{#N/A,#N/A,FALSE,"HONORÁRIOS"}</definedName>
    <definedName name="sss" localSheetId="34" hidden="1">{#N/A,#N/A,FALSE,"HONORÁRIOS"}</definedName>
    <definedName name="sss" localSheetId="39" hidden="1">{#N/A,#N/A,FALSE,"HONORÁRIOS"}</definedName>
    <definedName name="sss" localSheetId="8" hidden="1">{#N/A,#N/A,FALSE,"HONORÁRIOS"}</definedName>
    <definedName name="sss" localSheetId="12" hidden="1">{#N/A,#N/A,FALSE,"HONORÁRIOS"}</definedName>
    <definedName name="sss" localSheetId="13" hidden="1">{#N/A,#N/A,FALSE,"HONORÁRIOS"}</definedName>
    <definedName name="sss" localSheetId="11" hidden="1">{#N/A,#N/A,FALSE,"HONORÁRIOS"}</definedName>
    <definedName name="sss" hidden="1">{#N/A,#N/A,FALSE,"HONORÁRIOS"}</definedName>
    <definedName name="sss_1" localSheetId="15" hidden="1">{#N/A,#N/A,FALSE,"HONORÁRIOS"}</definedName>
    <definedName name="sss_1" localSheetId="14" hidden="1">{#N/A,#N/A,FALSE,"HONORÁRIOS"}</definedName>
    <definedName name="sss_1" localSheetId="2" hidden="1">{#N/A,#N/A,FALSE,"HONORÁRIOS"}</definedName>
    <definedName name="sss_1" localSheetId="34" hidden="1">{#N/A,#N/A,FALSE,"HONORÁRIOS"}</definedName>
    <definedName name="sss_1" localSheetId="39" hidden="1">{#N/A,#N/A,FALSE,"HONORÁRIOS"}</definedName>
    <definedName name="sss_1" localSheetId="8" hidden="1">{#N/A,#N/A,FALSE,"HONORÁRIOS"}</definedName>
    <definedName name="sss_1" localSheetId="12" hidden="1">{#N/A,#N/A,FALSE,"HONORÁRIOS"}</definedName>
    <definedName name="sss_1" localSheetId="13" hidden="1">{#N/A,#N/A,FALSE,"HONORÁRIOS"}</definedName>
    <definedName name="sss_1" localSheetId="11" hidden="1">{#N/A,#N/A,FALSE,"HONORÁRIOS"}</definedName>
    <definedName name="sss_1" hidden="1">{#N/A,#N/A,FALSE,"HONORÁRIOS"}</definedName>
    <definedName name="ssss" localSheetId="15" hidden="1">{"Fecha_Dezembro",#N/A,FALSE,"FECHAMENTO-2002 ";"Defer_Dezermbro",#N/A,FALSE,"DIFERIDO";"Pis_Dezembro",#N/A,FALSE,"PIS COFINS";"Iss_Dezembro",#N/A,FALSE,"ISS"}</definedName>
    <definedName name="ssss" localSheetId="14" hidden="1">{"Fecha_Dezembro",#N/A,FALSE,"FECHAMENTO-2002 ";"Defer_Dezermbro",#N/A,FALSE,"DIFERIDO";"Pis_Dezembro",#N/A,FALSE,"PIS COFINS";"Iss_Dezembro",#N/A,FALSE,"ISS"}</definedName>
    <definedName name="ssss" localSheetId="2" hidden="1">{"Fecha_Dezembro",#N/A,FALSE,"FECHAMENTO-2002 ";"Defer_Dezermbro",#N/A,FALSE,"DIFERIDO";"Pis_Dezembro",#N/A,FALSE,"PIS COFINS";"Iss_Dezembro",#N/A,FALSE,"ISS"}</definedName>
    <definedName name="ssss" localSheetId="34" hidden="1">{"Fecha_Dezembro",#N/A,FALSE,"FECHAMENTO-2002 ";"Defer_Dezermbro",#N/A,FALSE,"DIFERIDO";"Pis_Dezembro",#N/A,FALSE,"PIS COFINS";"Iss_Dezembro",#N/A,FALSE,"ISS"}</definedName>
    <definedName name="ssss" localSheetId="39" hidden="1">{"Fecha_Dezembro",#N/A,FALSE,"FECHAMENTO-2002 ";"Defer_Dezermbro",#N/A,FALSE,"DIFERIDO";"Pis_Dezembro",#N/A,FALSE,"PIS COFINS";"Iss_Dezembro",#N/A,FALSE,"ISS"}</definedName>
    <definedName name="ssss" localSheetId="8" hidden="1">{"Fecha_Dezembro",#N/A,FALSE,"FECHAMENTO-2002 ";"Defer_Dezermbro",#N/A,FALSE,"DIFERIDO";"Pis_Dezembro",#N/A,FALSE,"PIS COFINS";"Iss_Dezembro",#N/A,FALSE,"ISS"}</definedName>
    <definedName name="ssss" localSheetId="12" hidden="1">{"Fecha_Dezembro",#N/A,FALSE,"FECHAMENTO-2002 ";"Defer_Dezermbro",#N/A,FALSE,"DIFERIDO";"Pis_Dezembro",#N/A,FALSE,"PIS COFINS";"Iss_Dezembro",#N/A,FALSE,"ISS"}</definedName>
    <definedName name="ssss" localSheetId="13" hidden="1">{"Fecha_Dezembro",#N/A,FALSE,"FECHAMENTO-2002 ";"Defer_Dezermbro",#N/A,FALSE,"DIFERIDO";"Pis_Dezembro",#N/A,FALSE,"PIS COFINS";"Iss_Dezembro",#N/A,FALSE,"ISS"}</definedName>
    <definedName name="ssss" localSheetId="11" hidden="1">{"Fecha_Dezembro",#N/A,FALSE,"FECHAMENTO-2002 ";"Defer_Dezermbro",#N/A,FALSE,"DIFERIDO";"Pis_Dezembro",#N/A,FALSE,"PIS COFINS";"Iss_Dezembro",#N/A,FALSE,"ISS"}</definedName>
    <definedName name="ssss" hidden="1">{"Fecha_Dezembro",#N/A,FALSE,"FECHAMENTO-2002 ";"Defer_Dezermbro",#N/A,FALSE,"DIFERIDO";"Pis_Dezembro",#N/A,FALSE,"PIS COFINS";"Iss_Dezembro",#N/A,FALSE,"ISS"}</definedName>
    <definedName name="ssss_1" localSheetId="15" hidden="1">{"Fecha_Dezembro",#N/A,FALSE,"FECHAMENTO-2002 ";"Defer_Dezermbro",#N/A,FALSE,"DIFERIDO";"Pis_Dezembro",#N/A,FALSE,"PIS COFINS";"Iss_Dezembro",#N/A,FALSE,"ISS"}</definedName>
    <definedName name="ssss_1" localSheetId="14" hidden="1">{"Fecha_Dezembro",#N/A,FALSE,"FECHAMENTO-2002 ";"Defer_Dezermbro",#N/A,FALSE,"DIFERIDO";"Pis_Dezembro",#N/A,FALSE,"PIS COFINS";"Iss_Dezembro",#N/A,FALSE,"ISS"}</definedName>
    <definedName name="ssss_1" localSheetId="2" hidden="1">{"Fecha_Dezembro",#N/A,FALSE,"FECHAMENTO-2002 ";"Defer_Dezermbro",#N/A,FALSE,"DIFERIDO";"Pis_Dezembro",#N/A,FALSE,"PIS COFINS";"Iss_Dezembro",#N/A,FALSE,"ISS"}</definedName>
    <definedName name="ssss_1" localSheetId="34" hidden="1">{"Fecha_Dezembro",#N/A,FALSE,"FECHAMENTO-2002 ";"Defer_Dezermbro",#N/A,FALSE,"DIFERIDO";"Pis_Dezembro",#N/A,FALSE,"PIS COFINS";"Iss_Dezembro",#N/A,FALSE,"ISS"}</definedName>
    <definedName name="ssss_1" localSheetId="39" hidden="1">{"Fecha_Dezembro",#N/A,FALSE,"FECHAMENTO-2002 ";"Defer_Dezermbro",#N/A,FALSE,"DIFERIDO";"Pis_Dezembro",#N/A,FALSE,"PIS COFINS";"Iss_Dezembro",#N/A,FALSE,"ISS"}</definedName>
    <definedName name="ssss_1" localSheetId="8" hidden="1">{"Fecha_Dezembro",#N/A,FALSE,"FECHAMENTO-2002 ";"Defer_Dezermbro",#N/A,FALSE,"DIFERIDO";"Pis_Dezembro",#N/A,FALSE,"PIS COFINS";"Iss_Dezembro",#N/A,FALSE,"ISS"}</definedName>
    <definedName name="ssss_1" localSheetId="12" hidden="1">{"Fecha_Dezembro",#N/A,FALSE,"FECHAMENTO-2002 ";"Defer_Dezermbro",#N/A,FALSE,"DIFERIDO";"Pis_Dezembro",#N/A,FALSE,"PIS COFINS";"Iss_Dezembro",#N/A,FALSE,"ISS"}</definedName>
    <definedName name="ssss_1" localSheetId="13" hidden="1">{"Fecha_Dezembro",#N/A,FALSE,"FECHAMENTO-2002 ";"Defer_Dezermbro",#N/A,FALSE,"DIFERIDO";"Pis_Dezembro",#N/A,FALSE,"PIS COFINS";"Iss_Dezembro",#N/A,FALSE,"ISS"}</definedName>
    <definedName name="ssss_1" localSheetId="11" hidden="1">{"Fecha_Dezembro",#N/A,FALSE,"FECHAMENTO-2002 ";"Defer_Dezermbro",#N/A,FALSE,"DIFERIDO";"Pis_Dezembro",#N/A,FALSE,"PIS COFINS";"Iss_Dezembro",#N/A,FALSE,"ISS"}</definedName>
    <definedName name="ssss_1" hidden="1">{"Fecha_Dezembro",#N/A,FALSE,"FECHAMENTO-2002 ";"Defer_Dezermbro",#N/A,FALSE,"DIFERIDO";"Pis_Dezembro",#N/A,FALSE,"PIS COFINS";"Iss_Dezembro",#N/A,FALSE,"ISS"}</definedName>
    <definedName name="sssss" localSheetId="15" hidden="1">{"Fecha_Dezembro",#N/A,FALSE,"FECHAMENTO-2002 ";"Defer_Dezermbro",#N/A,FALSE,"DIFERIDO";"Pis_Dezembro",#N/A,FALSE,"PIS COFINS";"Iss_Dezembro",#N/A,FALSE,"ISS"}</definedName>
    <definedName name="sssss" localSheetId="14" hidden="1">{"Fecha_Dezembro",#N/A,FALSE,"FECHAMENTO-2002 ";"Defer_Dezermbro",#N/A,FALSE,"DIFERIDO";"Pis_Dezembro",#N/A,FALSE,"PIS COFINS";"Iss_Dezembro",#N/A,FALSE,"ISS"}</definedName>
    <definedName name="sssss" localSheetId="2" hidden="1">{"Fecha_Dezembro",#N/A,FALSE,"FECHAMENTO-2002 ";"Defer_Dezermbro",#N/A,FALSE,"DIFERIDO";"Pis_Dezembro",#N/A,FALSE,"PIS COFINS";"Iss_Dezembro",#N/A,FALSE,"ISS"}</definedName>
    <definedName name="sssss" localSheetId="34" hidden="1">{"Fecha_Dezembro",#N/A,FALSE,"FECHAMENTO-2002 ";"Defer_Dezermbro",#N/A,FALSE,"DIFERIDO";"Pis_Dezembro",#N/A,FALSE,"PIS COFINS";"Iss_Dezembro",#N/A,FALSE,"ISS"}</definedName>
    <definedName name="sssss" localSheetId="39" hidden="1">{"Fecha_Dezembro",#N/A,FALSE,"FECHAMENTO-2002 ";"Defer_Dezermbro",#N/A,FALSE,"DIFERIDO";"Pis_Dezembro",#N/A,FALSE,"PIS COFINS";"Iss_Dezembro",#N/A,FALSE,"ISS"}</definedName>
    <definedName name="sssss" localSheetId="8" hidden="1">{"Fecha_Dezembro",#N/A,FALSE,"FECHAMENTO-2002 ";"Defer_Dezermbro",#N/A,FALSE,"DIFERIDO";"Pis_Dezembro",#N/A,FALSE,"PIS COFINS";"Iss_Dezembro",#N/A,FALSE,"ISS"}</definedName>
    <definedName name="sssss" localSheetId="12" hidden="1">{"Fecha_Dezembro",#N/A,FALSE,"FECHAMENTO-2002 ";"Defer_Dezermbro",#N/A,FALSE,"DIFERIDO";"Pis_Dezembro",#N/A,FALSE,"PIS COFINS";"Iss_Dezembro",#N/A,FALSE,"ISS"}</definedName>
    <definedName name="sssss" localSheetId="13" hidden="1">{"Fecha_Dezembro",#N/A,FALSE,"FECHAMENTO-2002 ";"Defer_Dezermbro",#N/A,FALSE,"DIFERIDO";"Pis_Dezembro",#N/A,FALSE,"PIS COFINS";"Iss_Dezembro",#N/A,FALSE,"ISS"}</definedName>
    <definedName name="sssss" localSheetId="11" hidden="1">{"Fecha_Dezembro",#N/A,FALSE,"FECHAMENTO-2002 ";"Defer_Dezermbro",#N/A,FALSE,"DIFERIDO";"Pis_Dezembro",#N/A,FALSE,"PIS COFINS";"Iss_Dezembro",#N/A,FALSE,"ISS"}</definedName>
    <definedName name="sssss" hidden="1">{"Fecha_Dezembro",#N/A,FALSE,"FECHAMENTO-2002 ";"Defer_Dezermbro",#N/A,FALSE,"DIFERIDO";"Pis_Dezembro",#N/A,FALSE,"PIS COFINS";"Iss_Dezembro",#N/A,FALSE,"ISS"}</definedName>
    <definedName name="sssss_1" localSheetId="15" hidden="1">{"Fecha_Dezembro",#N/A,FALSE,"FECHAMENTO-2002 ";"Defer_Dezermbro",#N/A,FALSE,"DIFERIDO";"Pis_Dezembro",#N/A,FALSE,"PIS COFINS";"Iss_Dezembro",#N/A,FALSE,"ISS"}</definedName>
    <definedName name="sssss_1" localSheetId="14" hidden="1">{"Fecha_Dezembro",#N/A,FALSE,"FECHAMENTO-2002 ";"Defer_Dezermbro",#N/A,FALSE,"DIFERIDO";"Pis_Dezembro",#N/A,FALSE,"PIS COFINS";"Iss_Dezembro",#N/A,FALSE,"ISS"}</definedName>
    <definedName name="sssss_1" localSheetId="2" hidden="1">{"Fecha_Dezembro",#N/A,FALSE,"FECHAMENTO-2002 ";"Defer_Dezermbro",#N/A,FALSE,"DIFERIDO";"Pis_Dezembro",#N/A,FALSE,"PIS COFINS";"Iss_Dezembro",#N/A,FALSE,"ISS"}</definedName>
    <definedName name="sssss_1" localSheetId="34" hidden="1">{"Fecha_Dezembro",#N/A,FALSE,"FECHAMENTO-2002 ";"Defer_Dezermbro",#N/A,FALSE,"DIFERIDO";"Pis_Dezembro",#N/A,FALSE,"PIS COFINS";"Iss_Dezembro",#N/A,FALSE,"ISS"}</definedName>
    <definedName name="sssss_1" localSheetId="39" hidden="1">{"Fecha_Dezembro",#N/A,FALSE,"FECHAMENTO-2002 ";"Defer_Dezermbro",#N/A,FALSE,"DIFERIDO";"Pis_Dezembro",#N/A,FALSE,"PIS COFINS";"Iss_Dezembro",#N/A,FALSE,"ISS"}</definedName>
    <definedName name="sssss_1" localSheetId="8" hidden="1">{"Fecha_Dezembro",#N/A,FALSE,"FECHAMENTO-2002 ";"Defer_Dezermbro",#N/A,FALSE,"DIFERIDO";"Pis_Dezembro",#N/A,FALSE,"PIS COFINS";"Iss_Dezembro",#N/A,FALSE,"ISS"}</definedName>
    <definedName name="sssss_1" localSheetId="12" hidden="1">{"Fecha_Dezembro",#N/A,FALSE,"FECHAMENTO-2002 ";"Defer_Dezermbro",#N/A,FALSE,"DIFERIDO";"Pis_Dezembro",#N/A,FALSE,"PIS COFINS";"Iss_Dezembro",#N/A,FALSE,"ISS"}</definedName>
    <definedName name="sssss_1" localSheetId="13" hidden="1">{"Fecha_Dezembro",#N/A,FALSE,"FECHAMENTO-2002 ";"Defer_Dezermbro",#N/A,FALSE,"DIFERIDO";"Pis_Dezembro",#N/A,FALSE,"PIS COFINS";"Iss_Dezembro",#N/A,FALSE,"ISS"}</definedName>
    <definedName name="sssss_1" localSheetId="11" hidden="1">{"Fecha_Dezembro",#N/A,FALSE,"FECHAMENTO-2002 ";"Defer_Dezermbro",#N/A,FALSE,"DIFERIDO";"Pis_Dezembro",#N/A,FALSE,"PIS COFINS";"Iss_Dezembro",#N/A,FALSE,"ISS"}</definedName>
    <definedName name="sssss_1" hidden="1">{"Fecha_Dezembro",#N/A,FALSE,"FECHAMENTO-2002 ";"Defer_Dezermbro",#N/A,FALSE,"DIFERIDO";"Pis_Dezembro",#N/A,FALSE,"PIS COFINS";"Iss_Dezembro",#N/A,FALSE,"ISS"}</definedName>
    <definedName name="sssssss" localSheetId="15" hidden="1">{"Fecha_Dezembro",#N/A,FALSE,"FECHAMENTO-2002 ";"Defer_Dezermbro",#N/A,FALSE,"DIFERIDO";"Pis_Dezembro",#N/A,FALSE,"PIS COFINS";"Iss_Dezembro",#N/A,FALSE,"ISS"}</definedName>
    <definedName name="sssssss" localSheetId="14" hidden="1">{"Fecha_Dezembro",#N/A,FALSE,"FECHAMENTO-2002 ";"Defer_Dezermbro",#N/A,FALSE,"DIFERIDO";"Pis_Dezembro",#N/A,FALSE,"PIS COFINS";"Iss_Dezembro",#N/A,FALSE,"ISS"}</definedName>
    <definedName name="sssssss" localSheetId="2" hidden="1">{"Fecha_Dezembro",#N/A,FALSE,"FECHAMENTO-2002 ";"Defer_Dezermbro",#N/A,FALSE,"DIFERIDO";"Pis_Dezembro",#N/A,FALSE,"PIS COFINS";"Iss_Dezembro",#N/A,FALSE,"ISS"}</definedName>
    <definedName name="sssssss" localSheetId="34" hidden="1">{"Fecha_Dezembro",#N/A,FALSE,"FECHAMENTO-2002 ";"Defer_Dezermbro",#N/A,FALSE,"DIFERIDO";"Pis_Dezembro",#N/A,FALSE,"PIS COFINS";"Iss_Dezembro",#N/A,FALSE,"ISS"}</definedName>
    <definedName name="sssssss" localSheetId="39" hidden="1">{"Fecha_Dezembro",#N/A,FALSE,"FECHAMENTO-2002 ";"Defer_Dezermbro",#N/A,FALSE,"DIFERIDO";"Pis_Dezembro",#N/A,FALSE,"PIS COFINS";"Iss_Dezembro",#N/A,FALSE,"ISS"}</definedName>
    <definedName name="sssssss" localSheetId="8" hidden="1">{"Fecha_Dezembro",#N/A,FALSE,"FECHAMENTO-2002 ";"Defer_Dezermbro",#N/A,FALSE,"DIFERIDO";"Pis_Dezembro",#N/A,FALSE,"PIS COFINS";"Iss_Dezembro",#N/A,FALSE,"ISS"}</definedName>
    <definedName name="sssssss" localSheetId="12" hidden="1">{"Fecha_Dezembro",#N/A,FALSE,"FECHAMENTO-2002 ";"Defer_Dezermbro",#N/A,FALSE,"DIFERIDO";"Pis_Dezembro",#N/A,FALSE,"PIS COFINS";"Iss_Dezembro",#N/A,FALSE,"ISS"}</definedName>
    <definedName name="sssssss" localSheetId="13" hidden="1">{"Fecha_Dezembro",#N/A,FALSE,"FECHAMENTO-2002 ";"Defer_Dezermbro",#N/A,FALSE,"DIFERIDO";"Pis_Dezembro",#N/A,FALSE,"PIS COFINS";"Iss_Dezembro",#N/A,FALSE,"ISS"}</definedName>
    <definedName name="sssssss" localSheetId="11" hidden="1">{"Fecha_Dezembro",#N/A,FALSE,"FECHAMENTO-2002 ";"Defer_Dezermbro",#N/A,FALSE,"DIFERIDO";"Pis_Dezembro",#N/A,FALSE,"PIS COFINS";"Iss_Dezembro",#N/A,FALSE,"ISS"}</definedName>
    <definedName name="sssssss" hidden="1">{"Fecha_Dezembro",#N/A,FALSE,"FECHAMENTO-2002 ";"Defer_Dezermbro",#N/A,FALSE,"DIFERIDO";"Pis_Dezembro",#N/A,FALSE,"PIS COFINS";"Iss_Dezembro",#N/A,FALSE,"ISS"}</definedName>
    <definedName name="sssssss_1" localSheetId="15" hidden="1">{"Fecha_Dezembro",#N/A,FALSE,"FECHAMENTO-2002 ";"Defer_Dezermbro",#N/A,FALSE,"DIFERIDO";"Pis_Dezembro",#N/A,FALSE,"PIS COFINS";"Iss_Dezembro",#N/A,FALSE,"ISS"}</definedName>
    <definedName name="sssssss_1" localSheetId="14" hidden="1">{"Fecha_Dezembro",#N/A,FALSE,"FECHAMENTO-2002 ";"Defer_Dezermbro",#N/A,FALSE,"DIFERIDO";"Pis_Dezembro",#N/A,FALSE,"PIS COFINS";"Iss_Dezembro",#N/A,FALSE,"ISS"}</definedName>
    <definedName name="sssssss_1" localSheetId="2" hidden="1">{"Fecha_Dezembro",#N/A,FALSE,"FECHAMENTO-2002 ";"Defer_Dezermbro",#N/A,FALSE,"DIFERIDO";"Pis_Dezembro",#N/A,FALSE,"PIS COFINS";"Iss_Dezembro",#N/A,FALSE,"ISS"}</definedName>
    <definedName name="sssssss_1" localSheetId="34" hidden="1">{"Fecha_Dezembro",#N/A,FALSE,"FECHAMENTO-2002 ";"Defer_Dezermbro",#N/A,FALSE,"DIFERIDO";"Pis_Dezembro",#N/A,FALSE,"PIS COFINS";"Iss_Dezembro",#N/A,FALSE,"ISS"}</definedName>
    <definedName name="sssssss_1" localSheetId="39" hidden="1">{"Fecha_Dezembro",#N/A,FALSE,"FECHAMENTO-2002 ";"Defer_Dezermbro",#N/A,FALSE,"DIFERIDO";"Pis_Dezembro",#N/A,FALSE,"PIS COFINS";"Iss_Dezembro",#N/A,FALSE,"ISS"}</definedName>
    <definedName name="sssssss_1" localSheetId="8" hidden="1">{"Fecha_Dezembro",#N/A,FALSE,"FECHAMENTO-2002 ";"Defer_Dezermbro",#N/A,FALSE,"DIFERIDO";"Pis_Dezembro",#N/A,FALSE,"PIS COFINS";"Iss_Dezembro",#N/A,FALSE,"ISS"}</definedName>
    <definedName name="sssssss_1" localSheetId="12" hidden="1">{"Fecha_Dezembro",#N/A,FALSE,"FECHAMENTO-2002 ";"Defer_Dezermbro",#N/A,FALSE,"DIFERIDO";"Pis_Dezembro",#N/A,FALSE,"PIS COFINS";"Iss_Dezembro",#N/A,FALSE,"ISS"}</definedName>
    <definedName name="sssssss_1" localSheetId="13" hidden="1">{"Fecha_Dezembro",#N/A,FALSE,"FECHAMENTO-2002 ";"Defer_Dezermbro",#N/A,FALSE,"DIFERIDO";"Pis_Dezembro",#N/A,FALSE,"PIS COFINS";"Iss_Dezembro",#N/A,FALSE,"ISS"}</definedName>
    <definedName name="sssssss_1" localSheetId="11" hidden="1">{"Fecha_Dezembro",#N/A,FALSE,"FECHAMENTO-2002 ";"Defer_Dezermbro",#N/A,FALSE,"DIFERIDO";"Pis_Dezembro",#N/A,FALSE,"PIS COFINS";"Iss_Dezembro",#N/A,FALSE,"ISS"}</definedName>
    <definedName name="sssssss_1" hidden="1">{"Fecha_Dezembro",#N/A,FALSE,"FECHAMENTO-2002 ";"Defer_Dezermbro",#N/A,FALSE,"DIFERIDO";"Pis_Dezembro",#N/A,FALSE,"PIS COFINS";"Iss_Dezembro",#N/A,FALSE,"ISS"}</definedName>
    <definedName name="Standard" localSheetId="2">#REF!</definedName>
    <definedName name="Standard">#REF!</definedName>
    <definedName name="status_24">#REF!</definedName>
    <definedName name="Superior" localSheetId="2">#REF!</definedName>
    <definedName name="Superior">#REF!</definedName>
    <definedName name="t" localSheetId="15" hidden="1">{"'TG'!$A$1:$L$37"}</definedName>
    <definedName name="t" localSheetId="14" hidden="1">{"'TG'!$A$1:$L$37"}</definedName>
    <definedName name="t" localSheetId="2" hidden="1">{"'TG'!$A$1:$L$37"}</definedName>
    <definedName name="t" localSheetId="34" hidden="1">{"'TG'!$A$1:$L$37"}</definedName>
    <definedName name="t" localSheetId="39" hidden="1">{"'TG'!$A$1:$L$37"}</definedName>
    <definedName name="t" localSheetId="8" hidden="1">{"'TG'!$A$1:$L$37"}</definedName>
    <definedName name="t" localSheetId="12" hidden="1">{"'TG'!$A$1:$L$37"}</definedName>
    <definedName name="t" localSheetId="13" hidden="1">{"'TG'!$A$1:$L$37"}</definedName>
    <definedName name="t" localSheetId="11" hidden="1">{"'TG'!$A$1:$L$37"}</definedName>
    <definedName name="t" hidden="1">{"'TG'!$A$1:$L$37"}</definedName>
    <definedName name="TABABASTEC">#REF!</definedName>
    <definedName name="TABADMID">#REF!</definedName>
    <definedName name="TABADMNID">#REF!</definedName>
    <definedName name="TABAGUA">#REF!</definedName>
    <definedName name="TABCAPGIRO">#REF!</definedName>
    <definedName name="TABCOMISSAO">#REF!</definedName>
    <definedName name="TABDEPECON">#REF!</definedName>
    <definedName name="TABDEPRFISCAL">#REF!</definedName>
    <definedName name="TABDESCONTOS">#REF!</definedName>
    <definedName name="TABDISTRIB">#REF!</definedName>
    <definedName name="TABEMBALAGEM">#REF!</definedName>
    <definedName name="TABENERGIA">#REF!</definedName>
    <definedName name="TABESTOQMP">#REF!</definedName>
    <definedName name="TABESTOQPA">#REF!</definedName>
    <definedName name="TABFAMILIA">#REF!</definedName>
    <definedName name="TABICMS">#REF!</definedName>
    <definedName name="TABINCENTIVO">#REF!</definedName>
    <definedName name="TABINDID">#REF!</definedName>
    <definedName name="TABINDNID">#REF!</definedName>
    <definedName name="TABLINHA">#REF!</definedName>
    <definedName name="TABLOGID">#REF!</definedName>
    <definedName name="TABLOGNID">#REF!</definedName>
    <definedName name="TABMANUT">#REF!</definedName>
    <definedName name="TABMARCA">#REF!</definedName>
    <definedName name="TABMATAUXILIAR">#REF!</definedName>
    <definedName name="TABMATPRIMA">#REF!</definedName>
    <definedName name="TABMOBRA">#REF!</definedName>
    <definedName name="TABPERDA">#REF!</definedName>
    <definedName name="TABPRAZO">#REF!</definedName>
    <definedName name="TABPRECOS">#REF!</definedName>
    <definedName name="TABPROID">#REF!</definedName>
    <definedName name="TABPRONID">#REF!</definedName>
    <definedName name="TABQUANTIDADE">#REF!</definedName>
    <definedName name="TABTIPO">#REF!</definedName>
    <definedName name="TABTRANSF">#REF!</definedName>
    <definedName name="TABUNICOP">#REF!</definedName>
    <definedName name="TABUTILFIXA">#REF!</definedName>
    <definedName name="TABUTILIDADES">#REF!</definedName>
    <definedName name="TABVDAID">#REF!</definedName>
    <definedName name="TABVDANID">#REF!</definedName>
    <definedName name="TAçúcar" localSheetId="2">#REF!</definedName>
    <definedName name="TAçúcar">#REF!</definedName>
    <definedName name="TÁlcool" localSheetId="2">#REF!</definedName>
    <definedName name="TÁlcool">#REF!</definedName>
    <definedName name="TApoio" localSheetId="2">#REF!</definedName>
    <definedName name="TApoio">#REF!</definedName>
    <definedName name="TECNOFIBRAS" localSheetId="15" hidden="1">{"'PXR_6500'!$A$1:$I$124"}</definedName>
    <definedName name="TECNOFIBRAS" localSheetId="14" hidden="1">{"'PXR_6500'!$A$1:$I$124"}</definedName>
    <definedName name="TECNOFIBRAS" localSheetId="2" hidden="1">{"'PXR_6500'!$A$1:$I$124"}</definedName>
    <definedName name="TECNOFIBRAS" localSheetId="34" hidden="1">{"'PXR_6500'!$A$1:$I$124"}</definedName>
    <definedName name="TECNOFIBRAS" localSheetId="39" hidden="1">{"'PXR_6500'!$A$1:$I$124"}</definedName>
    <definedName name="TECNOFIBRAS" localSheetId="8" hidden="1">{"'PXR_6500'!$A$1:$I$124"}</definedName>
    <definedName name="TECNOFIBRAS" localSheetId="12" hidden="1">{"'PXR_6500'!$A$1:$I$124"}</definedName>
    <definedName name="TECNOFIBRAS" localSheetId="13" hidden="1">{"'PXR_6500'!$A$1:$I$124"}</definedName>
    <definedName name="TECNOFIBRAS" localSheetId="11" hidden="1">{"'PXR_6500'!$A$1:$I$124"}</definedName>
    <definedName name="TECNOFIBRAS" hidden="1">{"'PXR_6500'!$A$1:$I$124"}</definedName>
    <definedName name="TECNOFIBRAS2" localSheetId="15" hidden="1">{"'PXR_6500'!$A$1:$I$124"}</definedName>
    <definedName name="TECNOFIBRAS2" localSheetId="14" hidden="1">{"'PXR_6500'!$A$1:$I$124"}</definedName>
    <definedName name="TECNOFIBRAS2" localSheetId="2" hidden="1">{"'PXR_6500'!$A$1:$I$124"}</definedName>
    <definedName name="TECNOFIBRAS2" localSheetId="34" hidden="1">{"'PXR_6500'!$A$1:$I$124"}</definedName>
    <definedName name="TECNOFIBRAS2" localSheetId="39" hidden="1">{"'PXR_6500'!$A$1:$I$124"}</definedName>
    <definedName name="TECNOFIBRAS2" localSheetId="8" hidden="1">{"'PXR_6500'!$A$1:$I$124"}</definedName>
    <definedName name="TECNOFIBRAS2" localSheetId="12" hidden="1">{"'PXR_6500'!$A$1:$I$124"}</definedName>
    <definedName name="TECNOFIBRAS2" localSheetId="13" hidden="1">{"'PXR_6500'!$A$1:$I$124"}</definedName>
    <definedName name="TECNOFIBRAS2" localSheetId="11" hidden="1">{"'PXR_6500'!$A$1:$I$124"}</definedName>
    <definedName name="TECNOFIBRAS2" hidden="1">{"'PXR_6500'!$A$1:$I$124"}</definedName>
    <definedName name="test" localSheetId="15" hidden="1">{"'PXR_6500'!$A$1:$I$124"}</definedName>
    <definedName name="test" localSheetId="14" hidden="1">{"'PXR_6500'!$A$1:$I$124"}</definedName>
    <definedName name="test" localSheetId="2" hidden="1">{"'PXR_6500'!$A$1:$I$124"}</definedName>
    <definedName name="test" localSheetId="34" hidden="1">{"'PXR_6500'!$A$1:$I$124"}</definedName>
    <definedName name="test" localSheetId="39" hidden="1">{"'PXR_6500'!$A$1:$I$124"}</definedName>
    <definedName name="test" localSheetId="8" hidden="1">{"'PXR_6500'!$A$1:$I$124"}</definedName>
    <definedName name="test" localSheetId="12" hidden="1">{"'PXR_6500'!$A$1:$I$124"}</definedName>
    <definedName name="test" localSheetId="13" hidden="1">{"'PXR_6500'!$A$1:$I$124"}</definedName>
    <definedName name="test" localSheetId="11" hidden="1">{"'PXR_6500'!$A$1:$I$124"}</definedName>
    <definedName name="test" hidden="1">{"'PXR_6500'!$A$1:$I$124"}</definedName>
    <definedName name="teste_1" localSheetId="15" hidden="1">{"Fecha_Dezembro",#N/A,FALSE,"FECHAMENTO-2002 ";"Defer_Dezermbro",#N/A,FALSE,"DIFERIDO";"Pis_Dezembro",#N/A,FALSE,"PIS COFINS";"Iss_Dezembro",#N/A,FALSE,"ISS"}</definedName>
    <definedName name="teste_1" localSheetId="14" hidden="1">{"Fecha_Dezembro",#N/A,FALSE,"FECHAMENTO-2002 ";"Defer_Dezermbro",#N/A,FALSE,"DIFERIDO";"Pis_Dezembro",#N/A,FALSE,"PIS COFINS";"Iss_Dezembro",#N/A,FALSE,"ISS"}</definedName>
    <definedName name="teste_1" localSheetId="2" hidden="1">{"Fecha_Dezembro",#N/A,FALSE,"FECHAMENTO-2002 ";"Defer_Dezermbro",#N/A,FALSE,"DIFERIDO";"Pis_Dezembro",#N/A,FALSE,"PIS COFINS";"Iss_Dezembro",#N/A,FALSE,"ISS"}</definedName>
    <definedName name="teste_1" localSheetId="34" hidden="1">{"Fecha_Dezembro",#N/A,FALSE,"FECHAMENTO-2002 ";"Defer_Dezermbro",#N/A,FALSE,"DIFERIDO";"Pis_Dezembro",#N/A,FALSE,"PIS COFINS";"Iss_Dezembro",#N/A,FALSE,"ISS"}</definedName>
    <definedName name="teste_1" localSheetId="39" hidden="1">{"Fecha_Dezembro",#N/A,FALSE,"FECHAMENTO-2002 ";"Defer_Dezermbro",#N/A,FALSE,"DIFERIDO";"Pis_Dezembro",#N/A,FALSE,"PIS COFINS";"Iss_Dezembro",#N/A,FALSE,"ISS"}</definedName>
    <definedName name="teste_1" localSheetId="8" hidden="1">{"Fecha_Dezembro",#N/A,FALSE,"FECHAMENTO-2002 ";"Defer_Dezermbro",#N/A,FALSE,"DIFERIDO";"Pis_Dezembro",#N/A,FALSE,"PIS COFINS";"Iss_Dezembro",#N/A,FALSE,"ISS"}</definedName>
    <definedName name="teste_1" localSheetId="12" hidden="1">{"Fecha_Dezembro",#N/A,FALSE,"FECHAMENTO-2002 ";"Defer_Dezermbro",#N/A,FALSE,"DIFERIDO";"Pis_Dezembro",#N/A,FALSE,"PIS COFINS";"Iss_Dezembro",#N/A,FALSE,"ISS"}</definedName>
    <definedName name="teste_1" localSheetId="13" hidden="1">{"Fecha_Dezembro",#N/A,FALSE,"FECHAMENTO-2002 ";"Defer_Dezermbro",#N/A,FALSE,"DIFERIDO";"Pis_Dezembro",#N/A,FALSE,"PIS COFINS";"Iss_Dezembro",#N/A,FALSE,"ISS"}</definedName>
    <definedName name="teste_1" localSheetId="11" hidden="1">{"Fecha_Dezembro",#N/A,FALSE,"FECHAMENTO-2002 ";"Defer_Dezermbro",#N/A,FALSE,"DIFERIDO";"Pis_Dezembro",#N/A,FALSE,"PIS COFINS";"Iss_Dezembro",#N/A,FALSE,"ISS"}</definedName>
    <definedName name="teste_1" hidden="1">{"Fecha_Dezembro",#N/A,FALSE,"FECHAMENTO-2002 ";"Defer_Dezermbro",#N/A,FALSE,"DIFERIDO";"Pis_Dezembro",#N/A,FALSE,"PIS COFINS";"Iss_Dezembro",#N/A,FALSE,"ISS"}</definedName>
    <definedName name="teste2" localSheetId="15" hidden="1">{"Fecha_Novembro",#N/A,FALSE,"FECHAMENTO-2002 ";"Defer_Novembro",#N/A,FALSE,"DIFERIDO";"Pis_Novembro",#N/A,FALSE,"PIS COFINS";"Iss_Novembro",#N/A,FALSE,"ISS"}</definedName>
    <definedName name="teste2" localSheetId="14" hidden="1">{"Fecha_Novembro",#N/A,FALSE,"FECHAMENTO-2002 ";"Defer_Novembro",#N/A,FALSE,"DIFERIDO";"Pis_Novembro",#N/A,FALSE,"PIS COFINS";"Iss_Novembro",#N/A,FALSE,"ISS"}</definedName>
    <definedName name="teste2" localSheetId="2" hidden="1">{"Fecha_Novembro",#N/A,FALSE,"FECHAMENTO-2002 ";"Defer_Novembro",#N/A,FALSE,"DIFERIDO";"Pis_Novembro",#N/A,FALSE,"PIS COFINS";"Iss_Novembro",#N/A,FALSE,"ISS"}</definedName>
    <definedName name="teste2" localSheetId="34" hidden="1">{"Fecha_Novembro",#N/A,FALSE,"FECHAMENTO-2002 ";"Defer_Novembro",#N/A,FALSE,"DIFERIDO";"Pis_Novembro",#N/A,FALSE,"PIS COFINS";"Iss_Novembro",#N/A,FALSE,"ISS"}</definedName>
    <definedName name="teste2" localSheetId="39" hidden="1">{"Fecha_Novembro",#N/A,FALSE,"FECHAMENTO-2002 ";"Defer_Novembro",#N/A,FALSE,"DIFERIDO";"Pis_Novembro",#N/A,FALSE,"PIS COFINS";"Iss_Novembro",#N/A,FALSE,"ISS"}</definedName>
    <definedName name="teste2" localSheetId="8" hidden="1">{"Fecha_Novembro",#N/A,FALSE,"FECHAMENTO-2002 ";"Defer_Novembro",#N/A,FALSE,"DIFERIDO";"Pis_Novembro",#N/A,FALSE,"PIS COFINS";"Iss_Novembro",#N/A,FALSE,"ISS"}</definedName>
    <definedName name="teste2" localSheetId="12" hidden="1">{"Fecha_Novembro",#N/A,FALSE,"FECHAMENTO-2002 ";"Defer_Novembro",#N/A,FALSE,"DIFERIDO";"Pis_Novembro",#N/A,FALSE,"PIS COFINS";"Iss_Novembro",#N/A,FALSE,"ISS"}</definedName>
    <definedName name="teste2" localSheetId="13" hidden="1">{"Fecha_Novembro",#N/A,FALSE,"FECHAMENTO-2002 ";"Defer_Novembro",#N/A,FALSE,"DIFERIDO";"Pis_Novembro",#N/A,FALSE,"PIS COFINS";"Iss_Novembro",#N/A,FALSE,"ISS"}</definedName>
    <definedName name="teste2" localSheetId="11" hidden="1">{"Fecha_Novembro",#N/A,FALSE,"FECHAMENTO-2002 ";"Defer_Novembro",#N/A,FALSE,"DIFERIDO";"Pis_Novembro",#N/A,FALSE,"PIS COFINS";"Iss_Novembro",#N/A,FALSE,"ISS"}</definedName>
    <definedName name="teste2" hidden="1">{"Fecha_Novembro",#N/A,FALSE,"FECHAMENTO-2002 ";"Defer_Novembro",#N/A,FALSE,"DIFERIDO";"Pis_Novembro",#N/A,FALSE,"PIS COFINS";"Iss_Novembro",#N/A,FALSE,"ISS"}</definedName>
    <definedName name="teste2_1" localSheetId="15" hidden="1">{"Fecha_Novembro",#N/A,FALSE,"FECHAMENTO-2002 ";"Defer_Novembro",#N/A,FALSE,"DIFERIDO";"Pis_Novembro",#N/A,FALSE,"PIS COFINS";"Iss_Novembro",#N/A,FALSE,"ISS"}</definedName>
    <definedName name="teste2_1" localSheetId="14" hidden="1">{"Fecha_Novembro",#N/A,FALSE,"FECHAMENTO-2002 ";"Defer_Novembro",#N/A,FALSE,"DIFERIDO";"Pis_Novembro",#N/A,FALSE,"PIS COFINS";"Iss_Novembro",#N/A,FALSE,"ISS"}</definedName>
    <definedName name="teste2_1" localSheetId="2" hidden="1">{"Fecha_Novembro",#N/A,FALSE,"FECHAMENTO-2002 ";"Defer_Novembro",#N/A,FALSE,"DIFERIDO";"Pis_Novembro",#N/A,FALSE,"PIS COFINS";"Iss_Novembro",#N/A,FALSE,"ISS"}</definedName>
    <definedName name="teste2_1" localSheetId="34" hidden="1">{"Fecha_Novembro",#N/A,FALSE,"FECHAMENTO-2002 ";"Defer_Novembro",#N/A,FALSE,"DIFERIDO";"Pis_Novembro",#N/A,FALSE,"PIS COFINS";"Iss_Novembro",#N/A,FALSE,"ISS"}</definedName>
    <definedName name="teste2_1" localSheetId="39" hidden="1">{"Fecha_Novembro",#N/A,FALSE,"FECHAMENTO-2002 ";"Defer_Novembro",#N/A,FALSE,"DIFERIDO";"Pis_Novembro",#N/A,FALSE,"PIS COFINS";"Iss_Novembro",#N/A,FALSE,"ISS"}</definedName>
    <definedName name="teste2_1" localSheetId="8" hidden="1">{"Fecha_Novembro",#N/A,FALSE,"FECHAMENTO-2002 ";"Defer_Novembro",#N/A,FALSE,"DIFERIDO";"Pis_Novembro",#N/A,FALSE,"PIS COFINS";"Iss_Novembro",#N/A,FALSE,"ISS"}</definedName>
    <definedName name="teste2_1" localSheetId="12" hidden="1">{"Fecha_Novembro",#N/A,FALSE,"FECHAMENTO-2002 ";"Defer_Novembro",#N/A,FALSE,"DIFERIDO";"Pis_Novembro",#N/A,FALSE,"PIS COFINS";"Iss_Novembro",#N/A,FALSE,"ISS"}</definedName>
    <definedName name="teste2_1" localSheetId="13" hidden="1">{"Fecha_Novembro",#N/A,FALSE,"FECHAMENTO-2002 ";"Defer_Novembro",#N/A,FALSE,"DIFERIDO";"Pis_Novembro",#N/A,FALSE,"PIS COFINS";"Iss_Novembro",#N/A,FALSE,"ISS"}</definedName>
    <definedName name="teste2_1" localSheetId="11" hidden="1">{"Fecha_Novembro",#N/A,FALSE,"FECHAMENTO-2002 ";"Defer_Novembro",#N/A,FALSE,"DIFERIDO";"Pis_Novembro",#N/A,FALSE,"PIS COFINS";"Iss_Novembro",#N/A,FALSE,"ISS"}</definedName>
    <definedName name="teste2_1" hidden="1">{"Fecha_Novembro",#N/A,FALSE,"FECHAMENTO-2002 ";"Defer_Novembro",#N/A,FALSE,"DIFERIDO";"Pis_Novembro",#N/A,FALSE,"PIS COFINS";"Iss_Novembro",#N/A,FALSE,"ISS"}</definedName>
    <definedName name="teste3" localSheetId="15" hidden="1">{"Fecha_Outubro",#N/A,FALSE,"FECHAMENTO-2002 ";"Defer_Outubro",#N/A,FALSE,"DIFERIDO";"Pis_Outubro",#N/A,FALSE,"PIS COFINS";"Iss_Outubro",#N/A,FALSE,"ISS"}</definedName>
    <definedName name="teste3" localSheetId="14" hidden="1">{"Fecha_Outubro",#N/A,FALSE,"FECHAMENTO-2002 ";"Defer_Outubro",#N/A,FALSE,"DIFERIDO";"Pis_Outubro",#N/A,FALSE,"PIS COFINS";"Iss_Outubro",#N/A,FALSE,"ISS"}</definedName>
    <definedName name="teste3" localSheetId="2" hidden="1">{"Fecha_Outubro",#N/A,FALSE,"FECHAMENTO-2002 ";"Defer_Outubro",#N/A,FALSE,"DIFERIDO";"Pis_Outubro",#N/A,FALSE,"PIS COFINS";"Iss_Outubro",#N/A,FALSE,"ISS"}</definedName>
    <definedName name="teste3" localSheetId="34" hidden="1">{"Fecha_Outubro",#N/A,FALSE,"FECHAMENTO-2002 ";"Defer_Outubro",#N/A,FALSE,"DIFERIDO";"Pis_Outubro",#N/A,FALSE,"PIS COFINS";"Iss_Outubro",#N/A,FALSE,"ISS"}</definedName>
    <definedName name="teste3" localSheetId="39" hidden="1">{"Fecha_Outubro",#N/A,FALSE,"FECHAMENTO-2002 ";"Defer_Outubro",#N/A,FALSE,"DIFERIDO";"Pis_Outubro",#N/A,FALSE,"PIS COFINS";"Iss_Outubro",#N/A,FALSE,"ISS"}</definedName>
    <definedName name="teste3" localSheetId="8" hidden="1">{"Fecha_Outubro",#N/A,FALSE,"FECHAMENTO-2002 ";"Defer_Outubro",#N/A,FALSE,"DIFERIDO";"Pis_Outubro",#N/A,FALSE,"PIS COFINS";"Iss_Outubro",#N/A,FALSE,"ISS"}</definedName>
    <definedName name="teste3" localSheetId="12" hidden="1">{"Fecha_Outubro",#N/A,FALSE,"FECHAMENTO-2002 ";"Defer_Outubro",#N/A,FALSE,"DIFERIDO";"Pis_Outubro",#N/A,FALSE,"PIS COFINS";"Iss_Outubro",#N/A,FALSE,"ISS"}</definedName>
    <definedName name="teste3" localSheetId="13" hidden="1">{"Fecha_Outubro",#N/A,FALSE,"FECHAMENTO-2002 ";"Defer_Outubro",#N/A,FALSE,"DIFERIDO";"Pis_Outubro",#N/A,FALSE,"PIS COFINS";"Iss_Outubro",#N/A,FALSE,"ISS"}</definedName>
    <definedName name="teste3" localSheetId="11" hidden="1">{"Fecha_Outubro",#N/A,FALSE,"FECHAMENTO-2002 ";"Defer_Outubro",#N/A,FALSE,"DIFERIDO";"Pis_Outubro",#N/A,FALSE,"PIS COFINS";"Iss_Outubro",#N/A,FALSE,"ISS"}</definedName>
    <definedName name="teste3" hidden="1">{"Fecha_Outubro",#N/A,FALSE,"FECHAMENTO-2002 ";"Defer_Outubro",#N/A,FALSE,"DIFERIDO";"Pis_Outubro",#N/A,FALSE,"PIS COFINS";"Iss_Outubro",#N/A,FALSE,"ISS"}</definedName>
    <definedName name="teste3_1" localSheetId="15" hidden="1">{"Fecha_Outubro",#N/A,FALSE,"FECHAMENTO-2002 ";"Defer_Outubro",#N/A,FALSE,"DIFERIDO";"Pis_Outubro",#N/A,FALSE,"PIS COFINS";"Iss_Outubro",#N/A,FALSE,"ISS"}</definedName>
    <definedName name="teste3_1" localSheetId="14" hidden="1">{"Fecha_Outubro",#N/A,FALSE,"FECHAMENTO-2002 ";"Defer_Outubro",#N/A,FALSE,"DIFERIDO";"Pis_Outubro",#N/A,FALSE,"PIS COFINS";"Iss_Outubro",#N/A,FALSE,"ISS"}</definedName>
    <definedName name="teste3_1" localSheetId="2" hidden="1">{"Fecha_Outubro",#N/A,FALSE,"FECHAMENTO-2002 ";"Defer_Outubro",#N/A,FALSE,"DIFERIDO";"Pis_Outubro",#N/A,FALSE,"PIS COFINS";"Iss_Outubro",#N/A,FALSE,"ISS"}</definedName>
    <definedName name="teste3_1" localSheetId="34" hidden="1">{"Fecha_Outubro",#N/A,FALSE,"FECHAMENTO-2002 ";"Defer_Outubro",#N/A,FALSE,"DIFERIDO";"Pis_Outubro",#N/A,FALSE,"PIS COFINS";"Iss_Outubro",#N/A,FALSE,"ISS"}</definedName>
    <definedName name="teste3_1" localSheetId="39" hidden="1">{"Fecha_Outubro",#N/A,FALSE,"FECHAMENTO-2002 ";"Defer_Outubro",#N/A,FALSE,"DIFERIDO";"Pis_Outubro",#N/A,FALSE,"PIS COFINS";"Iss_Outubro",#N/A,FALSE,"ISS"}</definedName>
    <definedName name="teste3_1" localSheetId="8" hidden="1">{"Fecha_Outubro",#N/A,FALSE,"FECHAMENTO-2002 ";"Defer_Outubro",#N/A,FALSE,"DIFERIDO";"Pis_Outubro",#N/A,FALSE,"PIS COFINS";"Iss_Outubro",#N/A,FALSE,"ISS"}</definedName>
    <definedName name="teste3_1" localSheetId="12" hidden="1">{"Fecha_Outubro",#N/A,FALSE,"FECHAMENTO-2002 ";"Defer_Outubro",#N/A,FALSE,"DIFERIDO";"Pis_Outubro",#N/A,FALSE,"PIS COFINS";"Iss_Outubro",#N/A,FALSE,"ISS"}</definedName>
    <definedName name="teste3_1" localSheetId="13" hidden="1">{"Fecha_Outubro",#N/A,FALSE,"FECHAMENTO-2002 ";"Defer_Outubro",#N/A,FALSE,"DIFERIDO";"Pis_Outubro",#N/A,FALSE,"PIS COFINS";"Iss_Outubro",#N/A,FALSE,"ISS"}</definedName>
    <definedName name="teste3_1" localSheetId="11" hidden="1">{"Fecha_Outubro",#N/A,FALSE,"FECHAMENTO-2002 ";"Defer_Outubro",#N/A,FALSE,"DIFERIDO";"Pis_Outubro",#N/A,FALSE,"PIS COFINS";"Iss_Outubro",#N/A,FALSE,"ISS"}</definedName>
    <definedName name="teste3_1" hidden="1">{"Fecha_Outubro",#N/A,FALSE,"FECHAMENTO-2002 ";"Defer_Outubro",#N/A,FALSE,"DIFERIDO";"Pis_Outubro",#N/A,FALSE,"PIS COFINS";"Iss_Outubro",#N/A,FALSE,"ISS"}</definedName>
    <definedName name="teste4" localSheetId="15" hidden="1">{#N/A,#N/A,FALSE,"HONORÁRIOS"}</definedName>
    <definedName name="teste4" localSheetId="14" hidden="1">{#N/A,#N/A,FALSE,"HONORÁRIOS"}</definedName>
    <definedName name="teste4" localSheetId="2" hidden="1">{#N/A,#N/A,FALSE,"HONORÁRIOS"}</definedName>
    <definedName name="teste4" localSheetId="34" hidden="1">{#N/A,#N/A,FALSE,"HONORÁRIOS"}</definedName>
    <definedName name="teste4" localSheetId="39" hidden="1">{#N/A,#N/A,FALSE,"HONORÁRIOS"}</definedName>
    <definedName name="teste4" localSheetId="8" hidden="1">{#N/A,#N/A,FALSE,"HONORÁRIOS"}</definedName>
    <definedName name="teste4" localSheetId="12" hidden="1">{#N/A,#N/A,FALSE,"HONORÁRIOS"}</definedName>
    <definedName name="teste4" localSheetId="13" hidden="1">{#N/A,#N/A,FALSE,"HONORÁRIOS"}</definedName>
    <definedName name="teste4" localSheetId="11" hidden="1">{#N/A,#N/A,FALSE,"HONORÁRIOS"}</definedName>
    <definedName name="teste4" hidden="1">{#N/A,#N/A,FALSE,"HONORÁRIOS"}</definedName>
    <definedName name="teste4_1" localSheetId="15" hidden="1">{#N/A,#N/A,FALSE,"HONORÁRIOS"}</definedName>
    <definedName name="teste4_1" localSheetId="14" hidden="1">{#N/A,#N/A,FALSE,"HONORÁRIOS"}</definedName>
    <definedName name="teste4_1" localSheetId="2" hidden="1">{#N/A,#N/A,FALSE,"HONORÁRIOS"}</definedName>
    <definedName name="teste4_1" localSheetId="34" hidden="1">{#N/A,#N/A,FALSE,"HONORÁRIOS"}</definedName>
    <definedName name="teste4_1" localSheetId="39" hidden="1">{#N/A,#N/A,FALSE,"HONORÁRIOS"}</definedName>
    <definedName name="teste4_1" localSheetId="8" hidden="1">{#N/A,#N/A,FALSE,"HONORÁRIOS"}</definedName>
    <definedName name="teste4_1" localSheetId="12" hidden="1">{#N/A,#N/A,FALSE,"HONORÁRIOS"}</definedName>
    <definedName name="teste4_1" localSheetId="13" hidden="1">{#N/A,#N/A,FALSE,"HONORÁRIOS"}</definedName>
    <definedName name="teste4_1" localSheetId="11" hidden="1">{#N/A,#N/A,FALSE,"HONORÁRIOS"}</definedName>
    <definedName name="teste4_1" hidden="1">{#N/A,#N/A,FALSE,"HONORÁRIOS"}</definedName>
    <definedName name="teste5" localSheetId="15" hidden="1">{"Fecha_Setembro",#N/A,FALSE,"FECHAMENTO-2002 ";"Defer_Setembro",#N/A,FALSE,"DIFERIDO";"Pis_Setembro",#N/A,FALSE,"PIS COFINS";"Iss_Setembro",#N/A,FALSE,"ISS"}</definedName>
    <definedName name="teste5" localSheetId="14" hidden="1">{"Fecha_Setembro",#N/A,FALSE,"FECHAMENTO-2002 ";"Defer_Setembro",#N/A,FALSE,"DIFERIDO";"Pis_Setembro",#N/A,FALSE,"PIS COFINS";"Iss_Setembro",#N/A,FALSE,"ISS"}</definedName>
    <definedName name="teste5" localSheetId="2" hidden="1">{"Fecha_Setembro",#N/A,FALSE,"FECHAMENTO-2002 ";"Defer_Setembro",#N/A,FALSE,"DIFERIDO";"Pis_Setembro",#N/A,FALSE,"PIS COFINS";"Iss_Setembro",#N/A,FALSE,"ISS"}</definedName>
    <definedName name="teste5" localSheetId="34" hidden="1">{"Fecha_Setembro",#N/A,FALSE,"FECHAMENTO-2002 ";"Defer_Setembro",#N/A,FALSE,"DIFERIDO";"Pis_Setembro",#N/A,FALSE,"PIS COFINS";"Iss_Setembro",#N/A,FALSE,"ISS"}</definedName>
    <definedName name="teste5" localSheetId="39" hidden="1">{"Fecha_Setembro",#N/A,FALSE,"FECHAMENTO-2002 ";"Defer_Setembro",#N/A,FALSE,"DIFERIDO";"Pis_Setembro",#N/A,FALSE,"PIS COFINS";"Iss_Setembro",#N/A,FALSE,"ISS"}</definedName>
    <definedName name="teste5" localSheetId="8" hidden="1">{"Fecha_Setembro",#N/A,FALSE,"FECHAMENTO-2002 ";"Defer_Setembro",#N/A,FALSE,"DIFERIDO";"Pis_Setembro",#N/A,FALSE,"PIS COFINS";"Iss_Setembro",#N/A,FALSE,"ISS"}</definedName>
    <definedName name="teste5" localSheetId="12" hidden="1">{"Fecha_Setembro",#N/A,FALSE,"FECHAMENTO-2002 ";"Defer_Setembro",#N/A,FALSE,"DIFERIDO";"Pis_Setembro",#N/A,FALSE,"PIS COFINS";"Iss_Setembro",#N/A,FALSE,"ISS"}</definedName>
    <definedName name="teste5" localSheetId="13" hidden="1">{"Fecha_Setembro",#N/A,FALSE,"FECHAMENTO-2002 ";"Defer_Setembro",#N/A,FALSE,"DIFERIDO";"Pis_Setembro",#N/A,FALSE,"PIS COFINS";"Iss_Setembro",#N/A,FALSE,"ISS"}</definedName>
    <definedName name="teste5" localSheetId="11" hidden="1">{"Fecha_Setembro",#N/A,FALSE,"FECHAMENTO-2002 ";"Defer_Setembro",#N/A,FALSE,"DIFERIDO";"Pis_Setembro",#N/A,FALSE,"PIS COFINS";"Iss_Setembro",#N/A,FALSE,"ISS"}</definedName>
    <definedName name="teste5" hidden="1">{"Fecha_Setembro",#N/A,FALSE,"FECHAMENTO-2002 ";"Defer_Setembro",#N/A,FALSE,"DIFERIDO";"Pis_Setembro",#N/A,FALSE,"PIS COFINS";"Iss_Setembro",#N/A,FALSE,"ISS"}</definedName>
    <definedName name="teste5_1" localSheetId="15" hidden="1">{"Fecha_Setembro",#N/A,FALSE,"FECHAMENTO-2002 ";"Defer_Setembro",#N/A,FALSE,"DIFERIDO";"Pis_Setembro",#N/A,FALSE,"PIS COFINS";"Iss_Setembro",#N/A,FALSE,"ISS"}</definedName>
    <definedName name="teste5_1" localSheetId="14" hidden="1">{"Fecha_Setembro",#N/A,FALSE,"FECHAMENTO-2002 ";"Defer_Setembro",#N/A,FALSE,"DIFERIDO";"Pis_Setembro",#N/A,FALSE,"PIS COFINS";"Iss_Setembro",#N/A,FALSE,"ISS"}</definedName>
    <definedName name="teste5_1" localSheetId="2" hidden="1">{"Fecha_Setembro",#N/A,FALSE,"FECHAMENTO-2002 ";"Defer_Setembro",#N/A,FALSE,"DIFERIDO";"Pis_Setembro",#N/A,FALSE,"PIS COFINS";"Iss_Setembro",#N/A,FALSE,"ISS"}</definedName>
    <definedName name="teste5_1" localSheetId="34" hidden="1">{"Fecha_Setembro",#N/A,FALSE,"FECHAMENTO-2002 ";"Defer_Setembro",#N/A,FALSE,"DIFERIDO";"Pis_Setembro",#N/A,FALSE,"PIS COFINS";"Iss_Setembro",#N/A,FALSE,"ISS"}</definedName>
    <definedName name="teste5_1" localSheetId="39" hidden="1">{"Fecha_Setembro",#N/A,FALSE,"FECHAMENTO-2002 ";"Defer_Setembro",#N/A,FALSE,"DIFERIDO";"Pis_Setembro",#N/A,FALSE,"PIS COFINS";"Iss_Setembro",#N/A,FALSE,"ISS"}</definedName>
    <definedName name="teste5_1" localSheetId="8" hidden="1">{"Fecha_Setembro",#N/A,FALSE,"FECHAMENTO-2002 ";"Defer_Setembro",#N/A,FALSE,"DIFERIDO";"Pis_Setembro",#N/A,FALSE,"PIS COFINS";"Iss_Setembro",#N/A,FALSE,"ISS"}</definedName>
    <definedName name="teste5_1" localSheetId="12" hidden="1">{"Fecha_Setembro",#N/A,FALSE,"FECHAMENTO-2002 ";"Defer_Setembro",#N/A,FALSE,"DIFERIDO";"Pis_Setembro",#N/A,FALSE,"PIS COFINS";"Iss_Setembro",#N/A,FALSE,"ISS"}</definedName>
    <definedName name="teste5_1" localSheetId="13" hidden="1">{"Fecha_Setembro",#N/A,FALSE,"FECHAMENTO-2002 ";"Defer_Setembro",#N/A,FALSE,"DIFERIDO";"Pis_Setembro",#N/A,FALSE,"PIS COFINS";"Iss_Setembro",#N/A,FALSE,"ISS"}</definedName>
    <definedName name="teste5_1" localSheetId="11" hidden="1">{"Fecha_Setembro",#N/A,FALSE,"FECHAMENTO-2002 ";"Defer_Setembro",#N/A,FALSE,"DIFERIDO";"Pis_Setembro",#N/A,FALSE,"PIS COFINS";"Iss_Setembro",#N/A,FALSE,"ISS"}</definedName>
    <definedName name="teste5_1" hidden="1">{"Fecha_Setembro",#N/A,FALSE,"FECHAMENTO-2002 ";"Defer_Setembro",#N/A,FALSE,"DIFERIDO";"Pis_Setembro",#N/A,FALSE,"PIS COFINS";"Iss_Setembro",#N/A,FALSE,"ISS"}</definedName>
    <definedName name="TextRefCopyRangeCount" hidden="1">15</definedName>
    <definedName name="TImportado" localSheetId="2">#REF!</definedName>
    <definedName name="TImportado">#REF!</definedName>
    <definedName name="TMapa" localSheetId="2">#REF!</definedName>
    <definedName name="TMapa">#REF!</definedName>
    <definedName name="TOTAD" localSheetId="2">#REF!</definedName>
    <definedName name="TOTAD">#REF!</definedName>
    <definedName name="TotalAçúcar" localSheetId="2">#REF!</definedName>
    <definedName name="TotalAçúcar">#REF!</definedName>
    <definedName name="TOTPAR" localSheetId="2">#REF!</definedName>
    <definedName name="TOTPAR">#REF!</definedName>
    <definedName name="TOTPAR1" localSheetId="2">#REF!</definedName>
    <definedName name="TOTPAR1">#REF!</definedName>
    <definedName name="TOTPAR2" localSheetId="2">#REF!</definedName>
    <definedName name="TOTPAR2">#REF!</definedName>
    <definedName name="TOTUN" localSheetId="2">#REF!</definedName>
    <definedName name="TOTUN">#REF!</definedName>
    <definedName name="TOutros" localSheetId="2">#REF!</definedName>
    <definedName name="TOutros">#REF!</definedName>
    <definedName name="TTTTTTT" localSheetId="15" hidden="1">{"Bradesco 1",#N/A,TRUE,"Bradesco acc_dil";"Bradesco2",#N/A,TRUE,"Bradesco acc_dil";"Bradesco3",#N/A,TRUE,"Bradesco's RWA analysis";"Unibanco1",#N/A,TRUE,"Unibanco acc_dil ";"Unibanco2",#N/A,TRUE,"Unibanco acc_dil ";"Unibanco3",#N/A,TRUE,"Unibanco's RWA analysis"}</definedName>
    <definedName name="TTTTTTT" localSheetId="14" hidden="1">{"Bradesco 1",#N/A,TRUE,"Bradesco acc_dil";"Bradesco2",#N/A,TRUE,"Bradesco acc_dil";"Bradesco3",#N/A,TRUE,"Bradesco's RWA analysis";"Unibanco1",#N/A,TRUE,"Unibanco acc_dil ";"Unibanco2",#N/A,TRUE,"Unibanco acc_dil ";"Unibanco3",#N/A,TRUE,"Unibanco's RWA analysis"}</definedName>
    <definedName name="TTTTTTT" localSheetId="2" hidden="1">{"Bradesco 1",#N/A,TRUE,"Bradesco acc_dil";"Bradesco2",#N/A,TRUE,"Bradesco acc_dil";"Bradesco3",#N/A,TRUE,"Bradesco's RWA analysis";"Unibanco1",#N/A,TRUE,"Unibanco acc_dil ";"Unibanco2",#N/A,TRUE,"Unibanco acc_dil ";"Unibanco3",#N/A,TRUE,"Unibanco's RWA analysis"}</definedName>
    <definedName name="TTTTTTT" localSheetId="34" hidden="1">{"Bradesco 1",#N/A,TRUE,"Bradesco acc_dil";"Bradesco2",#N/A,TRUE,"Bradesco acc_dil";"Bradesco3",#N/A,TRUE,"Bradesco's RWA analysis";"Unibanco1",#N/A,TRUE,"Unibanco acc_dil ";"Unibanco2",#N/A,TRUE,"Unibanco acc_dil ";"Unibanco3",#N/A,TRUE,"Unibanco's RWA analysis"}</definedName>
    <definedName name="TTTTTTT" localSheetId="39" hidden="1">{"Bradesco 1",#N/A,TRUE,"Bradesco acc_dil";"Bradesco2",#N/A,TRUE,"Bradesco acc_dil";"Bradesco3",#N/A,TRUE,"Bradesco's RWA analysis";"Unibanco1",#N/A,TRUE,"Unibanco acc_dil ";"Unibanco2",#N/A,TRUE,"Unibanco acc_dil ";"Unibanco3",#N/A,TRUE,"Unibanco's RWA analysis"}</definedName>
    <definedName name="TTTTTTT" localSheetId="8" hidden="1">{"Bradesco 1",#N/A,TRUE,"Bradesco acc_dil";"Bradesco2",#N/A,TRUE,"Bradesco acc_dil";"Bradesco3",#N/A,TRUE,"Bradesco's RWA analysis";"Unibanco1",#N/A,TRUE,"Unibanco acc_dil ";"Unibanco2",#N/A,TRUE,"Unibanco acc_dil ";"Unibanco3",#N/A,TRUE,"Unibanco's RWA analysis"}</definedName>
    <definedName name="TTTTTTT" localSheetId="12" hidden="1">{"Bradesco 1",#N/A,TRUE,"Bradesco acc_dil";"Bradesco2",#N/A,TRUE,"Bradesco acc_dil";"Bradesco3",#N/A,TRUE,"Bradesco's RWA analysis";"Unibanco1",#N/A,TRUE,"Unibanco acc_dil ";"Unibanco2",#N/A,TRUE,"Unibanco acc_dil ";"Unibanco3",#N/A,TRUE,"Unibanco's RWA analysis"}</definedName>
    <definedName name="TTTTTTT" localSheetId="13" hidden="1">{"Bradesco 1",#N/A,TRUE,"Bradesco acc_dil";"Bradesco2",#N/A,TRUE,"Bradesco acc_dil";"Bradesco3",#N/A,TRUE,"Bradesco's RWA analysis";"Unibanco1",#N/A,TRUE,"Unibanco acc_dil ";"Unibanco2",#N/A,TRUE,"Unibanco acc_dil ";"Unibanco3",#N/A,TRUE,"Unibanco's RWA analysis"}</definedName>
    <definedName name="TTTTTTT" localSheetId="11" hidden="1">{"Bradesco 1",#N/A,TRUE,"Bradesco acc_dil";"Bradesco2",#N/A,TRUE,"Bradesco acc_dil";"Bradesco3",#N/A,TRUE,"Bradesco's RWA analysis";"Unibanco1",#N/A,TRUE,"Unibanco acc_dil ";"Unibanco2",#N/A,TRUE,"Unibanco acc_dil ";"Unibanco3",#N/A,TRUE,"Unibanco's RWA analysis"}</definedName>
    <definedName name="TTTTTTT" hidden="1">{"Bradesco 1",#N/A,TRUE,"Bradesco acc_dil";"Bradesco2",#N/A,TRUE,"Bradesco acc_dil";"Bradesco3",#N/A,TRUE,"Bradesco's RWA analysis";"Unibanco1",#N/A,TRUE,"Unibanco acc_dil ";"Unibanco2",#N/A,TRUE,"Unibanco acc_dil ";"Unibanco3",#N/A,TRUE,"Unibanco's RWA analysis"}</definedName>
    <definedName name="UGEFRYGDFYGYRG" localSheetId="15" hidden="1">{"TotalGeralDespesasPorArea",#N/A,FALSE,"VinculosAccessEfetivo"}</definedName>
    <definedName name="UGEFRYGDFYGYRG" localSheetId="14" hidden="1">{"TotalGeralDespesasPorArea",#N/A,FALSE,"VinculosAccessEfetivo"}</definedName>
    <definedName name="UGEFRYGDFYGYRG" localSheetId="2" hidden="1">{"TotalGeralDespesasPorArea",#N/A,FALSE,"VinculosAccessEfetivo"}</definedName>
    <definedName name="UGEFRYGDFYGYRG" localSheetId="34" hidden="1">{"TotalGeralDespesasPorArea",#N/A,FALSE,"VinculosAccessEfetivo"}</definedName>
    <definedName name="UGEFRYGDFYGYRG" localSheetId="39" hidden="1">{"TotalGeralDespesasPorArea",#N/A,FALSE,"VinculosAccessEfetivo"}</definedName>
    <definedName name="UGEFRYGDFYGYRG" localSheetId="8" hidden="1">{"TotalGeralDespesasPorArea",#N/A,FALSE,"VinculosAccessEfetivo"}</definedName>
    <definedName name="UGEFRYGDFYGYRG" localSheetId="12" hidden="1">{"TotalGeralDespesasPorArea",#N/A,FALSE,"VinculosAccessEfetivo"}</definedName>
    <definedName name="UGEFRYGDFYGYRG" localSheetId="13" hidden="1">{"TotalGeralDespesasPorArea",#N/A,FALSE,"VinculosAccessEfetivo"}</definedName>
    <definedName name="UGEFRYGDFYGYRG" localSheetId="11" hidden="1">{"TotalGeralDespesasPorArea",#N/A,FALSE,"VinculosAccessEfetivo"}</definedName>
    <definedName name="UGEFRYGDFYGYRG" hidden="1">{"TotalGeralDespesasPorArea",#N/A,FALSE,"VinculosAccessEfetivo"}</definedName>
    <definedName name="UNIC" localSheetId="2">#REF!</definedName>
    <definedName name="UNIC">#REF!</definedName>
    <definedName name="UNICOP" localSheetId="2">#REF!</definedName>
    <definedName name="UNICOP">#REF!</definedName>
    <definedName name="UNICOP1" localSheetId="2">#REF!</definedName>
    <definedName name="UNICOP1">#REF!</definedName>
    <definedName name="UNICOP2" localSheetId="2">#REF!</definedName>
    <definedName name="UNICOP2">#REF!</definedName>
    <definedName name="UNICOP3" localSheetId="2">#REF!</definedName>
    <definedName name="UNICOP3">#REF!</definedName>
    <definedName name="Unimodal" localSheetId="2">#REF!</definedName>
    <definedName name="Unimodal">#REF!</definedName>
    <definedName name="ush">#REF!</definedName>
    <definedName name="VALOR" localSheetId="2">#REF!</definedName>
    <definedName name="VALOR">#REF!</definedName>
    <definedName name="VALOR1" localSheetId="2">#REF!</definedName>
    <definedName name="VALOR1">#REF!</definedName>
    <definedName name="VALOR2" localSheetId="2">#REF!</definedName>
    <definedName name="VALOR2">#REF!</definedName>
    <definedName name="VALOR3" localSheetId="2">#REF!</definedName>
    <definedName name="VALOR3">#REF!</definedName>
    <definedName name="ver">#REF!</definedName>
    <definedName name="vf" localSheetId="15" hidden="1">{"Bradesco 1",#N/A,TRUE,"Bradesco acc_dil";"Bradesco2",#N/A,TRUE,"Bradesco acc_dil";"Bradesco3",#N/A,TRUE,"Bradesco's RWA analysis";"Unibanco1",#N/A,TRUE,"Unibanco acc_dil ";"Unibanco2",#N/A,TRUE,"Unibanco acc_dil ";"Unibanco3",#N/A,TRUE,"Unibanco's RWA analysis"}</definedName>
    <definedName name="vf" localSheetId="14" hidden="1">{"Bradesco 1",#N/A,TRUE,"Bradesco acc_dil";"Bradesco2",#N/A,TRUE,"Bradesco acc_dil";"Bradesco3",#N/A,TRUE,"Bradesco's RWA analysis";"Unibanco1",#N/A,TRUE,"Unibanco acc_dil ";"Unibanco2",#N/A,TRUE,"Unibanco acc_dil ";"Unibanco3",#N/A,TRUE,"Unibanco's RWA analysis"}</definedName>
    <definedName name="vf" localSheetId="2" hidden="1">{"Bradesco 1",#N/A,TRUE,"Bradesco acc_dil";"Bradesco2",#N/A,TRUE,"Bradesco acc_dil";"Bradesco3",#N/A,TRUE,"Bradesco's RWA analysis";"Unibanco1",#N/A,TRUE,"Unibanco acc_dil ";"Unibanco2",#N/A,TRUE,"Unibanco acc_dil ";"Unibanco3",#N/A,TRUE,"Unibanco's RWA analysis"}</definedName>
    <definedName name="vf" localSheetId="34" hidden="1">{"Bradesco 1",#N/A,TRUE,"Bradesco acc_dil";"Bradesco2",#N/A,TRUE,"Bradesco acc_dil";"Bradesco3",#N/A,TRUE,"Bradesco's RWA analysis";"Unibanco1",#N/A,TRUE,"Unibanco acc_dil ";"Unibanco2",#N/A,TRUE,"Unibanco acc_dil ";"Unibanco3",#N/A,TRUE,"Unibanco's RWA analysis"}</definedName>
    <definedName name="vf" localSheetId="39" hidden="1">{"Bradesco 1",#N/A,TRUE,"Bradesco acc_dil";"Bradesco2",#N/A,TRUE,"Bradesco acc_dil";"Bradesco3",#N/A,TRUE,"Bradesco's RWA analysis";"Unibanco1",#N/A,TRUE,"Unibanco acc_dil ";"Unibanco2",#N/A,TRUE,"Unibanco acc_dil ";"Unibanco3",#N/A,TRUE,"Unibanco's RWA analysis"}</definedName>
    <definedName name="vf" localSheetId="8" hidden="1">{"Bradesco 1",#N/A,TRUE,"Bradesco acc_dil";"Bradesco2",#N/A,TRUE,"Bradesco acc_dil";"Bradesco3",#N/A,TRUE,"Bradesco's RWA analysis";"Unibanco1",#N/A,TRUE,"Unibanco acc_dil ";"Unibanco2",#N/A,TRUE,"Unibanco acc_dil ";"Unibanco3",#N/A,TRUE,"Unibanco's RWA analysis"}</definedName>
    <definedName name="vf" localSheetId="12" hidden="1">{"Bradesco 1",#N/A,TRUE,"Bradesco acc_dil";"Bradesco2",#N/A,TRUE,"Bradesco acc_dil";"Bradesco3",#N/A,TRUE,"Bradesco's RWA analysis";"Unibanco1",#N/A,TRUE,"Unibanco acc_dil ";"Unibanco2",#N/A,TRUE,"Unibanco acc_dil ";"Unibanco3",#N/A,TRUE,"Unibanco's RWA analysis"}</definedName>
    <definedName name="vf" localSheetId="13" hidden="1">{"Bradesco 1",#N/A,TRUE,"Bradesco acc_dil";"Bradesco2",#N/A,TRUE,"Bradesco acc_dil";"Bradesco3",#N/A,TRUE,"Bradesco's RWA analysis";"Unibanco1",#N/A,TRUE,"Unibanco acc_dil ";"Unibanco2",#N/A,TRUE,"Unibanco acc_dil ";"Unibanco3",#N/A,TRUE,"Unibanco's RWA analysis"}</definedName>
    <definedName name="vf" localSheetId="11" hidden="1">{"Bradesco 1",#N/A,TRUE,"Bradesco acc_dil";"Bradesco2",#N/A,TRUE,"Bradesco acc_dil";"Bradesco3",#N/A,TRUE,"Bradesco's RWA analysis";"Unibanco1",#N/A,TRUE,"Unibanco acc_dil ";"Unibanco2",#N/A,TRUE,"Unibanco acc_dil ";"Unibanco3",#N/A,TRUE,"Unibanco's RWA analysis"}</definedName>
    <definedName name="vf" hidden="1">{"Bradesco 1",#N/A,TRUE,"Bradesco acc_dil";"Bradesco2",#N/A,TRUE,"Bradesco acc_dil";"Bradesco3",#N/A,TRUE,"Bradesco's RWA analysis";"Unibanco1",#N/A,TRUE,"Unibanco acc_dil ";"Unibanco2",#N/A,TRUE,"Unibanco acc_dil ";"Unibanco3",#N/A,TRUE,"Unibanco's RWA analysis"}</definedName>
    <definedName name="VolxPreço" localSheetId="2">#REF!</definedName>
    <definedName name="VolxPreço">#REF!</definedName>
    <definedName name="wef" localSheetId="15"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wef" localSheetId="14"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wef" localSheetId="2"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wef" localSheetId="34"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wef" localSheetId="39"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wef" localSheetId="8"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wef" localSheetId="12"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wef" localSheetId="13"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wef" localSheetId="11"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wef"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WEL" localSheetId="2">#REF!</definedName>
    <definedName name="WEL">#REF!</definedName>
    <definedName name="WEWE" localSheetId="15" hidden="1">{"Fecha_Novembro",#N/A,FALSE,"FECHAMENTO-2002 ";"Defer_Novembro",#N/A,FALSE,"DIFERIDO";"Pis_Novembro",#N/A,FALSE,"PIS COFINS";"Iss_Novembro",#N/A,FALSE,"ISS"}</definedName>
    <definedName name="WEWE" localSheetId="14" hidden="1">{"Fecha_Novembro",#N/A,FALSE,"FECHAMENTO-2002 ";"Defer_Novembro",#N/A,FALSE,"DIFERIDO";"Pis_Novembro",#N/A,FALSE,"PIS COFINS";"Iss_Novembro",#N/A,FALSE,"ISS"}</definedName>
    <definedName name="WEWE" localSheetId="2" hidden="1">{"Fecha_Novembro",#N/A,FALSE,"FECHAMENTO-2002 ";"Defer_Novembro",#N/A,FALSE,"DIFERIDO";"Pis_Novembro",#N/A,FALSE,"PIS COFINS";"Iss_Novembro",#N/A,FALSE,"ISS"}</definedName>
    <definedName name="WEWE" localSheetId="34" hidden="1">{"Fecha_Novembro",#N/A,FALSE,"FECHAMENTO-2002 ";"Defer_Novembro",#N/A,FALSE,"DIFERIDO";"Pis_Novembro",#N/A,FALSE,"PIS COFINS";"Iss_Novembro",#N/A,FALSE,"ISS"}</definedName>
    <definedName name="WEWE" localSheetId="39" hidden="1">{"Fecha_Novembro",#N/A,FALSE,"FECHAMENTO-2002 ";"Defer_Novembro",#N/A,FALSE,"DIFERIDO";"Pis_Novembro",#N/A,FALSE,"PIS COFINS";"Iss_Novembro",#N/A,FALSE,"ISS"}</definedName>
    <definedName name="WEWE" localSheetId="8" hidden="1">{"Fecha_Novembro",#N/A,FALSE,"FECHAMENTO-2002 ";"Defer_Novembro",#N/A,FALSE,"DIFERIDO";"Pis_Novembro",#N/A,FALSE,"PIS COFINS";"Iss_Novembro",#N/A,FALSE,"ISS"}</definedName>
    <definedName name="WEWE" localSheetId="12" hidden="1">{"Fecha_Novembro",#N/A,FALSE,"FECHAMENTO-2002 ";"Defer_Novembro",#N/A,FALSE,"DIFERIDO";"Pis_Novembro",#N/A,FALSE,"PIS COFINS";"Iss_Novembro",#N/A,FALSE,"ISS"}</definedName>
    <definedName name="WEWE" localSheetId="13" hidden="1">{"Fecha_Novembro",#N/A,FALSE,"FECHAMENTO-2002 ";"Defer_Novembro",#N/A,FALSE,"DIFERIDO";"Pis_Novembro",#N/A,FALSE,"PIS COFINS";"Iss_Novembro",#N/A,FALSE,"ISS"}</definedName>
    <definedName name="WEWE" localSheetId="11" hidden="1">{"Fecha_Novembro",#N/A,FALSE,"FECHAMENTO-2002 ";"Defer_Novembro",#N/A,FALSE,"DIFERIDO";"Pis_Novembro",#N/A,FALSE,"PIS COFINS";"Iss_Novembro",#N/A,FALSE,"ISS"}</definedName>
    <definedName name="WEWE" hidden="1">{"Fecha_Novembro",#N/A,FALSE,"FECHAMENTO-2002 ";"Defer_Novembro",#N/A,FALSE,"DIFERIDO";"Pis_Novembro",#N/A,FALSE,"PIS COFINS";"Iss_Novembro",#N/A,FALSE,"ISS"}</definedName>
    <definedName name="wq" localSheetId="15" hidden="1">{"'PXR_6500'!$A$1:$I$124"}</definedName>
    <definedName name="wq" localSheetId="14" hidden="1">{"'PXR_6500'!$A$1:$I$124"}</definedName>
    <definedName name="wq" localSheetId="2" hidden="1">{"'PXR_6500'!$A$1:$I$124"}</definedName>
    <definedName name="wq" localSheetId="34" hidden="1">{"'PXR_6500'!$A$1:$I$124"}</definedName>
    <definedName name="wq" localSheetId="39" hidden="1">{"'PXR_6500'!$A$1:$I$124"}</definedName>
    <definedName name="wq" localSheetId="8" hidden="1">{"'PXR_6500'!$A$1:$I$124"}</definedName>
    <definedName name="wq" localSheetId="12" hidden="1">{"'PXR_6500'!$A$1:$I$124"}</definedName>
    <definedName name="wq" localSheetId="13" hidden="1">{"'PXR_6500'!$A$1:$I$124"}</definedName>
    <definedName name="wq" localSheetId="11" hidden="1">{"'PXR_6500'!$A$1:$I$124"}</definedName>
    <definedName name="wq" hidden="1">{"'PXR_6500'!$A$1:$I$124"}</definedName>
    <definedName name="wrn.1." localSheetId="15" hidden="1">{#N/A,#N/A,FALSE,"Calc";#N/A,#N/A,FALSE,"Sensitivity";#N/A,#N/A,FALSE,"LT Earn.Dil.";#N/A,#N/A,FALSE,"Dil. AVP"}</definedName>
    <definedName name="wrn.1." localSheetId="14" hidden="1">{#N/A,#N/A,FALSE,"Calc";#N/A,#N/A,FALSE,"Sensitivity";#N/A,#N/A,FALSE,"LT Earn.Dil.";#N/A,#N/A,FALSE,"Dil. AVP"}</definedName>
    <definedName name="wrn.1." localSheetId="2" hidden="1">{#N/A,#N/A,FALSE,"Calc";#N/A,#N/A,FALSE,"Sensitivity";#N/A,#N/A,FALSE,"LT Earn.Dil.";#N/A,#N/A,FALSE,"Dil. AVP"}</definedName>
    <definedName name="wrn.1." localSheetId="34" hidden="1">{#N/A,#N/A,FALSE,"Calc";#N/A,#N/A,FALSE,"Sensitivity";#N/A,#N/A,FALSE,"LT Earn.Dil.";#N/A,#N/A,FALSE,"Dil. AVP"}</definedName>
    <definedName name="wrn.1." localSheetId="39" hidden="1">{#N/A,#N/A,FALSE,"Calc";#N/A,#N/A,FALSE,"Sensitivity";#N/A,#N/A,FALSE,"LT Earn.Dil.";#N/A,#N/A,FALSE,"Dil. AVP"}</definedName>
    <definedName name="wrn.1." localSheetId="8" hidden="1">{#N/A,#N/A,FALSE,"Calc";#N/A,#N/A,FALSE,"Sensitivity";#N/A,#N/A,FALSE,"LT Earn.Dil.";#N/A,#N/A,FALSE,"Dil. AVP"}</definedName>
    <definedName name="wrn.1." localSheetId="12" hidden="1">{#N/A,#N/A,FALSE,"Calc";#N/A,#N/A,FALSE,"Sensitivity";#N/A,#N/A,FALSE,"LT Earn.Dil.";#N/A,#N/A,FALSE,"Dil. AVP"}</definedName>
    <definedName name="wrn.1." localSheetId="13" hidden="1">{#N/A,#N/A,FALSE,"Calc";#N/A,#N/A,FALSE,"Sensitivity";#N/A,#N/A,FALSE,"LT Earn.Dil.";#N/A,#N/A,FALSE,"Dil. AVP"}</definedName>
    <definedName name="wrn.1." localSheetId="11" hidden="1">{#N/A,#N/A,FALSE,"Calc";#N/A,#N/A,FALSE,"Sensitivity";#N/A,#N/A,FALSE,"LT Earn.Dil.";#N/A,#N/A,FALSE,"Dil. AVP"}</definedName>
    <definedName name="wrn.1." hidden="1">{#N/A,#N/A,FALSE,"Calc";#N/A,#N/A,FALSE,"Sensitivity";#N/A,#N/A,FALSE,"LT Earn.Dil.";#N/A,#N/A,FALSE,"Dil. AVP"}</definedName>
    <definedName name="WRN.2." localSheetId="15" hidden="1">{#N/A,#N/A,FALSE,"Calc";#N/A,#N/A,FALSE,"Sensitivity";#N/A,#N/A,FALSE,"LT Earn.Dil.";#N/A,#N/A,FALSE,"Dil. AVP"}</definedName>
    <definedName name="WRN.2." localSheetId="14" hidden="1">{#N/A,#N/A,FALSE,"Calc";#N/A,#N/A,FALSE,"Sensitivity";#N/A,#N/A,FALSE,"LT Earn.Dil.";#N/A,#N/A,FALSE,"Dil. AVP"}</definedName>
    <definedName name="WRN.2." localSheetId="2" hidden="1">{#N/A,#N/A,FALSE,"Calc";#N/A,#N/A,FALSE,"Sensitivity";#N/A,#N/A,FALSE,"LT Earn.Dil.";#N/A,#N/A,FALSE,"Dil. AVP"}</definedName>
    <definedName name="WRN.2." localSheetId="34" hidden="1">{#N/A,#N/A,FALSE,"Calc";#N/A,#N/A,FALSE,"Sensitivity";#N/A,#N/A,FALSE,"LT Earn.Dil.";#N/A,#N/A,FALSE,"Dil. AVP"}</definedName>
    <definedName name="WRN.2." localSheetId="39" hidden="1">{#N/A,#N/A,FALSE,"Calc";#N/A,#N/A,FALSE,"Sensitivity";#N/A,#N/A,FALSE,"LT Earn.Dil.";#N/A,#N/A,FALSE,"Dil. AVP"}</definedName>
    <definedName name="WRN.2." localSheetId="8" hidden="1">{#N/A,#N/A,FALSE,"Calc";#N/A,#N/A,FALSE,"Sensitivity";#N/A,#N/A,FALSE,"LT Earn.Dil.";#N/A,#N/A,FALSE,"Dil. AVP"}</definedName>
    <definedName name="WRN.2." localSheetId="12" hidden="1">{#N/A,#N/A,FALSE,"Calc";#N/A,#N/A,FALSE,"Sensitivity";#N/A,#N/A,FALSE,"LT Earn.Dil.";#N/A,#N/A,FALSE,"Dil. AVP"}</definedName>
    <definedName name="WRN.2." localSheetId="13" hidden="1">{#N/A,#N/A,FALSE,"Calc";#N/A,#N/A,FALSE,"Sensitivity";#N/A,#N/A,FALSE,"LT Earn.Dil.";#N/A,#N/A,FALSE,"Dil. AVP"}</definedName>
    <definedName name="WRN.2." localSheetId="11" hidden="1">{#N/A,#N/A,FALSE,"Calc";#N/A,#N/A,FALSE,"Sensitivity";#N/A,#N/A,FALSE,"LT Earn.Dil.";#N/A,#N/A,FALSE,"Dil. AVP"}</definedName>
    <definedName name="WRN.2." hidden="1">{#N/A,#N/A,FALSE,"Calc";#N/A,#N/A,FALSE,"Sensitivity";#N/A,#N/A,FALSE,"LT Earn.Dil.";#N/A,#N/A,FALSE,"Dil. AVP"}</definedName>
    <definedName name="wrn.50._.50." localSheetId="15" hidden="1">{"assumption 50 50",#N/A,TRUE,"Merger";"has gets cash",#N/A,TRUE,"Merger";"accretion dilution",#N/A,TRUE,"Merger";"comparison credit stats",#N/A,TRUE,"Merger";"pf credit stats",#N/A,TRUE,"Merger";"pf sheets",#N/A,TRUE,"Merger"}</definedName>
    <definedName name="wrn.50._.50." localSheetId="14" hidden="1">{"assumption 50 50",#N/A,TRUE,"Merger";"has gets cash",#N/A,TRUE,"Merger";"accretion dilution",#N/A,TRUE,"Merger";"comparison credit stats",#N/A,TRUE,"Merger";"pf credit stats",#N/A,TRUE,"Merger";"pf sheets",#N/A,TRUE,"Merger"}</definedName>
    <definedName name="wrn.50._.50." localSheetId="2" hidden="1">{"assumption 50 50",#N/A,TRUE,"Merger";"has gets cash",#N/A,TRUE,"Merger";"accretion dilution",#N/A,TRUE,"Merger";"comparison credit stats",#N/A,TRUE,"Merger";"pf credit stats",#N/A,TRUE,"Merger";"pf sheets",#N/A,TRUE,"Merger"}</definedName>
    <definedName name="wrn.50._.50." localSheetId="34" hidden="1">{"assumption 50 50",#N/A,TRUE,"Merger";"has gets cash",#N/A,TRUE,"Merger";"accretion dilution",#N/A,TRUE,"Merger";"comparison credit stats",#N/A,TRUE,"Merger";"pf credit stats",#N/A,TRUE,"Merger";"pf sheets",#N/A,TRUE,"Merger"}</definedName>
    <definedName name="wrn.50._.50." localSheetId="39" hidden="1">{"assumption 50 50",#N/A,TRUE,"Merger";"has gets cash",#N/A,TRUE,"Merger";"accretion dilution",#N/A,TRUE,"Merger";"comparison credit stats",#N/A,TRUE,"Merger";"pf credit stats",#N/A,TRUE,"Merger";"pf sheets",#N/A,TRUE,"Merger"}</definedName>
    <definedName name="wrn.50._.50." localSheetId="8" hidden="1">{"assumption 50 50",#N/A,TRUE,"Merger";"has gets cash",#N/A,TRUE,"Merger";"accretion dilution",#N/A,TRUE,"Merger";"comparison credit stats",#N/A,TRUE,"Merger";"pf credit stats",#N/A,TRUE,"Merger";"pf sheets",#N/A,TRUE,"Merger"}</definedName>
    <definedName name="wrn.50._.50." localSheetId="12" hidden="1">{"assumption 50 50",#N/A,TRUE,"Merger";"has gets cash",#N/A,TRUE,"Merger";"accretion dilution",#N/A,TRUE,"Merger";"comparison credit stats",#N/A,TRUE,"Merger";"pf credit stats",#N/A,TRUE,"Merger";"pf sheets",#N/A,TRUE,"Merger"}</definedName>
    <definedName name="wrn.50._.50." localSheetId="13" hidden="1">{"assumption 50 50",#N/A,TRUE,"Merger";"has gets cash",#N/A,TRUE,"Merger";"accretion dilution",#N/A,TRUE,"Merger";"comparison credit stats",#N/A,TRUE,"Merger";"pf credit stats",#N/A,TRUE,"Merger";"pf sheets",#N/A,TRUE,"Merger"}</definedName>
    <definedName name="wrn.50._.50." localSheetId="11" hidden="1">{"assumption 50 50",#N/A,TRUE,"Merger";"has gets cash",#N/A,TRUE,"Merger";"accretion dilution",#N/A,TRUE,"Merger";"comparison credit stats",#N/A,TRUE,"Merger";"pf credit stats",#N/A,TRUE,"Merger";"pf sheets",#N/A,TRUE,"Merger"}</definedName>
    <definedName name="wrn.50._.50." hidden="1">{"assumption 50 50",#N/A,TRUE,"Merger";"has gets cash",#N/A,TRUE,"Merger";"accretion dilution",#N/A,TRUE,"Merger";"comparison credit stats",#N/A,TRUE,"Merger";"pf credit stats",#N/A,TRUE,"Merger";"pf sheets",#N/A,TRUE,"Merger"}</definedName>
    <definedName name="wrn.administracion." localSheetId="15" hidden="1">{#N/A,#N/A,FALSE,"CARATULA GENERAL";#N/A,#N/A,FALSE,"GSxDIRECCION";#N/A,#N/A,FALSE,"Caratula";#N/A,#N/A,FALSE,"GSxCTRO";#N/A,#N/A,FALSE,"GsAdm.Centr";#N/A,#N/A,FALSE,"Dir.Gral";#N/A,#N/A,FALSE,"AdmyFzas";#N/A,#N/A,FALSE,"Sistemas";#N/A,#N/A,FALSE,"RRHH"}</definedName>
    <definedName name="wrn.administracion." localSheetId="14" hidden="1">{#N/A,#N/A,FALSE,"CARATULA GENERAL";#N/A,#N/A,FALSE,"GSxDIRECCION";#N/A,#N/A,FALSE,"Caratula";#N/A,#N/A,FALSE,"GSxCTRO";#N/A,#N/A,FALSE,"GsAdm.Centr";#N/A,#N/A,FALSE,"Dir.Gral";#N/A,#N/A,FALSE,"AdmyFzas";#N/A,#N/A,FALSE,"Sistemas";#N/A,#N/A,FALSE,"RRHH"}</definedName>
    <definedName name="wrn.administracion." localSheetId="2" hidden="1">{#N/A,#N/A,FALSE,"CARATULA GENERAL";#N/A,#N/A,FALSE,"GSxDIRECCION";#N/A,#N/A,FALSE,"Caratula";#N/A,#N/A,FALSE,"GSxCTRO";#N/A,#N/A,FALSE,"GsAdm.Centr";#N/A,#N/A,FALSE,"Dir.Gral";#N/A,#N/A,FALSE,"AdmyFzas";#N/A,#N/A,FALSE,"Sistemas";#N/A,#N/A,FALSE,"RRHH"}</definedName>
    <definedName name="wrn.administracion." localSheetId="34" hidden="1">{#N/A,#N/A,FALSE,"CARATULA GENERAL";#N/A,#N/A,FALSE,"GSxDIRECCION";#N/A,#N/A,FALSE,"Caratula";#N/A,#N/A,FALSE,"GSxCTRO";#N/A,#N/A,FALSE,"GsAdm.Centr";#N/A,#N/A,FALSE,"Dir.Gral";#N/A,#N/A,FALSE,"AdmyFzas";#N/A,#N/A,FALSE,"Sistemas";#N/A,#N/A,FALSE,"RRHH"}</definedName>
    <definedName name="wrn.administracion." localSheetId="39" hidden="1">{#N/A,#N/A,FALSE,"CARATULA GENERAL";#N/A,#N/A,FALSE,"GSxDIRECCION";#N/A,#N/A,FALSE,"Caratula";#N/A,#N/A,FALSE,"GSxCTRO";#N/A,#N/A,FALSE,"GsAdm.Centr";#N/A,#N/A,FALSE,"Dir.Gral";#N/A,#N/A,FALSE,"AdmyFzas";#N/A,#N/A,FALSE,"Sistemas";#N/A,#N/A,FALSE,"RRHH"}</definedName>
    <definedName name="wrn.administracion." localSheetId="8" hidden="1">{#N/A,#N/A,FALSE,"CARATULA GENERAL";#N/A,#N/A,FALSE,"GSxDIRECCION";#N/A,#N/A,FALSE,"Caratula";#N/A,#N/A,FALSE,"GSxCTRO";#N/A,#N/A,FALSE,"GsAdm.Centr";#N/A,#N/A,FALSE,"Dir.Gral";#N/A,#N/A,FALSE,"AdmyFzas";#N/A,#N/A,FALSE,"Sistemas";#N/A,#N/A,FALSE,"RRHH"}</definedName>
    <definedName name="wrn.administracion." localSheetId="12" hidden="1">{#N/A,#N/A,FALSE,"CARATULA GENERAL";#N/A,#N/A,FALSE,"GSxDIRECCION";#N/A,#N/A,FALSE,"Caratula";#N/A,#N/A,FALSE,"GSxCTRO";#N/A,#N/A,FALSE,"GsAdm.Centr";#N/A,#N/A,FALSE,"Dir.Gral";#N/A,#N/A,FALSE,"AdmyFzas";#N/A,#N/A,FALSE,"Sistemas";#N/A,#N/A,FALSE,"RRHH"}</definedName>
    <definedName name="wrn.administracion." localSheetId="13" hidden="1">{#N/A,#N/A,FALSE,"CARATULA GENERAL";#N/A,#N/A,FALSE,"GSxDIRECCION";#N/A,#N/A,FALSE,"Caratula";#N/A,#N/A,FALSE,"GSxCTRO";#N/A,#N/A,FALSE,"GsAdm.Centr";#N/A,#N/A,FALSE,"Dir.Gral";#N/A,#N/A,FALSE,"AdmyFzas";#N/A,#N/A,FALSE,"Sistemas";#N/A,#N/A,FALSE,"RRHH"}</definedName>
    <definedName name="wrn.administracion." localSheetId="11" hidden="1">{#N/A,#N/A,FALSE,"CARATULA GENERAL";#N/A,#N/A,FALSE,"GSxDIRECCION";#N/A,#N/A,FALSE,"Caratula";#N/A,#N/A,FALSE,"GSxCTRO";#N/A,#N/A,FALSE,"GsAdm.Centr";#N/A,#N/A,FALSE,"Dir.Gral";#N/A,#N/A,FALSE,"AdmyFzas";#N/A,#N/A,FALSE,"Sistemas";#N/A,#N/A,FALSE,"RRHH"}</definedName>
    <definedName name="wrn.administracion." hidden="1">{#N/A,#N/A,FALSE,"CARATULA GENERAL";#N/A,#N/A,FALSE,"GSxDIRECCION";#N/A,#N/A,FALSE,"Caratula";#N/A,#N/A,FALSE,"GSxCTRO";#N/A,#N/A,FALSE,"GsAdm.Centr";#N/A,#N/A,FALSE,"Dir.Gral";#N/A,#N/A,FALSE,"AdmyFzas";#N/A,#N/A,FALSE,"Sistemas";#N/A,#N/A,FALSE,"RRHH"}</definedName>
    <definedName name="wrn.Advertising._.Acum._.Julio._.00." localSheetId="15" hidden="1">{#N/A,#N/A,FALSE,"Acum Julio - 00"}</definedName>
    <definedName name="wrn.Advertising._.Acum._.Julio._.00." localSheetId="3" hidden="1">{#N/A,#N/A,FALSE,"Acum Julio - 00"}</definedName>
    <definedName name="wrn.Advertising._.Acum._.Julio._.00." localSheetId="14" hidden="1">{#N/A,#N/A,FALSE,"Acum Julio - 00"}</definedName>
    <definedName name="wrn.Advertising._.Acum._.Julio._.00." localSheetId="2" hidden="1">{#N/A,#N/A,FALSE,"Acum Julio - 00"}</definedName>
    <definedName name="wrn.Advertising._.Acum._.Julio._.00." localSheetId="34" hidden="1">{#N/A,#N/A,FALSE,"Acum Julio - 00"}</definedName>
    <definedName name="wrn.Advertising._.Acum._.Julio._.00." localSheetId="39" hidden="1">{#N/A,#N/A,FALSE,"Acum Julio - 00"}</definedName>
    <definedName name="wrn.Advertising._.Acum._.Julio._.00." localSheetId="8" hidden="1">{#N/A,#N/A,FALSE,"Acum Julio - 00"}</definedName>
    <definedName name="wrn.Advertising._.Acum._.Julio._.00." localSheetId="12" hidden="1">{#N/A,#N/A,FALSE,"Acum Julio - 00"}</definedName>
    <definedName name="wrn.Advertising._.Acum._.Julio._.00." localSheetId="13" hidden="1">{#N/A,#N/A,FALSE,"Acum Julio - 00"}</definedName>
    <definedName name="wrn.Advertising._.Acum._.Julio._.00." localSheetId="11" hidden="1">{#N/A,#N/A,FALSE,"Acum Julio - 00"}</definedName>
    <definedName name="wrn.Advertising._.Acum._.Julio._.00." hidden="1">{#N/A,#N/A,FALSE,"Acum Julio - 00"}</definedName>
    <definedName name="wrn.Aging._.and._.Trend._.Analysis." localSheetId="15" hidden="1">{#N/A,#N/A,FALSE,"Aging Summary";#N/A,#N/A,FALSE,"Ratio Analysis";#N/A,#N/A,FALSE,"Test 120 Day Accts";#N/A,#N/A,FALSE,"Tickmarks"}</definedName>
    <definedName name="wrn.Aging._.and._.Trend._.Analysis." localSheetId="14" hidden="1">{#N/A,#N/A,FALSE,"Aging Summary";#N/A,#N/A,FALSE,"Ratio Analysis";#N/A,#N/A,FALSE,"Test 120 Day Accts";#N/A,#N/A,FALSE,"Tickmarks"}</definedName>
    <definedName name="wrn.Aging._.and._.Trend._.Analysis." localSheetId="2" hidden="1">{#N/A,#N/A,FALSE,"Aging Summary";#N/A,#N/A,FALSE,"Ratio Analysis";#N/A,#N/A,FALSE,"Test 120 Day Accts";#N/A,#N/A,FALSE,"Tickmarks"}</definedName>
    <definedName name="wrn.Aging._.and._.Trend._.Analysis." localSheetId="34" hidden="1">{#N/A,#N/A,FALSE,"Aging Summary";#N/A,#N/A,FALSE,"Ratio Analysis";#N/A,#N/A,FALSE,"Test 120 Day Accts";#N/A,#N/A,FALSE,"Tickmarks"}</definedName>
    <definedName name="wrn.Aging._.and._.Trend._.Analysis." localSheetId="39" hidden="1">{#N/A,#N/A,FALSE,"Aging Summary";#N/A,#N/A,FALSE,"Ratio Analysis";#N/A,#N/A,FALSE,"Test 120 Day Accts";#N/A,#N/A,FALSE,"Tickmarks"}</definedName>
    <definedName name="wrn.Aging._.and._.Trend._.Analysis." localSheetId="8" hidden="1">{#N/A,#N/A,FALSE,"Aging Summary";#N/A,#N/A,FALSE,"Ratio Analysis";#N/A,#N/A,FALSE,"Test 120 Day Accts";#N/A,#N/A,FALSE,"Tickmarks"}</definedName>
    <definedName name="wrn.Aging._.and._.Trend._.Analysis." localSheetId="12" hidden="1">{#N/A,#N/A,FALSE,"Aging Summary";#N/A,#N/A,FALSE,"Ratio Analysis";#N/A,#N/A,FALSE,"Test 120 Day Accts";#N/A,#N/A,FALSE,"Tickmarks"}</definedName>
    <definedName name="wrn.Aging._.and._.Trend._.Analysis." localSheetId="13" hidden="1">{#N/A,#N/A,FALSE,"Aging Summary";#N/A,#N/A,FALSE,"Ratio Analysis";#N/A,#N/A,FALSE,"Test 120 Day Accts";#N/A,#N/A,FALSE,"Tickmarks"}</definedName>
    <definedName name="wrn.Aging._.and._.Trend._.Analysis." localSheetId="11"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ging._.and._.Trend._.Analysis._1" localSheetId="15" hidden="1">{#N/A,#N/A,FALSE,"Aging Summary";#N/A,#N/A,FALSE,"Ratio Analysis";#N/A,#N/A,FALSE,"Test 120 Day Accts";#N/A,#N/A,FALSE,"Tickmarks"}</definedName>
    <definedName name="wrn.Aging._.and._.Trend._.Analysis._1" localSheetId="14" hidden="1">{#N/A,#N/A,FALSE,"Aging Summary";#N/A,#N/A,FALSE,"Ratio Analysis";#N/A,#N/A,FALSE,"Test 120 Day Accts";#N/A,#N/A,FALSE,"Tickmarks"}</definedName>
    <definedName name="wrn.Aging._.and._.Trend._.Analysis._1" localSheetId="2" hidden="1">{#N/A,#N/A,FALSE,"Aging Summary";#N/A,#N/A,FALSE,"Ratio Analysis";#N/A,#N/A,FALSE,"Test 120 Day Accts";#N/A,#N/A,FALSE,"Tickmarks"}</definedName>
    <definedName name="wrn.Aging._.and._.Trend._.Analysis._1" localSheetId="34" hidden="1">{#N/A,#N/A,FALSE,"Aging Summary";#N/A,#N/A,FALSE,"Ratio Analysis";#N/A,#N/A,FALSE,"Test 120 Day Accts";#N/A,#N/A,FALSE,"Tickmarks"}</definedName>
    <definedName name="wrn.Aging._.and._.Trend._.Analysis._1" localSheetId="39" hidden="1">{#N/A,#N/A,FALSE,"Aging Summary";#N/A,#N/A,FALSE,"Ratio Analysis";#N/A,#N/A,FALSE,"Test 120 Day Accts";#N/A,#N/A,FALSE,"Tickmarks"}</definedName>
    <definedName name="wrn.Aging._.and._.Trend._.Analysis._1" localSheetId="8" hidden="1">{#N/A,#N/A,FALSE,"Aging Summary";#N/A,#N/A,FALSE,"Ratio Analysis";#N/A,#N/A,FALSE,"Test 120 Day Accts";#N/A,#N/A,FALSE,"Tickmarks"}</definedName>
    <definedName name="wrn.Aging._.and._.Trend._.Analysis._1" localSheetId="12" hidden="1">{#N/A,#N/A,FALSE,"Aging Summary";#N/A,#N/A,FALSE,"Ratio Analysis";#N/A,#N/A,FALSE,"Test 120 Day Accts";#N/A,#N/A,FALSE,"Tickmarks"}</definedName>
    <definedName name="wrn.Aging._.and._.Trend._.Analysis._1" localSheetId="13" hidden="1">{#N/A,#N/A,FALSE,"Aging Summary";#N/A,#N/A,FALSE,"Ratio Analysis";#N/A,#N/A,FALSE,"Test 120 Day Accts";#N/A,#N/A,FALSE,"Tickmarks"}</definedName>
    <definedName name="wrn.Aging._.and._.Trend._.Analysis._1" localSheetId="11" hidden="1">{#N/A,#N/A,FALSE,"Aging Summary";#N/A,#N/A,FALSE,"Ratio Analysis";#N/A,#N/A,FALSE,"Test 120 Day Accts";#N/A,#N/A,FALSE,"Tickmarks"}</definedName>
    <definedName name="wrn.Aging._.and._.Trend._.Analysis._1" hidden="1">{#N/A,#N/A,FALSE,"Aging Summary";#N/A,#N/A,FALSE,"Ratio Analysis";#N/A,#N/A,FALSE,"Test 120 Day Accts";#N/A,#N/A,FALSE,"Tickmarks"}</definedName>
    <definedName name="wrn.all._.comps." localSheetId="15" hidden="1">{"equity comps",#N/A,FALSE,"CS Comps";"equity comps",#N/A,FALSE,"PS Comps";"equity comps",#N/A,FALSE,"GIC_Comps";"equity comps",#N/A,FALSE,"GIC2_Comps";"debt comps",#N/A,FALSE,"CS Comps";"debt comps",#N/A,FALSE,"PS Comps";"debt comps",#N/A,FALSE,"GIC_Comps";"debt comps",#N/A,FALSE,"GIC2_Comps"}</definedName>
    <definedName name="wrn.all._.comps." localSheetId="14" hidden="1">{"equity comps",#N/A,FALSE,"CS Comps";"equity comps",#N/A,FALSE,"PS Comps";"equity comps",#N/A,FALSE,"GIC_Comps";"equity comps",#N/A,FALSE,"GIC2_Comps";"debt comps",#N/A,FALSE,"CS Comps";"debt comps",#N/A,FALSE,"PS Comps";"debt comps",#N/A,FALSE,"GIC_Comps";"debt comps",#N/A,FALSE,"GIC2_Comps"}</definedName>
    <definedName name="wrn.all._.comps." localSheetId="2" hidden="1">{"equity comps",#N/A,FALSE,"CS Comps";"equity comps",#N/A,FALSE,"PS Comps";"equity comps",#N/A,FALSE,"GIC_Comps";"equity comps",#N/A,FALSE,"GIC2_Comps";"debt comps",#N/A,FALSE,"CS Comps";"debt comps",#N/A,FALSE,"PS Comps";"debt comps",#N/A,FALSE,"GIC_Comps";"debt comps",#N/A,FALSE,"GIC2_Comps"}</definedName>
    <definedName name="wrn.all._.comps." localSheetId="34" hidden="1">{"equity comps",#N/A,FALSE,"CS Comps";"equity comps",#N/A,FALSE,"PS Comps";"equity comps",#N/A,FALSE,"GIC_Comps";"equity comps",#N/A,FALSE,"GIC2_Comps";"debt comps",#N/A,FALSE,"CS Comps";"debt comps",#N/A,FALSE,"PS Comps";"debt comps",#N/A,FALSE,"GIC_Comps";"debt comps",#N/A,FALSE,"GIC2_Comps"}</definedName>
    <definedName name="wrn.all._.comps." localSheetId="39" hidden="1">{"equity comps",#N/A,FALSE,"CS Comps";"equity comps",#N/A,FALSE,"PS Comps";"equity comps",#N/A,FALSE,"GIC_Comps";"equity comps",#N/A,FALSE,"GIC2_Comps";"debt comps",#N/A,FALSE,"CS Comps";"debt comps",#N/A,FALSE,"PS Comps";"debt comps",#N/A,FALSE,"GIC_Comps";"debt comps",#N/A,FALSE,"GIC2_Comps"}</definedName>
    <definedName name="wrn.all._.comps." localSheetId="8" hidden="1">{"equity comps",#N/A,FALSE,"CS Comps";"equity comps",#N/A,FALSE,"PS Comps";"equity comps",#N/A,FALSE,"GIC_Comps";"equity comps",#N/A,FALSE,"GIC2_Comps";"debt comps",#N/A,FALSE,"CS Comps";"debt comps",#N/A,FALSE,"PS Comps";"debt comps",#N/A,FALSE,"GIC_Comps";"debt comps",#N/A,FALSE,"GIC2_Comps"}</definedName>
    <definedName name="wrn.all._.comps." localSheetId="12" hidden="1">{"equity comps",#N/A,FALSE,"CS Comps";"equity comps",#N/A,FALSE,"PS Comps";"equity comps",#N/A,FALSE,"GIC_Comps";"equity comps",#N/A,FALSE,"GIC2_Comps";"debt comps",#N/A,FALSE,"CS Comps";"debt comps",#N/A,FALSE,"PS Comps";"debt comps",#N/A,FALSE,"GIC_Comps";"debt comps",#N/A,FALSE,"GIC2_Comps"}</definedName>
    <definedName name="wrn.all._.comps." localSheetId="13" hidden="1">{"equity comps",#N/A,FALSE,"CS Comps";"equity comps",#N/A,FALSE,"PS Comps";"equity comps",#N/A,FALSE,"GIC_Comps";"equity comps",#N/A,FALSE,"GIC2_Comps";"debt comps",#N/A,FALSE,"CS Comps";"debt comps",#N/A,FALSE,"PS Comps";"debt comps",#N/A,FALSE,"GIC_Comps";"debt comps",#N/A,FALSE,"GIC2_Comps"}</definedName>
    <definedName name="wrn.all._.comps." localSheetId="11" hidden="1">{"equity comps",#N/A,FALSE,"CS Comps";"equity comps",#N/A,FALSE,"PS Comps";"equity comps",#N/A,FALSE,"GIC_Comps";"equity comps",#N/A,FALSE,"GIC2_Comps";"debt comps",#N/A,FALSE,"CS Comps";"debt comps",#N/A,FALSE,"PS Comps";"debt comps",#N/A,FALSE,"GIC_Comps";"debt comps",#N/A,FALSE,"GIC2_Comps"}</definedName>
    <definedName name="wrn.all._.comps." hidden="1">{"equity comps",#N/A,FALSE,"CS Comps";"equity comps",#N/A,FALSE,"PS Comps";"equity comps",#N/A,FALSE,"GIC_Comps";"equity comps",#N/A,FALSE,"GIC2_Comps";"debt comps",#N/A,FALSE,"CS Comps";"debt comps",#N/A,FALSE,"PS Comps";"debt comps",#N/A,FALSE,"GIC_Comps";"debt comps",#N/A,FALSE,"GIC2_Comps"}</definedName>
    <definedName name="wrn.ANALISIS._.SENSIBILIDAD." localSheetId="15" hidden="1">{#N/A,#N/A,FALSE,"BALANCE";#N/A,#N/A,FALSE,"CUENTA DE PYG";#N/A,#N/A,FALSE,"RATIOS"}</definedName>
    <definedName name="wrn.ANALISIS._.SENSIBILIDAD." localSheetId="14" hidden="1">{#N/A,#N/A,FALSE,"BALANCE";#N/A,#N/A,FALSE,"CUENTA DE PYG";#N/A,#N/A,FALSE,"RATIOS"}</definedName>
    <definedName name="wrn.ANALISIS._.SENSIBILIDAD." localSheetId="2" hidden="1">{#N/A,#N/A,FALSE,"BALANCE";#N/A,#N/A,FALSE,"CUENTA DE PYG";#N/A,#N/A,FALSE,"RATIOS"}</definedName>
    <definedName name="wrn.ANALISIS._.SENSIBILIDAD." localSheetId="34" hidden="1">{#N/A,#N/A,FALSE,"BALANCE";#N/A,#N/A,FALSE,"CUENTA DE PYG";#N/A,#N/A,FALSE,"RATIOS"}</definedName>
    <definedName name="wrn.ANALISIS._.SENSIBILIDAD." localSheetId="39" hidden="1">{#N/A,#N/A,FALSE,"BALANCE";#N/A,#N/A,FALSE,"CUENTA DE PYG";#N/A,#N/A,FALSE,"RATIOS"}</definedName>
    <definedName name="wrn.ANALISIS._.SENSIBILIDAD." localSheetId="8" hidden="1">{#N/A,#N/A,FALSE,"BALANCE";#N/A,#N/A,FALSE,"CUENTA DE PYG";#N/A,#N/A,FALSE,"RATIOS"}</definedName>
    <definedName name="wrn.ANALISIS._.SENSIBILIDAD." localSheetId="12" hidden="1">{#N/A,#N/A,FALSE,"BALANCE";#N/A,#N/A,FALSE,"CUENTA DE PYG";#N/A,#N/A,FALSE,"RATIOS"}</definedName>
    <definedName name="wrn.ANALISIS._.SENSIBILIDAD." localSheetId="13" hidden="1">{#N/A,#N/A,FALSE,"BALANCE";#N/A,#N/A,FALSE,"CUENTA DE PYG";#N/A,#N/A,FALSE,"RATIOS"}</definedName>
    <definedName name="wrn.ANALISIS._.SENSIBILIDAD." localSheetId="11" hidden="1">{#N/A,#N/A,FALSE,"BALANCE";#N/A,#N/A,FALSE,"CUENTA DE PYG";#N/A,#N/A,FALSE,"RATIOS"}</definedName>
    <definedName name="wrn.ANALISIS._.SENSIBILIDAD." hidden="1">{#N/A,#N/A,FALSE,"BALANCE";#N/A,#N/A,FALSE,"CUENTA DE PYG";#N/A,#N/A,FALSE,"RATIOS"}</definedName>
    <definedName name="wrn.assumptions." localSheetId="15" hidden="1">{"casespecific",#N/A,FALSE,"Assumptions"}</definedName>
    <definedName name="wrn.assumptions." localSheetId="14" hidden="1">{"casespecific",#N/A,FALSE,"Assumptions"}</definedName>
    <definedName name="wrn.assumptions." localSheetId="2" hidden="1">{"casespecific",#N/A,FALSE,"Assumptions"}</definedName>
    <definedName name="wrn.assumptions." localSheetId="34" hidden="1">{"casespecific",#N/A,FALSE,"Assumptions"}</definedName>
    <definedName name="wrn.assumptions." localSheetId="39" hidden="1">{"casespecific",#N/A,FALSE,"Assumptions"}</definedName>
    <definedName name="wrn.assumptions." localSheetId="8" hidden="1">{"casespecific",#N/A,FALSE,"Assumptions"}</definedName>
    <definedName name="wrn.assumptions." localSheetId="12" hidden="1">{"casespecific",#N/A,FALSE,"Assumptions"}</definedName>
    <definedName name="wrn.assumptions." localSheetId="13" hidden="1">{"casespecific",#N/A,FALSE,"Assumptions"}</definedName>
    <definedName name="wrn.assumptions." localSheetId="11" hidden="1">{"casespecific",#N/A,FALSE,"Assumptions"}</definedName>
    <definedName name="wrn.assumptions." hidden="1">{"casespecific",#N/A,FALSE,"Assumptions"}</definedName>
    <definedName name="wrn.away." localSheetId="15" hidden="1">{"away stand alones",#N/A,FALSE,"Target"}</definedName>
    <definedName name="wrn.away." localSheetId="14" hidden="1">{"away stand alones",#N/A,FALSE,"Target"}</definedName>
    <definedName name="wrn.away." localSheetId="2" hidden="1">{"away stand alones",#N/A,FALSE,"Target"}</definedName>
    <definedName name="wrn.away." localSheetId="34" hidden="1">{"away stand alones",#N/A,FALSE,"Target"}</definedName>
    <definedName name="wrn.away." localSheetId="39" hidden="1">{"away stand alones",#N/A,FALSE,"Target"}</definedName>
    <definedName name="wrn.away." localSheetId="8" hidden="1">{"away stand alones",#N/A,FALSE,"Target"}</definedName>
    <definedName name="wrn.away." localSheetId="12" hidden="1">{"away stand alones",#N/A,FALSE,"Target"}</definedName>
    <definedName name="wrn.away." localSheetId="13" hidden="1">{"away stand alones",#N/A,FALSE,"Target"}</definedName>
    <definedName name="wrn.away." localSheetId="11" hidden="1">{"away stand alones",#N/A,FALSE,"Target"}</definedName>
    <definedName name="wrn.away." hidden="1">{"away stand alones",#N/A,FALSE,"Target"}</definedName>
    <definedName name="wrn.B._.P._.TDS."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_1"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_1"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_1"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_1"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_1"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_1"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_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_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_1"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rian." localSheetId="15" hidden="1">{#N/A,#N/A,FALSE,"output";#N/A,#N/A,FALSE,"contrib";#N/A,#N/A,FALSE,"profile";#N/A,#N/A,FALSE,"comps"}</definedName>
    <definedName name="wrn.brian." localSheetId="14" hidden="1">{#N/A,#N/A,FALSE,"output";#N/A,#N/A,FALSE,"contrib";#N/A,#N/A,FALSE,"profile";#N/A,#N/A,FALSE,"comps"}</definedName>
    <definedName name="wrn.brian." localSheetId="2" hidden="1">{#N/A,#N/A,FALSE,"output";#N/A,#N/A,FALSE,"contrib";#N/A,#N/A,FALSE,"profile";#N/A,#N/A,FALSE,"comps"}</definedName>
    <definedName name="wrn.brian." localSheetId="34" hidden="1">{#N/A,#N/A,FALSE,"output";#N/A,#N/A,FALSE,"contrib";#N/A,#N/A,FALSE,"profile";#N/A,#N/A,FALSE,"comps"}</definedName>
    <definedName name="wrn.brian." localSheetId="39" hidden="1">{#N/A,#N/A,FALSE,"output";#N/A,#N/A,FALSE,"contrib";#N/A,#N/A,FALSE,"profile";#N/A,#N/A,FALSE,"comps"}</definedName>
    <definedName name="wrn.brian." localSheetId="8" hidden="1">{#N/A,#N/A,FALSE,"output";#N/A,#N/A,FALSE,"contrib";#N/A,#N/A,FALSE,"profile";#N/A,#N/A,FALSE,"comps"}</definedName>
    <definedName name="wrn.brian." localSheetId="12" hidden="1">{#N/A,#N/A,FALSE,"output";#N/A,#N/A,FALSE,"contrib";#N/A,#N/A,FALSE,"profile";#N/A,#N/A,FALSE,"comps"}</definedName>
    <definedName name="wrn.brian." localSheetId="13" hidden="1">{#N/A,#N/A,FALSE,"output";#N/A,#N/A,FALSE,"contrib";#N/A,#N/A,FALSE,"profile";#N/A,#N/A,FALSE,"comps"}</definedName>
    <definedName name="wrn.brian." localSheetId="11" hidden="1">{#N/A,#N/A,FALSE,"output";#N/A,#N/A,FALSE,"contrib";#N/A,#N/A,FALSE,"profile";#N/A,#N/A,FALSE,"comps"}</definedName>
    <definedName name="wrn.brian." hidden="1">{#N/A,#N/A,FALSE,"output";#N/A,#N/A,FALSE,"contrib";#N/A,#N/A,FALSE,"profile";#N/A,#N/A,FALSE,"comps"}</definedName>
    <definedName name="wrn.Buyers._.analysis." localSheetId="15" hidden="1">{"Bradesco 1",#N/A,TRUE,"Bradesco acc_dil";"Bradesco2",#N/A,TRUE,"Bradesco acc_dil";"Bradesco3",#N/A,TRUE,"Bradesco's RWA analysis";"Unibanco1",#N/A,TRUE,"Unibanco acc_dil ";"Unibanco2",#N/A,TRUE,"Unibanco acc_dil ";"Unibanco3",#N/A,TRUE,"Unibanco's RWA analysis"}</definedName>
    <definedName name="wrn.Buyers._.analysis." localSheetId="14" hidden="1">{"Bradesco 1",#N/A,TRUE,"Bradesco acc_dil";"Bradesco2",#N/A,TRUE,"Bradesco acc_dil";"Bradesco3",#N/A,TRUE,"Bradesco's RWA analysis";"Unibanco1",#N/A,TRUE,"Unibanco acc_dil ";"Unibanco2",#N/A,TRUE,"Unibanco acc_dil ";"Unibanco3",#N/A,TRUE,"Unibanco's RWA analysis"}</definedName>
    <definedName name="wrn.Buyers._.analysis." localSheetId="2" hidden="1">{"Bradesco 1",#N/A,TRUE,"Bradesco acc_dil";"Bradesco2",#N/A,TRUE,"Bradesco acc_dil";"Bradesco3",#N/A,TRUE,"Bradesco's RWA analysis";"Unibanco1",#N/A,TRUE,"Unibanco acc_dil ";"Unibanco2",#N/A,TRUE,"Unibanco acc_dil ";"Unibanco3",#N/A,TRUE,"Unibanco's RWA analysis"}</definedName>
    <definedName name="wrn.Buyers._.analysis." localSheetId="34" hidden="1">{"Bradesco 1",#N/A,TRUE,"Bradesco acc_dil";"Bradesco2",#N/A,TRUE,"Bradesco acc_dil";"Bradesco3",#N/A,TRUE,"Bradesco's RWA analysis";"Unibanco1",#N/A,TRUE,"Unibanco acc_dil ";"Unibanco2",#N/A,TRUE,"Unibanco acc_dil ";"Unibanco3",#N/A,TRUE,"Unibanco's RWA analysis"}</definedName>
    <definedName name="wrn.Buyers._.analysis." localSheetId="39" hidden="1">{"Bradesco 1",#N/A,TRUE,"Bradesco acc_dil";"Bradesco2",#N/A,TRUE,"Bradesco acc_dil";"Bradesco3",#N/A,TRUE,"Bradesco's RWA analysis";"Unibanco1",#N/A,TRUE,"Unibanco acc_dil ";"Unibanco2",#N/A,TRUE,"Unibanco acc_dil ";"Unibanco3",#N/A,TRUE,"Unibanco's RWA analysis"}</definedName>
    <definedName name="wrn.Buyers._.analysis." localSheetId="8" hidden="1">{"Bradesco 1",#N/A,TRUE,"Bradesco acc_dil";"Bradesco2",#N/A,TRUE,"Bradesco acc_dil";"Bradesco3",#N/A,TRUE,"Bradesco's RWA analysis";"Unibanco1",#N/A,TRUE,"Unibanco acc_dil ";"Unibanco2",#N/A,TRUE,"Unibanco acc_dil ";"Unibanco3",#N/A,TRUE,"Unibanco's RWA analysis"}</definedName>
    <definedName name="wrn.Buyers._.analysis." localSheetId="12" hidden="1">{"Bradesco 1",#N/A,TRUE,"Bradesco acc_dil";"Bradesco2",#N/A,TRUE,"Bradesco acc_dil";"Bradesco3",#N/A,TRUE,"Bradesco's RWA analysis";"Unibanco1",#N/A,TRUE,"Unibanco acc_dil ";"Unibanco2",#N/A,TRUE,"Unibanco acc_dil ";"Unibanco3",#N/A,TRUE,"Unibanco's RWA analysis"}</definedName>
    <definedName name="wrn.Buyers._.analysis." localSheetId="13" hidden="1">{"Bradesco 1",#N/A,TRUE,"Bradesco acc_dil";"Bradesco2",#N/A,TRUE,"Bradesco acc_dil";"Bradesco3",#N/A,TRUE,"Bradesco's RWA analysis";"Unibanco1",#N/A,TRUE,"Unibanco acc_dil ";"Unibanco2",#N/A,TRUE,"Unibanco acc_dil ";"Unibanco3",#N/A,TRUE,"Unibanco's RWA analysis"}</definedName>
    <definedName name="wrn.Buyers._.analysis." localSheetId="11" hidden="1">{"Bradesco 1",#N/A,TRUE,"Bradesco acc_dil";"Bradesco2",#N/A,TRUE,"Bradesco acc_dil";"Bradesco3",#N/A,TRUE,"Bradesco's RWA analysis";"Unibanco1",#N/A,TRUE,"Unibanco acc_dil ";"Unibanco2",#N/A,TRUE,"Unibanco acc_dil ";"Unibanco3",#N/A,TRUE,"Unibanco's RWA analysis"}</definedName>
    <definedName name="wrn.Buyers._.analysis." hidden="1">{"Bradesco 1",#N/A,TRUE,"Bradesco acc_dil";"Bradesco2",#N/A,TRUE,"Bradesco acc_dil";"Bradesco3",#N/A,TRUE,"Bradesco's RWA analysis";"Unibanco1",#N/A,TRUE,"Unibanco acc_dil ";"Unibanco2",#N/A,TRUE,"Unibanco acc_dil ";"Unibanco3",#N/A,TRUE,"Unibanco's RWA analysis"}</definedName>
    <definedName name="wrn.cash." localSheetId="15" hidden="1">{"assumption cash",#N/A,TRUE,"Merger";"has gets cash",#N/A,TRUE,"Merger";"accretion dilution",#N/A,TRUE,"Merger";"comparison credit stats",#N/A,TRUE,"Merger";"pf credit stats",#N/A,TRUE,"Merger";"pf sheets",#N/A,TRUE,"Merger"}</definedName>
    <definedName name="wrn.cash." localSheetId="14" hidden="1">{"assumption cash",#N/A,TRUE,"Merger";"has gets cash",#N/A,TRUE,"Merger";"accretion dilution",#N/A,TRUE,"Merger";"comparison credit stats",#N/A,TRUE,"Merger";"pf credit stats",#N/A,TRUE,"Merger";"pf sheets",#N/A,TRUE,"Merger"}</definedName>
    <definedName name="wrn.cash." localSheetId="2" hidden="1">{"assumption cash",#N/A,TRUE,"Merger";"has gets cash",#N/A,TRUE,"Merger";"accretion dilution",#N/A,TRUE,"Merger";"comparison credit stats",#N/A,TRUE,"Merger";"pf credit stats",#N/A,TRUE,"Merger";"pf sheets",#N/A,TRUE,"Merger"}</definedName>
    <definedName name="wrn.cash." localSheetId="34" hidden="1">{"assumption cash",#N/A,TRUE,"Merger";"has gets cash",#N/A,TRUE,"Merger";"accretion dilution",#N/A,TRUE,"Merger";"comparison credit stats",#N/A,TRUE,"Merger";"pf credit stats",#N/A,TRUE,"Merger";"pf sheets",#N/A,TRUE,"Merger"}</definedName>
    <definedName name="wrn.cash." localSheetId="39" hidden="1">{"assumption cash",#N/A,TRUE,"Merger";"has gets cash",#N/A,TRUE,"Merger";"accretion dilution",#N/A,TRUE,"Merger";"comparison credit stats",#N/A,TRUE,"Merger";"pf credit stats",#N/A,TRUE,"Merger";"pf sheets",#N/A,TRUE,"Merger"}</definedName>
    <definedName name="wrn.cash." localSheetId="8" hidden="1">{"assumption cash",#N/A,TRUE,"Merger";"has gets cash",#N/A,TRUE,"Merger";"accretion dilution",#N/A,TRUE,"Merger";"comparison credit stats",#N/A,TRUE,"Merger";"pf credit stats",#N/A,TRUE,"Merger";"pf sheets",#N/A,TRUE,"Merger"}</definedName>
    <definedName name="wrn.cash." localSheetId="12" hidden="1">{"assumption cash",#N/A,TRUE,"Merger";"has gets cash",#N/A,TRUE,"Merger";"accretion dilution",#N/A,TRUE,"Merger";"comparison credit stats",#N/A,TRUE,"Merger";"pf credit stats",#N/A,TRUE,"Merger";"pf sheets",#N/A,TRUE,"Merger"}</definedName>
    <definedName name="wrn.cash." localSheetId="13" hidden="1">{"assumption cash",#N/A,TRUE,"Merger";"has gets cash",#N/A,TRUE,"Merger";"accretion dilution",#N/A,TRUE,"Merger";"comparison credit stats",#N/A,TRUE,"Merger";"pf credit stats",#N/A,TRUE,"Merger";"pf sheets",#N/A,TRUE,"Merger"}</definedName>
    <definedName name="wrn.cash." localSheetId="11" hidden="1">{"assumption cash",#N/A,TRUE,"Merger";"has gets cash",#N/A,TRUE,"Merger";"accretion dilution",#N/A,TRUE,"Merger";"comparison credit stats",#N/A,TRUE,"Merger";"pf credit stats",#N/A,TRUE,"Merger";"pf sheets",#N/A,TRUE,"Merger"}</definedName>
    <definedName name="wrn.cash." hidden="1">{"assumption cash",#N/A,TRUE,"Merger";"has gets cash",#N/A,TRUE,"Merger";"accretion dilution",#N/A,TRUE,"Merger";"comparison credit stats",#N/A,TRUE,"Merger";"pf credit stats",#N/A,TRUE,"Merger";"pf sheets",#N/A,TRUE,"Merger"}</definedName>
    <definedName name="wrn.comps." localSheetId="15" hidden="1">{"comps",#N/A,FALSE,"comps";"notes",#N/A,FALSE,"comps"}</definedName>
    <definedName name="wrn.comps." localSheetId="14" hidden="1">{"comps",#N/A,FALSE,"comps";"notes",#N/A,FALSE,"comps"}</definedName>
    <definedName name="wrn.comps." localSheetId="2" hidden="1">{"comps",#N/A,FALSE,"comps";"notes",#N/A,FALSE,"comps"}</definedName>
    <definedName name="wrn.comps." localSheetId="34" hidden="1">{"comps",#N/A,FALSE,"comps";"notes",#N/A,FALSE,"comps"}</definedName>
    <definedName name="wrn.comps." localSheetId="39" hidden="1">{"comps",#N/A,FALSE,"comps";"notes",#N/A,FALSE,"comps"}</definedName>
    <definedName name="wrn.comps." localSheetId="8" hidden="1">{"comps",#N/A,FALSE,"comps";"notes",#N/A,FALSE,"comps"}</definedName>
    <definedName name="wrn.comps." localSheetId="12" hidden="1">{"comps",#N/A,FALSE,"comps";"notes",#N/A,FALSE,"comps"}</definedName>
    <definedName name="wrn.comps." localSheetId="13" hidden="1">{"comps",#N/A,FALSE,"comps";"notes",#N/A,FALSE,"comps"}</definedName>
    <definedName name="wrn.comps." localSheetId="11" hidden="1">{"comps",#N/A,FALSE,"comps";"notes",#N/A,FALSE,"comps"}</definedName>
    <definedName name="wrn.comps." hidden="1">{"comps",#N/A,FALSE,"comps";"notes",#N/A,FALSE,"comps"}</definedName>
    <definedName name="wrn.cooper." localSheetId="15" hidden="1">{#N/A,#N/A,TRUE,"Pro Forma";#N/A,#N/A,TRUE,"PF_Bal";#N/A,#N/A,TRUE,"PF_INC";#N/A,#N/A,TRUE,"CBE";#N/A,#N/A,TRUE,"SWK"}</definedName>
    <definedName name="wrn.cooper." localSheetId="14" hidden="1">{#N/A,#N/A,TRUE,"Pro Forma";#N/A,#N/A,TRUE,"PF_Bal";#N/A,#N/A,TRUE,"PF_INC";#N/A,#N/A,TRUE,"CBE";#N/A,#N/A,TRUE,"SWK"}</definedName>
    <definedName name="wrn.cooper." localSheetId="2" hidden="1">{#N/A,#N/A,TRUE,"Pro Forma";#N/A,#N/A,TRUE,"PF_Bal";#N/A,#N/A,TRUE,"PF_INC";#N/A,#N/A,TRUE,"CBE";#N/A,#N/A,TRUE,"SWK"}</definedName>
    <definedName name="wrn.cooper." localSheetId="34" hidden="1">{#N/A,#N/A,TRUE,"Pro Forma";#N/A,#N/A,TRUE,"PF_Bal";#N/A,#N/A,TRUE,"PF_INC";#N/A,#N/A,TRUE,"CBE";#N/A,#N/A,TRUE,"SWK"}</definedName>
    <definedName name="wrn.cooper." localSheetId="39" hidden="1">{#N/A,#N/A,TRUE,"Pro Forma";#N/A,#N/A,TRUE,"PF_Bal";#N/A,#N/A,TRUE,"PF_INC";#N/A,#N/A,TRUE,"CBE";#N/A,#N/A,TRUE,"SWK"}</definedName>
    <definedName name="wrn.cooper." localSheetId="8" hidden="1">{#N/A,#N/A,TRUE,"Pro Forma";#N/A,#N/A,TRUE,"PF_Bal";#N/A,#N/A,TRUE,"PF_INC";#N/A,#N/A,TRUE,"CBE";#N/A,#N/A,TRUE,"SWK"}</definedName>
    <definedName name="wrn.cooper." localSheetId="12" hidden="1">{#N/A,#N/A,TRUE,"Pro Forma";#N/A,#N/A,TRUE,"PF_Bal";#N/A,#N/A,TRUE,"PF_INC";#N/A,#N/A,TRUE,"CBE";#N/A,#N/A,TRUE,"SWK"}</definedName>
    <definedName name="wrn.cooper." localSheetId="13" hidden="1">{#N/A,#N/A,TRUE,"Pro Forma";#N/A,#N/A,TRUE,"PF_Bal";#N/A,#N/A,TRUE,"PF_INC";#N/A,#N/A,TRUE,"CBE";#N/A,#N/A,TRUE,"SWK"}</definedName>
    <definedName name="wrn.cooper." localSheetId="11" hidden="1">{#N/A,#N/A,TRUE,"Pro Forma";#N/A,#N/A,TRUE,"PF_Bal";#N/A,#N/A,TRUE,"PF_INC";#N/A,#N/A,TRUE,"CBE";#N/A,#N/A,TRUE,"SWK"}</definedName>
    <definedName name="wrn.cooper." hidden="1">{#N/A,#N/A,TRUE,"Pro Forma";#N/A,#N/A,TRUE,"PF_Bal";#N/A,#N/A,TRUE,"PF_INC";#N/A,#N/A,TRUE,"CBE";#N/A,#N/A,TRUE,"SWK"}</definedName>
    <definedName name="wrn.CotaçõesDiáriasAGO95." localSheetId="15" hidden="1">{"CotaçõesDiáriasAGO95",#N/A,FALSE,"CotaçõesDiáriasJUL95"}</definedName>
    <definedName name="wrn.CotaçõesDiáriasAGO95." localSheetId="3" hidden="1">{"CotaçõesDiáriasAGO95",#N/A,FALSE,"CotaçõesDiáriasJUL95"}</definedName>
    <definedName name="wrn.CotaçõesDiáriasAGO95." localSheetId="14" hidden="1">{"CotaçõesDiáriasAGO95",#N/A,FALSE,"CotaçõesDiáriasJUL95"}</definedName>
    <definedName name="wrn.CotaçõesDiáriasAGO95." localSheetId="2" hidden="1">{"CotaçõesDiáriasAGO95",#N/A,FALSE,"CotaçõesDiáriasJUL95"}</definedName>
    <definedName name="wrn.CotaçõesDiáriasAGO95." localSheetId="34" hidden="1">{"CotaçõesDiáriasAGO95",#N/A,FALSE,"CotaçõesDiáriasJUL95"}</definedName>
    <definedName name="wrn.CotaçõesDiáriasAGO95." localSheetId="39" hidden="1">{"CotaçõesDiáriasAGO95",#N/A,FALSE,"CotaçõesDiáriasJUL95"}</definedName>
    <definedName name="wrn.CotaçõesDiáriasAGO95." localSheetId="8" hidden="1">{"CotaçõesDiáriasAGO95",#N/A,FALSE,"CotaçõesDiáriasJUL95"}</definedName>
    <definedName name="wrn.CotaçõesDiáriasAGO95." localSheetId="12" hidden="1">{"CotaçõesDiáriasAGO95",#N/A,FALSE,"CotaçõesDiáriasJUL95"}</definedName>
    <definedName name="wrn.CotaçõesDiáriasAGO95." localSheetId="13" hidden="1">{"CotaçõesDiáriasAGO95",#N/A,FALSE,"CotaçõesDiáriasJUL95"}</definedName>
    <definedName name="wrn.CotaçõesDiáriasAGO95." localSheetId="11" hidden="1">{"CotaçõesDiáriasAGO95",#N/A,FALSE,"CotaçõesDiáriasJUL95"}</definedName>
    <definedName name="wrn.CotaçõesDiáriasAGO95." hidden="1">{"CotaçõesDiáriasAGO95",#N/A,FALSE,"CotaçõesDiáriasJUL95"}</definedName>
    <definedName name="wrn.CotaçõesDiáriasJUL95." localSheetId="15" hidden="1">{"COTAÇÕESDIÁRIASJUL95",#N/A,FALSE,"CotaçõesDiáriasJUL95"}</definedName>
    <definedName name="wrn.CotaçõesDiáriasJUL95." localSheetId="3" hidden="1">{"COTAÇÕESDIÁRIASJUL95",#N/A,FALSE,"CotaçõesDiáriasJUL95"}</definedName>
    <definedName name="wrn.CotaçõesDiáriasJUL95." localSheetId="14" hidden="1">{"COTAÇÕESDIÁRIASJUL95",#N/A,FALSE,"CotaçõesDiáriasJUL95"}</definedName>
    <definedName name="wrn.CotaçõesDiáriasJUL95." localSheetId="2" hidden="1">{"COTAÇÕESDIÁRIASJUL95",#N/A,FALSE,"CotaçõesDiáriasJUL95"}</definedName>
    <definedName name="wrn.CotaçõesDiáriasJUL95." localSheetId="34" hidden="1">{"COTAÇÕESDIÁRIASJUL95",#N/A,FALSE,"CotaçõesDiáriasJUL95"}</definedName>
    <definedName name="wrn.CotaçõesDiáriasJUL95." localSheetId="39" hidden="1">{"COTAÇÕESDIÁRIASJUL95",#N/A,FALSE,"CotaçõesDiáriasJUL95"}</definedName>
    <definedName name="wrn.CotaçõesDiáriasJUL95." localSheetId="8" hidden="1">{"COTAÇÕESDIÁRIASJUL95",#N/A,FALSE,"CotaçõesDiáriasJUL95"}</definedName>
    <definedName name="wrn.CotaçõesDiáriasJUL95." localSheetId="12" hidden="1">{"COTAÇÕESDIÁRIASJUL95",#N/A,FALSE,"CotaçõesDiáriasJUL95"}</definedName>
    <definedName name="wrn.CotaçõesDiáriasJUL95." localSheetId="13" hidden="1">{"COTAÇÕESDIÁRIASJUL95",#N/A,FALSE,"CotaçõesDiáriasJUL95"}</definedName>
    <definedName name="wrn.CotaçõesDiáriasJUL95." localSheetId="11" hidden="1">{"COTAÇÕESDIÁRIASJUL95",#N/A,FALSE,"CotaçõesDiáriasJUL95"}</definedName>
    <definedName name="wrn.CotaçõesDiáriasJUL95." hidden="1">{"COTAÇÕESDIÁRIASJUL95",#N/A,FALSE,"CotaçõesDiáriasJUL95"}</definedName>
    <definedName name="wrn.cxdia." localSheetId="15" hidden="1">{#N/A,#N/A,FALSE,"FFCXOUT3"}</definedName>
    <definedName name="wrn.cxdia." localSheetId="14" hidden="1">{#N/A,#N/A,FALSE,"FFCXOUT3"}</definedName>
    <definedName name="wrn.cxdia." localSheetId="2" hidden="1">{#N/A,#N/A,FALSE,"FFCXOUT3"}</definedName>
    <definedName name="wrn.cxdia." localSheetId="34" hidden="1">{#N/A,#N/A,FALSE,"FFCXOUT3"}</definedName>
    <definedName name="wrn.cxdia." localSheetId="39" hidden="1">{#N/A,#N/A,FALSE,"FFCXOUT3"}</definedName>
    <definedName name="wrn.cxdia." localSheetId="8" hidden="1">{#N/A,#N/A,FALSE,"FFCXOUT3"}</definedName>
    <definedName name="wrn.cxdia." localSheetId="12" hidden="1">{#N/A,#N/A,FALSE,"FFCXOUT3"}</definedName>
    <definedName name="wrn.cxdia." localSheetId="13" hidden="1">{#N/A,#N/A,FALSE,"FFCXOUT3"}</definedName>
    <definedName name="wrn.cxdia." localSheetId="11" hidden="1">{#N/A,#N/A,FALSE,"FFCXOUT3"}</definedName>
    <definedName name="wrn.cxdia." hidden="1">{#N/A,#N/A,FALSE,"FFCXOUT3"}</definedName>
    <definedName name="wrn.cxdiager." localSheetId="15" hidden="1">{#N/A,#N/A,FALSE,"FFCXOUT3"}</definedName>
    <definedName name="wrn.cxdiager." localSheetId="14" hidden="1">{#N/A,#N/A,FALSE,"FFCXOUT3"}</definedName>
    <definedName name="wrn.cxdiager." localSheetId="2" hidden="1">{#N/A,#N/A,FALSE,"FFCXOUT3"}</definedName>
    <definedName name="wrn.cxdiager." localSheetId="34" hidden="1">{#N/A,#N/A,FALSE,"FFCXOUT3"}</definedName>
    <definedName name="wrn.cxdiager." localSheetId="39" hidden="1">{#N/A,#N/A,FALSE,"FFCXOUT3"}</definedName>
    <definedName name="wrn.cxdiager." localSheetId="8" hidden="1">{#N/A,#N/A,FALSE,"FFCXOUT3"}</definedName>
    <definedName name="wrn.cxdiager." localSheetId="12" hidden="1">{#N/A,#N/A,FALSE,"FFCXOUT3"}</definedName>
    <definedName name="wrn.cxdiager." localSheetId="13" hidden="1">{#N/A,#N/A,FALSE,"FFCXOUT3"}</definedName>
    <definedName name="wrn.cxdiager." localSheetId="11" hidden="1">{#N/A,#N/A,FALSE,"FFCXOUT3"}</definedName>
    <definedName name="wrn.cxdiager." hidden="1">{#N/A,#N/A,FALSE,"FFCXOUT3"}</definedName>
    <definedName name="wrn.DespesasPorArea." localSheetId="15" hidden="1">{"TotalGeralDespesasPorArea",#N/A,FALSE,"VinculosAccessEfetivo"}</definedName>
    <definedName name="wrn.DespesasPorArea." localSheetId="14" hidden="1">{"TotalGeralDespesasPorArea",#N/A,FALSE,"VinculosAccessEfetivo"}</definedName>
    <definedName name="wrn.DespesasPorArea." localSheetId="2" hidden="1">{"TotalGeralDespesasPorArea",#N/A,FALSE,"VinculosAccessEfetivo"}</definedName>
    <definedName name="wrn.DespesasPorArea." localSheetId="34" hidden="1">{"TotalGeralDespesasPorArea",#N/A,FALSE,"VinculosAccessEfetivo"}</definedName>
    <definedName name="wrn.DespesasPorArea." localSheetId="39" hidden="1">{"TotalGeralDespesasPorArea",#N/A,FALSE,"VinculosAccessEfetivo"}</definedName>
    <definedName name="wrn.DespesasPorArea." localSheetId="8" hidden="1">{"TotalGeralDespesasPorArea",#N/A,FALSE,"VinculosAccessEfetivo"}</definedName>
    <definedName name="wrn.DespesasPorArea." localSheetId="12" hidden="1">{"TotalGeralDespesasPorArea",#N/A,FALSE,"VinculosAccessEfetivo"}</definedName>
    <definedName name="wrn.DespesasPorArea." localSheetId="13" hidden="1">{"TotalGeralDespesasPorArea",#N/A,FALSE,"VinculosAccessEfetivo"}</definedName>
    <definedName name="wrn.DespesasPorArea." localSheetId="11" hidden="1">{"TotalGeralDespesasPorArea",#N/A,FALSE,"VinculosAccessEfetivo"}</definedName>
    <definedName name="wrn.DespesasPorArea." hidden="1">{"TotalGeralDespesasPorArea",#N/A,FALSE,"VinculosAccessEfetivo"}</definedName>
    <definedName name="wrn.DespesasPorArea._1" localSheetId="15" hidden="1">{"TotalGeralDespesasPorArea",#N/A,FALSE,"VinculosAccessEfetivo"}</definedName>
    <definedName name="wrn.DespesasPorArea._1" localSheetId="14" hidden="1">{"TotalGeralDespesasPorArea",#N/A,FALSE,"VinculosAccessEfetivo"}</definedName>
    <definedName name="wrn.DespesasPorArea._1" localSheetId="2" hidden="1">{"TotalGeralDespesasPorArea",#N/A,FALSE,"VinculosAccessEfetivo"}</definedName>
    <definedName name="wrn.DespesasPorArea._1" localSheetId="34" hidden="1">{"TotalGeralDespesasPorArea",#N/A,FALSE,"VinculosAccessEfetivo"}</definedName>
    <definedName name="wrn.DespesasPorArea._1" localSheetId="39" hidden="1">{"TotalGeralDespesasPorArea",#N/A,FALSE,"VinculosAccessEfetivo"}</definedName>
    <definedName name="wrn.DespesasPorArea._1" localSheetId="8" hidden="1">{"TotalGeralDespesasPorArea",#N/A,FALSE,"VinculosAccessEfetivo"}</definedName>
    <definedName name="wrn.DespesasPorArea._1" localSheetId="12" hidden="1">{"TotalGeralDespesasPorArea",#N/A,FALSE,"VinculosAccessEfetivo"}</definedName>
    <definedName name="wrn.DespesasPorArea._1" localSheetId="13" hidden="1">{"TotalGeralDespesasPorArea",#N/A,FALSE,"VinculosAccessEfetivo"}</definedName>
    <definedName name="wrn.DespesasPorArea._1" localSheetId="11" hidden="1">{"TotalGeralDespesasPorArea",#N/A,FALSE,"VinculosAccessEfetivo"}</definedName>
    <definedName name="wrn.DespesasPorArea._1" hidden="1">{"TotalGeralDespesasPorArea",#N/A,FALSE,"VinculosAccessEfetivo"}</definedName>
    <definedName name="wrn.Dezembro." localSheetId="15" hidden="1">{"Fecha_Dezembro",#N/A,FALSE,"FECHAMENTO-2002 ";"Defer_Dezermbro",#N/A,FALSE,"DIFERIDO";"Pis_Dezembro",#N/A,FALSE,"PIS COFINS";"Iss_Dezembro",#N/A,FALSE,"ISS"}</definedName>
    <definedName name="wrn.Dezembro." localSheetId="14" hidden="1">{"Fecha_Dezembro",#N/A,FALSE,"FECHAMENTO-2002 ";"Defer_Dezermbro",#N/A,FALSE,"DIFERIDO";"Pis_Dezembro",#N/A,FALSE,"PIS COFINS";"Iss_Dezembro",#N/A,FALSE,"ISS"}</definedName>
    <definedName name="wrn.Dezembro." localSheetId="2" hidden="1">{"Fecha_Dezembro",#N/A,FALSE,"FECHAMENTO-2002 ";"Defer_Dezermbro",#N/A,FALSE,"DIFERIDO";"Pis_Dezembro",#N/A,FALSE,"PIS COFINS";"Iss_Dezembro",#N/A,FALSE,"ISS"}</definedName>
    <definedName name="wrn.Dezembro." localSheetId="34" hidden="1">{"Fecha_Dezembro",#N/A,FALSE,"FECHAMENTO-2002 ";"Defer_Dezermbro",#N/A,FALSE,"DIFERIDO";"Pis_Dezembro",#N/A,FALSE,"PIS COFINS";"Iss_Dezembro",#N/A,FALSE,"ISS"}</definedName>
    <definedName name="wrn.Dezembro." localSheetId="39" hidden="1">{"Fecha_Dezembro",#N/A,FALSE,"FECHAMENTO-2002 ";"Defer_Dezermbro",#N/A,FALSE,"DIFERIDO";"Pis_Dezembro",#N/A,FALSE,"PIS COFINS";"Iss_Dezembro",#N/A,FALSE,"ISS"}</definedName>
    <definedName name="wrn.Dezembro." localSheetId="8" hidden="1">{"Fecha_Dezembro",#N/A,FALSE,"FECHAMENTO-2002 ";"Defer_Dezermbro",#N/A,FALSE,"DIFERIDO";"Pis_Dezembro",#N/A,FALSE,"PIS COFINS";"Iss_Dezembro",#N/A,FALSE,"ISS"}</definedName>
    <definedName name="wrn.Dezembro." localSheetId="12" hidden="1">{"Fecha_Dezembro",#N/A,FALSE,"FECHAMENTO-2002 ";"Defer_Dezermbro",#N/A,FALSE,"DIFERIDO";"Pis_Dezembro",#N/A,FALSE,"PIS COFINS";"Iss_Dezembro",#N/A,FALSE,"ISS"}</definedName>
    <definedName name="wrn.Dezembro." localSheetId="13" hidden="1">{"Fecha_Dezembro",#N/A,FALSE,"FECHAMENTO-2002 ";"Defer_Dezermbro",#N/A,FALSE,"DIFERIDO";"Pis_Dezembro",#N/A,FALSE,"PIS COFINS";"Iss_Dezembro",#N/A,FALSE,"ISS"}</definedName>
    <definedName name="wrn.Dezembro." localSheetId="11" hidden="1">{"Fecha_Dezembro",#N/A,FALSE,"FECHAMENTO-2002 ";"Defer_Dezermbro",#N/A,FALSE,"DIFERIDO";"Pis_Dezembro",#N/A,FALSE,"PIS COFINS";"Iss_Dezembro",#N/A,FALSE,"ISS"}</definedName>
    <definedName name="wrn.Dezembro." hidden="1">{"Fecha_Dezembro",#N/A,FALSE,"FECHAMENTO-2002 ";"Defer_Dezermbro",#N/A,FALSE,"DIFERIDO";"Pis_Dezembro",#N/A,FALSE,"PIS COFINS";"Iss_Dezembro",#N/A,FALSE,"ISS"}</definedName>
    <definedName name="wrn.Dezembro._1" localSheetId="15" hidden="1">{"Fecha_Dezembro",#N/A,FALSE,"FECHAMENTO-2002 ";"Defer_Dezermbro",#N/A,FALSE,"DIFERIDO";"Pis_Dezembro",#N/A,FALSE,"PIS COFINS";"Iss_Dezembro",#N/A,FALSE,"ISS"}</definedName>
    <definedName name="wrn.Dezembro._1" localSheetId="14" hidden="1">{"Fecha_Dezembro",#N/A,FALSE,"FECHAMENTO-2002 ";"Defer_Dezermbro",#N/A,FALSE,"DIFERIDO";"Pis_Dezembro",#N/A,FALSE,"PIS COFINS";"Iss_Dezembro",#N/A,FALSE,"ISS"}</definedName>
    <definedName name="wrn.Dezembro._1" localSheetId="2" hidden="1">{"Fecha_Dezembro",#N/A,FALSE,"FECHAMENTO-2002 ";"Defer_Dezermbro",#N/A,FALSE,"DIFERIDO";"Pis_Dezembro",#N/A,FALSE,"PIS COFINS";"Iss_Dezembro",#N/A,FALSE,"ISS"}</definedName>
    <definedName name="wrn.Dezembro._1" localSheetId="34" hidden="1">{"Fecha_Dezembro",#N/A,FALSE,"FECHAMENTO-2002 ";"Defer_Dezermbro",#N/A,FALSE,"DIFERIDO";"Pis_Dezembro",#N/A,FALSE,"PIS COFINS";"Iss_Dezembro",#N/A,FALSE,"ISS"}</definedName>
    <definedName name="wrn.Dezembro._1" localSheetId="39" hidden="1">{"Fecha_Dezembro",#N/A,FALSE,"FECHAMENTO-2002 ";"Defer_Dezermbro",#N/A,FALSE,"DIFERIDO";"Pis_Dezembro",#N/A,FALSE,"PIS COFINS";"Iss_Dezembro",#N/A,FALSE,"ISS"}</definedName>
    <definedName name="wrn.Dezembro._1" localSheetId="8" hidden="1">{"Fecha_Dezembro",#N/A,FALSE,"FECHAMENTO-2002 ";"Defer_Dezermbro",#N/A,FALSE,"DIFERIDO";"Pis_Dezembro",#N/A,FALSE,"PIS COFINS";"Iss_Dezembro",#N/A,FALSE,"ISS"}</definedName>
    <definedName name="wrn.Dezembro._1" localSheetId="12" hidden="1">{"Fecha_Dezembro",#N/A,FALSE,"FECHAMENTO-2002 ";"Defer_Dezermbro",#N/A,FALSE,"DIFERIDO";"Pis_Dezembro",#N/A,FALSE,"PIS COFINS";"Iss_Dezembro",#N/A,FALSE,"ISS"}</definedName>
    <definedName name="wrn.Dezembro._1" localSheetId="13" hidden="1">{"Fecha_Dezembro",#N/A,FALSE,"FECHAMENTO-2002 ";"Defer_Dezermbro",#N/A,FALSE,"DIFERIDO";"Pis_Dezembro",#N/A,FALSE,"PIS COFINS";"Iss_Dezembro",#N/A,FALSE,"ISS"}</definedName>
    <definedName name="wrn.Dezembro._1" localSheetId="11" hidden="1">{"Fecha_Dezembro",#N/A,FALSE,"FECHAMENTO-2002 ";"Defer_Dezermbro",#N/A,FALSE,"DIFERIDO";"Pis_Dezembro",#N/A,FALSE,"PIS COFINS";"Iss_Dezembro",#N/A,FALSE,"ISS"}</definedName>
    <definedName name="wrn.Dezembro._1" hidden="1">{"Fecha_Dezembro",#N/A,FALSE,"FECHAMENTO-2002 ";"Defer_Dezermbro",#N/A,FALSE,"DIFERIDO";"Pis_Dezembro",#N/A,FALSE,"PIS COFINS";"Iss_Dezembro",#N/A,FALSE,"ISS"}</definedName>
    <definedName name="wrn.dil_anal." localSheetId="15" hidden="1">{"hiden",#N/A,FALSE,"14";"hidden",#N/A,FALSE,"16";"hidden",#N/A,FALSE,"18";"hidden",#N/A,FALSE,"20"}</definedName>
    <definedName name="wrn.dil_anal." localSheetId="14" hidden="1">{"hiden",#N/A,FALSE,"14";"hidden",#N/A,FALSE,"16";"hidden",#N/A,FALSE,"18";"hidden",#N/A,FALSE,"20"}</definedName>
    <definedName name="wrn.dil_anal." localSheetId="2" hidden="1">{"hiden",#N/A,FALSE,"14";"hidden",#N/A,FALSE,"16";"hidden",#N/A,FALSE,"18";"hidden",#N/A,FALSE,"20"}</definedName>
    <definedName name="wrn.dil_anal." localSheetId="34" hidden="1">{"hiden",#N/A,FALSE,"14";"hidden",#N/A,FALSE,"16";"hidden",#N/A,FALSE,"18";"hidden",#N/A,FALSE,"20"}</definedName>
    <definedName name="wrn.dil_anal." localSheetId="39" hidden="1">{"hiden",#N/A,FALSE,"14";"hidden",#N/A,FALSE,"16";"hidden",#N/A,FALSE,"18";"hidden",#N/A,FALSE,"20"}</definedName>
    <definedName name="wrn.dil_anal." localSheetId="8" hidden="1">{"hiden",#N/A,FALSE,"14";"hidden",#N/A,FALSE,"16";"hidden",#N/A,FALSE,"18";"hidden",#N/A,FALSE,"20"}</definedName>
    <definedName name="wrn.dil_anal." localSheetId="12" hidden="1">{"hiden",#N/A,FALSE,"14";"hidden",#N/A,FALSE,"16";"hidden",#N/A,FALSE,"18";"hidden",#N/A,FALSE,"20"}</definedName>
    <definedName name="wrn.dil_anal." localSheetId="13" hidden="1">{"hiden",#N/A,FALSE,"14";"hidden",#N/A,FALSE,"16";"hidden",#N/A,FALSE,"18";"hidden",#N/A,FALSE,"20"}</definedName>
    <definedName name="wrn.dil_anal." localSheetId="11" hidden="1">{"hiden",#N/A,FALSE,"14";"hidden",#N/A,FALSE,"16";"hidden",#N/A,FALSE,"18";"hidden",#N/A,FALSE,"20"}</definedName>
    <definedName name="wrn.dil_anal." hidden="1">{"hiden",#N/A,FALSE,"14";"hidden",#N/A,FALSE,"16";"hidden",#N/A,FALSE,"18";"hidden",#N/A,FALSE,"20"}</definedName>
    <definedName name="wrn.document." localSheetId="15" hidden="1">{"consolidated",#N/A,FALSE,"Sheet1";"cms",#N/A,FALSE,"Sheet1";"fse",#N/A,FALSE,"Sheet1"}</definedName>
    <definedName name="wrn.document." localSheetId="14" hidden="1">{"consolidated",#N/A,FALSE,"Sheet1";"cms",#N/A,FALSE,"Sheet1";"fse",#N/A,FALSE,"Sheet1"}</definedName>
    <definedName name="wrn.document." localSheetId="2" hidden="1">{"consolidated",#N/A,FALSE,"Sheet1";"cms",#N/A,FALSE,"Sheet1";"fse",#N/A,FALSE,"Sheet1"}</definedName>
    <definedName name="wrn.document." localSheetId="34" hidden="1">{"consolidated",#N/A,FALSE,"Sheet1";"cms",#N/A,FALSE,"Sheet1";"fse",#N/A,FALSE,"Sheet1"}</definedName>
    <definedName name="wrn.document." localSheetId="39" hidden="1">{"consolidated",#N/A,FALSE,"Sheet1";"cms",#N/A,FALSE,"Sheet1";"fse",#N/A,FALSE,"Sheet1"}</definedName>
    <definedName name="wrn.document." localSheetId="8" hidden="1">{"consolidated",#N/A,FALSE,"Sheet1";"cms",#N/A,FALSE,"Sheet1";"fse",#N/A,FALSE,"Sheet1"}</definedName>
    <definedName name="wrn.document." localSheetId="12" hidden="1">{"consolidated",#N/A,FALSE,"Sheet1";"cms",#N/A,FALSE,"Sheet1";"fse",#N/A,FALSE,"Sheet1"}</definedName>
    <definedName name="wrn.document." localSheetId="13" hidden="1">{"consolidated",#N/A,FALSE,"Sheet1";"cms",#N/A,FALSE,"Sheet1";"fse",#N/A,FALSE,"Sheet1"}</definedName>
    <definedName name="wrn.document." localSheetId="11" hidden="1">{"consolidated",#N/A,FALSE,"Sheet1";"cms",#N/A,FALSE,"Sheet1";"fse",#N/A,FALSE,"Sheet1"}</definedName>
    <definedName name="wrn.document." hidden="1">{"consolidated",#N/A,FALSE,"Sheet1";"cms",#N/A,FALSE,"Sheet1";"fse",#N/A,FALSE,"Sheet1"}</definedName>
    <definedName name="wrn.documentaero." localSheetId="15" hidden="1">{"comps2",#N/A,FALSE,"AERO";"footnotes",#N/A,FALSE,"AERO"}</definedName>
    <definedName name="wrn.documentaero." localSheetId="14" hidden="1">{"comps2",#N/A,FALSE,"AERO";"footnotes",#N/A,FALSE,"AERO"}</definedName>
    <definedName name="wrn.documentaero." localSheetId="2" hidden="1">{"comps2",#N/A,FALSE,"AERO";"footnotes",#N/A,FALSE,"AERO"}</definedName>
    <definedName name="wrn.documentaero." localSheetId="34" hidden="1">{"comps2",#N/A,FALSE,"AERO";"footnotes",#N/A,FALSE,"AERO"}</definedName>
    <definedName name="wrn.documentaero." localSheetId="39" hidden="1">{"comps2",#N/A,FALSE,"AERO";"footnotes",#N/A,FALSE,"AERO"}</definedName>
    <definedName name="wrn.documentaero." localSheetId="8" hidden="1">{"comps2",#N/A,FALSE,"AERO";"footnotes",#N/A,FALSE,"AERO"}</definedName>
    <definedName name="wrn.documentaero." localSheetId="12" hidden="1">{"comps2",#N/A,FALSE,"AERO";"footnotes",#N/A,FALSE,"AERO"}</definedName>
    <definedName name="wrn.documentaero." localSheetId="13" hidden="1">{"comps2",#N/A,FALSE,"AERO";"footnotes",#N/A,FALSE,"AERO"}</definedName>
    <definedName name="wrn.documentaero." localSheetId="11" hidden="1">{"comps2",#N/A,FALSE,"AERO";"footnotes",#N/A,FALSE,"AERO"}</definedName>
    <definedName name="wrn.documentaero." hidden="1">{"comps2",#N/A,FALSE,"AERO";"footnotes",#N/A,FALSE,"AERO"}</definedName>
    <definedName name="wrn.documenthand." localSheetId="15" hidden="1">{"comps",#N/A,FALSE,"HANDPACK";"footnotes",#N/A,FALSE,"HANDPACK"}</definedName>
    <definedName name="wrn.documenthand." localSheetId="14" hidden="1">{"comps",#N/A,FALSE,"HANDPACK";"footnotes",#N/A,FALSE,"HANDPACK"}</definedName>
    <definedName name="wrn.documenthand." localSheetId="2" hidden="1">{"comps",#N/A,FALSE,"HANDPACK";"footnotes",#N/A,FALSE,"HANDPACK"}</definedName>
    <definedName name="wrn.documenthand." localSheetId="34" hidden="1">{"comps",#N/A,FALSE,"HANDPACK";"footnotes",#N/A,FALSE,"HANDPACK"}</definedName>
    <definedName name="wrn.documenthand." localSheetId="39" hidden="1">{"comps",#N/A,FALSE,"HANDPACK";"footnotes",#N/A,FALSE,"HANDPACK"}</definedName>
    <definedName name="wrn.documenthand." localSheetId="8" hidden="1">{"comps",#N/A,FALSE,"HANDPACK";"footnotes",#N/A,FALSE,"HANDPACK"}</definedName>
    <definedName name="wrn.documenthand." localSheetId="12" hidden="1">{"comps",#N/A,FALSE,"HANDPACK";"footnotes",#N/A,FALSE,"HANDPACK"}</definedName>
    <definedName name="wrn.documenthand." localSheetId="13" hidden="1">{"comps",#N/A,FALSE,"HANDPACK";"footnotes",#N/A,FALSE,"HANDPACK"}</definedName>
    <definedName name="wrn.documenthand." localSheetId="11" hidden="1">{"comps",#N/A,FALSE,"HANDPACK";"footnotes",#N/A,FALSE,"HANDPACK"}</definedName>
    <definedName name="wrn.documenthand." hidden="1">{"comps",#N/A,FALSE,"HANDPACK";"footnotes",#N/A,FALSE,"HANDPACK"}</definedName>
    <definedName name="wrn.equity._.comps." localSheetId="15" hidden="1">{"equity comps",#N/A,FALSE,"CS Comps";"equity comps",#N/A,FALSE,"PS Comps";"equity comps",#N/A,FALSE,"GIC_Comps";"equity comps",#N/A,FALSE,"GIC2_Comps"}</definedName>
    <definedName name="wrn.equity._.comps." localSheetId="14" hidden="1">{"equity comps",#N/A,FALSE,"CS Comps";"equity comps",#N/A,FALSE,"PS Comps";"equity comps",#N/A,FALSE,"GIC_Comps";"equity comps",#N/A,FALSE,"GIC2_Comps"}</definedName>
    <definedName name="wrn.equity._.comps." localSheetId="2" hidden="1">{"equity comps",#N/A,FALSE,"CS Comps";"equity comps",#N/A,FALSE,"PS Comps";"equity comps",#N/A,FALSE,"GIC_Comps";"equity comps",#N/A,FALSE,"GIC2_Comps"}</definedName>
    <definedName name="wrn.equity._.comps." localSheetId="34" hidden="1">{"equity comps",#N/A,FALSE,"CS Comps";"equity comps",#N/A,FALSE,"PS Comps";"equity comps",#N/A,FALSE,"GIC_Comps";"equity comps",#N/A,FALSE,"GIC2_Comps"}</definedName>
    <definedName name="wrn.equity._.comps." localSheetId="39" hidden="1">{"equity comps",#N/A,FALSE,"CS Comps";"equity comps",#N/A,FALSE,"PS Comps";"equity comps",#N/A,FALSE,"GIC_Comps";"equity comps",#N/A,FALSE,"GIC2_Comps"}</definedName>
    <definedName name="wrn.equity._.comps." localSheetId="8" hidden="1">{"equity comps",#N/A,FALSE,"CS Comps";"equity comps",#N/A,FALSE,"PS Comps";"equity comps",#N/A,FALSE,"GIC_Comps";"equity comps",#N/A,FALSE,"GIC2_Comps"}</definedName>
    <definedName name="wrn.equity._.comps." localSheetId="12" hidden="1">{"equity comps",#N/A,FALSE,"CS Comps";"equity comps",#N/A,FALSE,"PS Comps";"equity comps",#N/A,FALSE,"GIC_Comps";"equity comps",#N/A,FALSE,"GIC2_Comps"}</definedName>
    <definedName name="wrn.equity._.comps." localSheetId="13" hidden="1">{"equity comps",#N/A,FALSE,"CS Comps";"equity comps",#N/A,FALSE,"PS Comps";"equity comps",#N/A,FALSE,"GIC_Comps";"equity comps",#N/A,FALSE,"GIC2_Comps"}</definedName>
    <definedName name="wrn.equity._.comps." localSheetId="11" hidden="1">{"equity comps",#N/A,FALSE,"CS Comps";"equity comps",#N/A,FALSE,"PS Comps";"equity comps",#N/A,FALSE,"GIC_Comps";"equity comps",#N/A,FALSE,"GIC2_Comps"}</definedName>
    <definedName name="wrn.equity._.comps." hidden="1">{"equity comps",#N/A,FALSE,"CS Comps";"equity comps",#N/A,FALSE,"PS Comps";"equity comps",#N/A,FALSE,"GIC_Comps";"equity comps",#N/A,FALSE,"GIC2_Comps"}</definedName>
    <definedName name="wrn.forecast." localSheetId="15" hidden="1">{#N/A,#N/A,FALSE,"model"}</definedName>
    <definedName name="wrn.forecast." localSheetId="14" hidden="1">{#N/A,#N/A,FALSE,"model"}</definedName>
    <definedName name="wrn.forecast." localSheetId="2" hidden="1">{#N/A,#N/A,FALSE,"model"}</definedName>
    <definedName name="wrn.forecast." localSheetId="34" hidden="1">{#N/A,#N/A,FALSE,"model"}</definedName>
    <definedName name="wrn.forecast." localSheetId="39" hidden="1">{#N/A,#N/A,FALSE,"model"}</definedName>
    <definedName name="wrn.forecast." localSheetId="8" hidden="1">{#N/A,#N/A,FALSE,"model"}</definedName>
    <definedName name="wrn.forecast." localSheetId="12" hidden="1">{#N/A,#N/A,FALSE,"model"}</definedName>
    <definedName name="wrn.forecast." localSheetId="13" hidden="1">{#N/A,#N/A,FALSE,"model"}</definedName>
    <definedName name="wrn.forecast." localSheetId="11" hidden="1">{#N/A,#N/A,FALSE,"model"}</definedName>
    <definedName name="wrn.forecast." hidden="1">{#N/A,#N/A,FALSE,"model"}</definedName>
    <definedName name="wrn.forecast2" localSheetId="15" hidden="1">{#N/A,#N/A,FALSE,"model"}</definedName>
    <definedName name="wrn.forecast2" localSheetId="14" hidden="1">{#N/A,#N/A,FALSE,"model"}</definedName>
    <definedName name="wrn.forecast2" localSheetId="2" hidden="1">{#N/A,#N/A,FALSE,"model"}</definedName>
    <definedName name="wrn.forecast2" localSheetId="34" hidden="1">{#N/A,#N/A,FALSE,"model"}</definedName>
    <definedName name="wrn.forecast2" localSheetId="39" hidden="1">{#N/A,#N/A,FALSE,"model"}</definedName>
    <definedName name="wrn.forecast2" localSheetId="8" hidden="1">{#N/A,#N/A,FALSE,"model"}</definedName>
    <definedName name="wrn.forecast2" localSheetId="12" hidden="1">{#N/A,#N/A,FALSE,"model"}</definedName>
    <definedName name="wrn.forecast2" localSheetId="13" hidden="1">{#N/A,#N/A,FALSE,"model"}</definedName>
    <definedName name="wrn.forecast2" localSheetId="11" hidden="1">{#N/A,#N/A,FALSE,"model"}</definedName>
    <definedName name="wrn.forecast2" hidden="1">{#N/A,#N/A,FALSE,"model"}</definedName>
    <definedName name="wrn.forecastassumptions." localSheetId="15" hidden="1">{#N/A,#N/A,FALSE,"model"}</definedName>
    <definedName name="wrn.forecastassumptions." localSheetId="14" hidden="1">{#N/A,#N/A,FALSE,"model"}</definedName>
    <definedName name="wrn.forecastassumptions." localSheetId="2" hidden="1">{#N/A,#N/A,FALSE,"model"}</definedName>
    <definedName name="wrn.forecastassumptions." localSheetId="34" hidden="1">{#N/A,#N/A,FALSE,"model"}</definedName>
    <definedName name="wrn.forecastassumptions." localSheetId="39" hidden="1">{#N/A,#N/A,FALSE,"model"}</definedName>
    <definedName name="wrn.forecastassumptions." localSheetId="8" hidden="1">{#N/A,#N/A,FALSE,"model"}</definedName>
    <definedName name="wrn.forecastassumptions." localSheetId="12" hidden="1">{#N/A,#N/A,FALSE,"model"}</definedName>
    <definedName name="wrn.forecastassumptions." localSheetId="13" hidden="1">{#N/A,#N/A,FALSE,"model"}</definedName>
    <definedName name="wrn.forecastassumptions." localSheetId="11" hidden="1">{#N/A,#N/A,FALSE,"model"}</definedName>
    <definedName name="wrn.forecastassumptions." hidden="1">{#N/A,#N/A,FALSE,"model"}</definedName>
    <definedName name="wrn.forecastassumptions2" localSheetId="15" hidden="1">{#N/A,#N/A,FALSE,"model"}</definedName>
    <definedName name="wrn.forecastassumptions2" localSheetId="14" hidden="1">{#N/A,#N/A,FALSE,"model"}</definedName>
    <definedName name="wrn.forecastassumptions2" localSheetId="2" hidden="1">{#N/A,#N/A,FALSE,"model"}</definedName>
    <definedName name="wrn.forecastassumptions2" localSheetId="34" hidden="1">{#N/A,#N/A,FALSE,"model"}</definedName>
    <definedName name="wrn.forecastassumptions2" localSheetId="39" hidden="1">{#N/A,#N/A,FALSE,"model"}</definedName>
    <definedName name="wrn.forecastassumptions2" localSheetId="8" hidden="1">{#N/A,#N/A,FALSE,"model"}</definedName>
    <definedName name="wrn.forecastassumptions2" localSheetId="12" hidden="1">{#N/A,#N/A,FALSE,"model"}</definedName>
    <definedName name="wrn.forecastassumptions2" localSheetId="13" hidden="1">{#N/A,#N/A,FALSE,"model"}</definedName>
    <definedName name="wrn.forecastassumptions2" localSheetId="11" hidden="1">{#N/A,#N/A,FALSE,"model"}</definedName>
    <definedName name="wrn.forecastassumptions2" hidden="1">{#N/A,#N/A,FALSE,"model"}</definedName>
    <definedName name="wrn.forecastROIC." localSheetId="15" hidden="1">{#N/A,#N/A,FALSE,"model"}</definedName>
    <definedName name="wrn.forecastROIC." localSheetId="14" hidden="1">{#N/A,#N/A,FALSE,"model"}</definedName>
    <definedName name="wrn.forecastROIC." localSheetId="2" hidden="1">{#N/A,#N/A,FALSE,"model"}</definedName>
    <definedName name="wrn.forecastROIC." localSheetId="34" hidden="1">{#N/A,#N/A,FALSE,"model"}</definedName>
    <definedName name="wrn.forecastROIC." localSheetId="39" hidden="1">{#N/A,#N/A,FALSE,"model"}</definedName>
    <definedName name="wrn.forecastROIC." localSheetId="8" hidden="1">{#N/A,#N/A,FALSE,"model"}</definedName>
    <definedName name="wrn.forecastROIC." localSheetId="12" hidden="1">{#N/A,#N/A,FALSE,"model"}</definedName>
    <definedName name="wrn.forecastROIC." localSheetId="13" hidden="1">{#N/A,#N/A,FALSE,"model"}</definedName>
    <definedName name="wrn.forecastROIC." localSheetId="11" hidden="1">{#N/A,#N/A,FALSE,"model"}</definedName>
    <definedName name="wrn.forecastROIC." hidden="1">{#N/A,#N/A,FALSE,"model"}</definedName>
    <definedName name="wrn.forecastROIC2" localSheetId="15" hidden="1">{#N/A,#N/A,FALSE,"model"}</definedName>
    <definedName name="wrn.forecastROIC2" localSheetId="14" hidden="1">{#N/A,#N/A,FALSE,"model"}</definedName>
    <definedName name="wrn.forecastROIC2" localSheetId="2" hidden="1">{#N/A,#N/A,FALSE,"model"}</definedName>
    <definedName name="wrn.forecastROIC2" localSheetId="34" hidden="1">{#N/A,#N/A,FALSE,"model"}</definedName>
    <definedName name="wrn.forecastROIC2" localSheetId="39" hidden="1">{#N/A,#N/A,FALSE,"model"}</definedName>
    <definedName name="wrn.forecastROIC2" localSheetId="8" hidden="1">{#N/A,#N/A,FALSE,"model"}</definedName>
    <definedName name="wrn.forecastROIC2" localSheetId="12" hidden="1">{#N/A,#N/A,FALSE,"model"}</definedName>
    <definedName name="wrn.forecastROIC2" localSheetId="13" hidden="1">{#N/A,#N/A,FALSE,"model"}</definedName>
    <definedName name="wrn.forecastROIC2" localSheetId="11" hidden="1">{#N/A,#N/A,FALSE,"model"}</definedName>
    <definedName name="wrn.forecastROIC2" hidden="1">{#N/A,#N/A,FALSE,"model"}</definedName>
    <definedName name="wrn.history." localSheetId="15" hidden="1">{#N/A,#N/A,FALSE,"model"}</definedName>
    <definedName name="wrn.history." localSheetId="14" hidden="1">{#N/A,#N/A,FALSE,"model"}</definedName>
    <definedName name="wrn.history." localSheetId="2" hidden="1">{#N/A,#N/A,FALSE,"model"}</definedName>
    <definedName name="wrn.history." localSheetId="34" hidden="1">{#N/A,#N/A,FALSE,"model"}</definedName>
    <definedName name="wrn.history." localSheetId="39" hidden="1">{#N/A,#N/A,FALSE,"model"}</definedName>
    <definedName name="wrn.history." localSheetId="8" hidden="1">{#N/A,#N/A,FALSE,"model"}</definedName>
    <definedName name="wrn.history." localSheetId="12" hidden="1">{#N/A,#N/A,FALSE,"model"}</definedName>
    <definedName name="wrn.history." localSheetId="13" hidden="1">{#N/A,#N/A,FALSE,"model"}</definedName>
    <definedName name="wrn.history." localSheetId="11" hidden="1">{#N/A,#N/A,FALSE,"model"}</definedName>
    <definedName name="wrn.history." hidden="1">{#N/A,#N/A,FALSE,"model"}</definedName>
    <definedName name="wrn.history2" localSheetId="15" hidden="1">{#N/A,#N/A,FALSE,"model"}</definedName>
    <definedName name="wrn.history2" localSheetId="14" hidden="1">{#N/A,#N/A,FALSE,"model"}</definedName>
    <definedName name="wrn.history2" localSheetId="2" hidden="1">{#N/A,#N/A,FALSE,"model"}</definedName>
    <definedName name="wrn.history2" localSheetId="34" hidden="1">{#N/A,#N/A,FALSE,"model"}</definedName>
    <definedName name="wrn.history2" localSheetId="39" hidden="1">{#N/A,#N/A,FALSE,"model"}</definedName>
    <definedName name="wrn.history2" localSheetId="8" hidden="1">{#N/A,#N/A,FALSE,"model"}</definedName>
    <definedName name="wrn.history2" localSheetId="12" hidden="1">{#N/A,#N/A,FALSE,"model"}</definedName>
    <definedName name="wrn.history2" localSheetId="13" hidden="1">{#N/A,#N/A,FALSE,"model"}</definedName>
    <definedName name="wrn.history2" localSheetId="11" hidden="1">{#N/A,#N/A,FALSE,"model"}</definedName>
    <definedName name="wrn.history2" hidden="1">{#N/A,#N/A,FALSE,"model"}</definedName>
    <definedName name="wrn.histROIC." localSheetId="15" hidden="1">{#N/A,#N/A,FALSE,"model"}</definedName>
    <definedName name="wrn.histROIC." localSheetId="14" hidden="1">{#N/A,#N/A,FALSE,"model"}</definedName>
    <definedName name="wrn.histROIC." localSheetId="2" hidden="1">{#N/A,#N/A,FALSE,"model"}</definedName>
    <definedName name="wrn.histROIC." localSheetId="34" hidden="1">{#N/A,#N/A,FALSE,"model"}</definedName>
    <definedName name="wrn.histROIC." localSheetId="39" hidden="1">{#N/A,#N/A,FALSE,"model"}</definedName>
    <definedName name="wrn.histROIC." localSheetId="8" hidden="1">{#N/A,#N/A,FALSE,"model"}</definedName>
    <definedName name="wrn.histROIC." localSheetId="12" hidden="1">{#N/A,#N/A,FALSE,"model"}</definedName>
    <definedName name="wrn.histROIC." localSheetId="13" hidden="1">{#N/A,#N/A,FALSE,"model"}</definedName>
    <definedName name="wrn.histROIC." localSheetId="11" hidden="1">{#N/A,#N/A,FALSE,"model"}</definedName>
    <definedName name="wrn.histROIC." hidden="1">{#N/A,#N/A,FALSE,"model"}</definedName>
    <definedName name="wrn.histROIC2" localSheetId="15" hidden="1">{#N/A,#N/A,FALSE,"model"}</definedName>
    <definedName name="wrn.histROIC2" localSheetId="14" hidden="1">{#N/A,#N/A,FALSE,"model"}</definedName>
    <definedName name="wrn.histROIC2" localSheetId="2" hidden="1">{#N/A,#N/A,FALSE,"model"}</definedName>
    <definedName name="wrn.histROIC2" localSheetId="34" hidden="1">{#N/A,#N/A,FALSE,"model"}</definedName>
    <definedName name="wrn.histROIC2" localSheetId="39" hidden="1">{#N/A,#N/A,FALSE,"model"}</definedName>
    <definedName name="wrn.histROIC2" localSheetId="8" hidden="1">{#N/A,#N/A,FALSE,"model"}</definedName>
    <definedName name="wrn.histROIC2" localSheetId="12" hidden="1">{#N/A,#N/A,FALSE,"model"}</definedName>
    <definedName name="wrn.histROIC2" localSheetId="13" hidden="1">{#N/A,#N/A,FALSE,"model"}</definedName>
    <definedName name="wrn.histROIC2" localSheetId="11" hidden="1">{#N/A,#N/A,FALSE,"model"}</definedName>
    <definedName name="wrn.histROIC2" hidden="1">{#N/A,#N/A,FALSE,"model"}</definedName>
    <definedName name="wrn.imp_flx." localSheetId="15" hidden="1">{#N/A,#N/A,FALSE,"CONSOLID";#N/A,#N/A,FALSE,"CIMENTO";#N/A,#N/A,FALSE,"METALURGIA";#N/A,#N/A,FALSE,"PAPEL";#N/A,#N/A,FALSE,"QUÍMICA";#N/A,#N/A,FALSE,"AGROINDL";#N/A,#N/A,FALSE,"OUTROS";#N/A,#N/A,FALSE,"REAL_ORCADO"}</definedName>
    <definedName name="wrn.imp_flx." localSheetId="14" hidden="1">{#N/A,#N/A,FALSE,"CONSOLID";#N/A,#N/A,FALSE,"CIMENTO";#N/A,#N/A,FALSE,"METALURGIA";#N/A,#N/A,FALSE,"PAPEL";#N/A,#N/A,FALSE,"QUÍMICA";#N/A,#N/A,FALSE,"AGROINDL";#N/A,#N/A,FALSE,"OUTROS";#N/A,#N/A,FALSE,"REAL_ORCADO"}</definedName>
    <definedName name="wrn.imp_flx." localSheetId="2" hidden="1">{#N/A,#N/A,FALSE,"CONSOLID";#N/A,#N/A,FALSE,"CIMENTO";#N/A,#N/A,FALSE,"METALURGIA";#N/A,#N/A,FALSE,"PAPEL";#N/A,#N/A,FALSE,"QUÍMICA";#N/A,#N/A,FALSE,"AGROINDL";#N/A,#N/A,FALSE,"OUTROS";#N/A,#N/A,FALSE,"REAL_ORCADO"}</definedName>
    <definedName name="wrn.imp_flx." localSheetId="34" hidden="1">{#N/A,#N/A,FALSE,"CONSOLID";#N/A,#N/A,FALSE,"CIMENTO";#N/A,#N/A,FALSE,"METALURGIA";#N/A,#N/A,FALSE,"PAPEL";#N/A,#N/A,FALSE,"QUÍMICA";#N/A,#N/A,FALSE,"AGROINDL";#N/A,#N/A,FALSE,"OUTROS";#N/A,#N/A,FALSE,"REAL_ORCADO"}</definedName>
    <definedName name="wrn.imp_flx." localSheetId="39" hidden="1">{#N/A,#N/A,FALSE,"CONSOLID";#N/A,#N/A,FALSE,"CIMENTO";#N/A,#N/A,FALSE,"METALURGIA";#N/A,#N/A,FALSE,"PAPEL";#N/A,#N/A,FALSE,"QUÍMICA";#N/A,#N/A,FALSE,"AGROINDL";#N/A,#N/A,FALSE,"OUTROS";#N/A,#N/A,FALSE,"REAL_ORCADO"}</definedName>
    <definedName name="wrn.imp_flx." localSheetId="8" hidden="1">{#N/A,#N/A,FALSE,"CONSOLID";#N/A,#N/A,FALSE,"CIMENTO";#N/A,#N/A,FALSE,"METALURGIA";#N/A,#N/A,FALSE,"PAPEL";#N/A,#N/A,FALSE,"QUÍMICA";#N/A,#N/A,FALSE,"AGROINDL";#N/A,#N/A,FALSE,"OUTROS";#N/A,#N/A,FALSE,"REAL_ORCADO"}</definedName>
    <definedName name="wrn.imp_flx." localSheetId="12" hidden="1">{#N/A,#N/A,FALSE,"CONSOLID";#N/A,#N/A,FALSE,"CIMENTO";#N/A,#N/A,FALSE,"METALURGIA";#N/A,#N/A,FALSE,"PAPEL";#N/A,#N/A,FALSE,"QUÍMICA";#N/A,#N/A,FALSE,"AGROINDL";#N/A,#N/A,FALSE,"OUTROS";#N/A,#N/A,FALSE,"REAL_ORCADO"}</definedName>
    <definedName name="wrn.imp_flx." localSheetId="13" hidden="1">{#N/A,#N/A,FALSE,"CONSOLID";#N/A,#N/A,FALSE,"CIMENTO";#N/A,#N/A,FALSE,"METALURGIA";#N/A,#N/A,FALSE,"PAPEL";#N/A,#N/A,FALSE,"QUÍMICA";#N/A,#N/A,FALSE,"AGROINDL";#N/A,#N/A,FALSE,"OUTROS";#N/A,#N/A,FALSE,"REAL_ORCADO"}</definedName>
    <definedName name="wrn.imp_flx." localSheetId="11" hidden="1">{#N/A,#N/A,FALSE,"CONSOLID";#N/A,#N/A,FALSE,"CIMENTO";#N/A,#N/A,FALSE,"METALURGIA";#N/A,#N/A,FALSE,"PAPEL";#N/A,#N/A,FALSE,"QUÍMICA";#N/A,#N/A,FALSE,"AGROINDL";#N/A,#N/A,FALSE,"OUTROS";#N/A,#N/A,FALSE,"REAL_ORCADO"}</definedName>
    <definedName name="wrn.imp_flx." hidden="1">{#N/A,#N/A,FALSE,"CONSOLID";#N/A,#N/A,FALSE,"CIMENTO";#N/A,#N/A,FALSE,"METALURGIA";#N/A,#N/A,FALSE,"PAPEL";#N/A,#N/A,FALSE,"QUÍMICA";#N/A,#N/A,FALSE,"AGROINDL";#N/A,#N/A,FALSE,"OUTROS";#N/A,#N/A,FALSE,"REAL_ORCADO"}</definedName>
    <definedName name="wrn.Informe._.Mensual." localSheetId="15" hidden="1">{#N/A,#N/A,FALSE,"Carátula EE.FF.  (1)";#N/A,#N/A,FALSE,"Carátula Rtados. Gestión (2)";#N/A,#N/A,FALSE,"Gestión Abril'98 Abv (3)";#N/A,#N/A,FALSE,"Rtdos. Cías. 97 - 98 (4)";#N/A,#N/A,FALSE,"Resultados Gestión Abril'98 (5)";#N/A,#N/A,FALSE,"Carátula Rtados. Margenes (6)";#N/A,#N/A,FALSE,"Márgenes Abril'98 Abv.TASA (7)";#N/A,#N/A,FALSE,"Carátula Balance  (8)";#N/A,#N/A,FALSE,"B. P. Equivalencia Abril'98 (9)";#N/A,#N/A,FALSE,"Carátula Balance  (10)";#N/A,#N/A,FALSE,"B.Consolidado Abril'98 TASA(11)";#N/A,#N/A,FALSE,"Márgenes Abril'98 TASA (12)"}</definedName>
    <definedName name="wrn.Informe._.Mensual." localSheetId="14" hidden="1">{#N/A,#N/A,FALSE,"Carátula EE.FF.  (1)";#N/A,#N/A,FALSE,"Carátula Rtados. Gestión (2)";#N/A,#N/A,FALSE,"Gestión Abril'98 Abv (3)";#N/A,#N/A,FALSE,"Rtdos. Cías. 97 - 98 (4)";#N/A,#N/A,FALSE,"Resultados Gestión Abril'98 (5)";#N/A,#N/A,FALSE,"Carátula Rtados. Margenes (6)";#N/A,#N/A,FALSE,"Márgenes Abril'98 Abv.TASA (7)";#N/A,#N/A,FALSE,"Carátula Balance  (8)";#N/A,#N/A,FALSE,"B. P. Equivalencia Abril'98 (9)";#N/A,#N/A,FALSE,"Carátula Balance  (10)";#N/A,#N/A,FALSE,"B.Consolidado Abril'98 TASA(11)";#N/A,#N/A,FALSE,"Márgenes Abril'98 TASA (12)"}</definedName>
    <definedName name="wrn.Informe._.Mensual." localSheetId="2" hidden="1">{#N/A,#N/A,FALSE,"Carátula EE.FF.  (1)";#N/A,#N/A,FALSE,"Carátula Rtados. Gestión (2)";#N/A,#N/A,FALSE,"Gestión Abril'98 Abv (3)";#N/A,#N/A,FALSE,"Rtdos. Cías. 97 - 98 (4)";#N/A,#N/A,FALSE,"Resultados Gestión Abril'98 (5)";#N/A,#N/A,FALSE,"Carátula Rtados. Margenes (6)";#N/A,#N/A,FALSE,"Márgenes Abril'98 Abv.TASA (7)";#N/A,#N/A,FALSE,"Carátula Balance  (8)";#N/A,#N/A,FALSE,"B. P. Equivalencia Abril'98 (9)";#N/A,#N/A,FALSE,"Carátula Balance  (10)";#N/A,#N/A,FALSE,"B.Consolidado Abril'98 TASA(11)";#N/A,#N/A,FALSE,"Márgenes Abril'98 TASA (12)"}</definedName>
    <definedName name="wrn.Informe._.Mensual." localSheetId="34" hidden="1">{#N/A,#N/A,FALSE,"Carátula EE.FF.  (1)";#N/A,#N/A,FALSE,"Carátula Rtados. Gestión (2)";#N/A,#N/A,FALSE,"Gestión Abril'98 Abv (3)";#N/A,#N/A,FALSE,"Rtdos. Cías. 97 - 98 (4)";#N/A,#N/A,FALSE,"Resultados Gestión Abril'98 (5)";#N/A,#N/A,FALSE,"Carátula Rtados. Margenes (6)";#N/A,#N/A,FALSE,"Márgenes Abril'98 Abv.TASA (7)";#N/A,#N/A,FALSE,"Carátula Balance  (8)";#N/A,#N/A,FALSE,"B. P. Equivalencia Abril'98 (9)";#N/A,#N/A,FALSE,"Carátula Balance  (10)";#N/A,#N/A,FALSE,"B.Consolidado Abril'98 TASA(11)";#N/A,#N/A,FALSE,"Márgenes Abril'98 TASA (12)"}</definedName>
    <definedName name="wrn.Informe._.Mensual." localSheetId="39" hidden="1">{#N/A,#N/A,FALSE,"Carátula EE.FF.  (1)";#N/A,#N/A,FALSE,"Carátula Rtados. Gestión (2)";#N/A,#N/A,FALSE,"Gestión Abril'98 Abv (3)";#N/A,#N/A,FALSE,"Rtdos. Cías. 97 - 98 (4)";#N/A,#N/A,FALSE,"Resultados Gestión Abril'98 (5)";#N/A,#N/A,FALSE,"Carátula Rtados. Margenes (6)";#N/A,#N/A,FALSE,"Márgenes Abril'98 Abv.TASA (7)";#N/A,#N/A,FALSE,"Carátula Balance  (8)";#N/A,#N/A,FALSE,"B. P. Equivalencia Abril'98 (9)";#N/A,#N/A,FALSE,"Carátula Balance  (10)";#N/A,#N/A,FALSE,"B.Consolidado Abril'98 TASA(11)";#N/A,#N/A,FALSE,"Márgenes Abril'98 TASA (12)"}</definedName>
    <definedName name="wrn.Informe._.Mensual." localSheetId="8" hidden="1">{#N/A,#N/A,FALSE,"Carátula EE.FF.  (1)";#N/A,#N/A,FALSE,"Carátula Rtados. Gestión (2)";#N/A,#N/A,FALSE,"Gestión Abril'98 Abv (3)";#N/A,#N/A,FALSE,"Rtdos. Cías. 97 - 98 (4)";#N/A,#N/A,FALSE,"Resultados Gestión Abril'98 (5)";#N/A,#N/A,FALSE,"Carátula Rtados. Margenes (6)";#N/A,#N/A,FALSE,"Márgenes Abril'98 Abv.TASA (7)";#N/A,#N/A,FALSE,"Carátula Balance  (8)";#N/A,#N/A,FALSE,"B. P. Equivalencia Abril'98 (9)";#N/A,#N/A,FALSE,"Carátula Balance  (10)";#N/A,#N/A,FALSE,"B.Consolidado Abril'98 TASA(11)";#N/A,#N/A,FALSE,"Márgenes Abril'98 TASA (12)"}</definedName>
    <definedName name="wrn.Informe._.Mensual." localSheetId="12" hidden="1">{#N/A,#N/A,FALSE,"Carátula EE.FF.  (1)";#N/A,#N/A,FALSE,"Carátula Rtados. Gestión (2)";#N/A,#N/A,FALSE,"Gestión Abril'98 Abv (3)";#N/A,#N/A,FALSE,"Rtdos. Cías. 97 - 98 (4)";#N/A,#N/A,FALSE,"Resultados Gestión Abril'98 (5)";#N/A,#N/A,FALSE,"Carátula Rtados. Margenes (6)";#N/A,#N/A,FALSE,"Márgenes Abril'98 Abv.TASA (7)";#N/A,#N/A,FALSE,"Carátula Balance  (8)";#N/A,#N/A,FALSE,"B. P. Equivalencia Abril'98 (9)";#N/A,#N/A,FALSE,"Carátula Balance  (10)";#N/A,#N/A,FALSE,"B.Consolidado Abril'98 TASA(11)";#N/A,#N/A,FALSE,"Márgenes Abril'98 TASA (12)"}</definedName>
    <definedName name="wrn.Informe._.Mensual." localSheetId="13" hidden="1">{#N/A,#N/A,FALSE,"Carátula EE.FF.  (1)";#N/A,#N/A,FALSE,"Carátula Rtados. Gestión (2)";#N/A,#N/A,FALSE,"Gestión Abril'98 Abv (3)";#N/A,#N/A,FALSE,"Rtdos. Cías. 97 - 98 (4)";#N/A,#N/A,FALSE,"Resultados Gestión Abril'98 (5)";#N/A,#N/A,FALSE,"Carátula Rtados. Margenes (6)";#N/A,#N/A,FALSE,"Márgenes Abril'98 Abv.TASA (7)";#N/A,#N/A,FALSE,"Carátula Balance  (8)";#N/A,#N/A,FALSE,"B. P. Equivalencia Abril'98 (9)";#N/A,#N/A,FALSE,"Carátula Balance  (10)";#N/A,#N/A,FALSE,"B.Consolidado Abril'98 TASA(11)";#N/A,#N/A,FALSE,"Márgenes Abril'98 TASA (12)"}</definedName>
    <definedName name="wrn.Informe._.Mensual." localSheetId="11" hidden="1">{#N/A,#N/A,FALSE,"Carátula EE.FF.  (1)";#N/A,#N/A,FALSE,"Carátula Rtados. Gestión (2)";#N/A,#N/A,FALSE,"Gestión Abril'98 Abv (3)";#N/A,#N/A,FALSE,"Rtdos. Cías. 97 - 98 (4)";#N/A,#N/A,FALSE,"Resultados Gestión Abril'98 (5)";#N/A,#N/A,FALSE,"Carátula Rtados. Margenes (6)";#N/A,#N/A,FALSE,"Márgenes Abril'98 Abv.TASA (7)";#N/A,#N/A,FALSE,"Carátula Balance  (8)";#N/A,#N/A,FALSE,"B. P. Equivalencia Abril'98 (9)";#N/A,#N/A,FALSE,"Carátula Balance  (10)";#N/A,#N/A,FALSE,"B.Consolidado Abril'98 TASA(11)";#N/A,#N/A,FALSE,"Márgenes Abril'98 TASA (12)"}</definedName>
    <definedName name="wrn.Informe._.Mensual." hidden="1">{#N/A,#N/A,FALSE,"Carátula EE.FF.  (1)";#N/A,#N/A,FALSE,"Carátula Rtados. Gestión (2)";#N/A,#N/A,FALSE,"Gestión Abril'98 Abv (3)";#N/A,#N/A,FALSE,"Rtdos. Cías. 97 - 98 (4)";#N/A,#N/A,FALSE,"Resultados Gestión Abril'98 (5)";#N/A,#N/A,FALSE,"Carátula Rtados. Margenes (6)";#N/A,#N/A,FALSE,"Márgenes Abril'98 Abv.TASA (7)";#N/A,#N/A,FALSE,"Carátula Balance  (8)";#N/A,#N/A,FALSE,"B. P. Equivalencia Abril'98 (9)";#N/A,#N/A,FALSE,"Carátula Balance  (10)";#N/A,#N/A,FALSE,"B.Consolidado Abril'98 TASA(11)";#N/A,#N/A,FALSE,"Márgenes Abril'98 TASA (12)"}</definedName>
    <definedName name="wrn.INFORME._.NOVIEMBRE." localSheetId="15" hidden="1">{#N/A,#N/A,FALSE,"P_11_P1";#N/A,#N/A,FALSE,"P_11_P2";#N/A,#N/A,FALSE,"P_11_P3";#N/A,#N/A,FALSE,"Resultados_11_P";#N/A,#N/A,FALSE,"CTC_11_P";#N/A,#N/A,FALSE,"TASA_11_P";#N/A,#N/A,FALSE,"TPerú_11_P";#N/A,#N/A,FALSE,"CANTV_11_P";#N/A,#N/A,FALSE,"TLD_11_P";#N/A,#N/A,FALSE,"ROMANIA_11_P";#N/A,#N/A,FALSE,"RESTO_11_P";#N/A,#N/A,FALSE,"Gerenciamiento_11_P";#N/A,#N/A,FALSE,"Financiero_11_P";#N/A,#N/A,FALSE,"Estructura_11_P";#N/A,#N/A,FALSE,"Desinv_11_P";#N/A,#N/A,FALSE,"FComercio_11_P"}</definedName>
    <definedName name="wrn.INFORME._.NOVIEMBRE." localSheetId="14" hidden="1">{#N/A,#N/A,FALSE,"P_11_P1";#N/A,#N/A,FALSE,"P_11_P2";#N/A,#N/A,FALSE,"P_11_P3";#N/A,#N/A,FALSE,"Resultados_11_P";#N/A,#N/A,FALSE,"CTC_11_P";#N/A,#N/A,FALSE,"TASA_11_P";#N/A,#N/A,FALSE,"TPerú_11_P";#N/A,#N/A,FALSE,"CANTV_11_P";#N/A,#N/A,FALSE,"TLD_11_P";#N/A,#N/A,FALSE,"ROMANIA_11_P";#N/A,#N/A,FALSE,"RESTO_11_P";#N/A,#N/A,FALSE,"Gerenciamiento_11_P";#N/A,#N/A,FALSE,"Financiero_11_P";#N/A,#N/A,FALSE,"Estructura_11_P";#N/A,#N/A,FALSE,"Desinv_11_P";#N/A,#N/A,FALSE,"FComercio_11_P"}</definedName>
    <definedName name="wrn.INFORME._.NOVIEMBRE." localSheetId="2" hidden="1">{#N/A,#N/A,FALSE,"P_11_P1";#N/A,#N/A,FALSE,"P_11_P2";#N/A,#N/A,FALSE,"P_11_P3";#N/A,#N/A,FALSE,"Resultados_11_P";#N/A,#N/A,FALSE,"CTC_11_P";#N/A,#N/A,FALSE,"TASA_11_P";#N/A,#N/A,FALSE,"TPerú_11_P";#N/A,#N/A,FALSE,"CANTV_11_P";#N/A,#N/A,FALSE,"TLD_11_P";#N/A,#N/A,FALSE,"ROMANIA_11_P";#N/A,#N/A,FALSE,"RESTO_11_P";#N/A,#N/A,FALSE,"Gerenciamiento_11_P";#N/A,#N/A,FALSE,"Financiero_11_P";#N/A,#N/A,FALSE,"Estructura_11_P";#N/A,#N/A,FALSE,"Desinv_11_P";#N/A,#N/A,FALSE,"FComercio_11_P"}</definedName>
    <definedName name="wrn.INFORME._.NOVIEMBRE." localSheetId="34" hidden="1">{#N/A,#N/A,FALSE,"P_11_P1";#N/A,#N/A,FALSE,"P_11_P2";#N/A,#N/A,FALSE,"P_11_P3";#N/A,#N/A,FALSE,"Resultados_11_P";#N/A,#N/A,FALSE,"CTC_11_P";#N/A,#N/A,FALSE,"TASA_11_P";#N/A,#N/A,FALSE,"TPerú_11_P";#N/A,#N/A,FALSE,"CANTV_11_P";#N/A,#N/A,FALSE,"TLD_11_P";#N/A,#N/A,FALSE,"ROMANIA_11_P";#N/A,#N/A,FALSE,"RESTO_11_P";#N/A,#N/A,FALSE,"Gerenciamiento_11_P";#N/A,#N/A,FALSE,"Financiero_11_P";#N/A,#N/A,FALSE,"Estructura_11_P";#N/A,#N/A,FALSE,"Desinv_11_P";#N/A,#N/A,FALSE,"FComercio_11_P"}</definedName>
    <definedName name="wrn.INFORME._.NOVIEMBRE." localSheetId="39" hidden="1">{#N/A,#N/A,FALSE,"P_11_P1";#N/A,#N/A,FALSE,"P_11_P2";#N/A,#N/A,FALSE,"P_11_P3";#N/A,#N/A,FALSE,"Resultados_11_P";#N/A,#N/A,FALSE,"CTC_11_P";#N/A,#N/A,FALSE,"TASA_11_P";#N/A,#N/A,FALSE,"TPerú_11_P";#N/A,#N/A,FALSE,"CANTV_11_P";#N/A,#N/A,FALSE,"TLD_11_P";#N/A,#N/A,FALSE,"ROMANIA_11_P";#N/A,#N/A,FALSE,"RESTO_11_P";#N/A,#N/A,FALSE,"Gerenciamiento_11_P";#N/A,#N/A,FALSE,"Financiero_11_P";#N/A,#N/A,FALSE,"Estructura_11_P";#N/A,#N/A,FALSE,"Desinv_11_P";#N/A,#N/A,FALSE,"FComercio_11_P"}</definedName>
    <definedName name="wrn.INFORME._.NOVIEMBRE." localSheetId="8" hidden="1">{#N/A,#N/A,FALSE,"P_11_P1";#N/A,#N/A,FALSE,"P_11_P2";#N/A,#N/A,FALSE,"P_11_P3";#N/A,#N/A,FALSE,"Resultados_11_P";#N/A,#N/A,FALSE,"CTC_11_P";#N/A,#N/A,FALSE,"TASA_11_P";#N/A,#N/A,FALSE,"TPerú_11_P";#N/A,#N/A,FALSE,"CANTV_11_P";#N/A,#N/A,FALSE,"TLD_11_P";#N/A,#N/A,FALSE,"ROMANIA_11_P";#N/A,#N/A,FALSE,"RESTO_11_P";#N/A,#N/A,FALSE,"Gerenciamiento_11_P";#N/A,#N/A,FALSE,"Financiero_11_P";#N/A,#N/A,FALSE,"Estructura_11_P";#N/A,#N/A,FALSE,"Desinv_11_P";#N/A,#N/A,FALSE,"FComercio_11_P"}</definedName>
    <definedName name="wrn.INFORME._.NOVIEMBRE." localSheetId="12" hidden="1">{#N/A,#N/A,FALSE,"P_11_P1";#N/A,#N/A,FALSE,"P_11_P2";#N/A,#N/A,FALSE,"P_11_P3";#N/A,#N/A,FALSE,"Resultados_11_P";#N/A,#N/A,FALSE,"CTC_11_P";#N/A,#N/A,FALSE,"TASA_11_P";#N/A,#N/A,FALSE,"TPerú_11_P";#N/A,#N/A,FALSE,"CANTV_11_P";#N/A,#N/A,FALSE,"TLD_11_P";#N/A,#N/A,FALSE,"ROMANIA_11_P";#N/A,#N/A,FALSE,"RESTO_11_P";#N/A,#N/A,FALSE,"Gerenciamiento_11_P";#N/A,#N/A,FALSE,"Financiero_11_P";#N/A,#N/A,FALSE,"Estructura_11_P";#N/A,#N/A,FALSE,"Desinv_11_P";#N/A,#N/A,FALSE,"FComercio_11_P"}</definedName>
    <definedName name="wrn.INFORME._.NOVIEMBRE." localSheetId="13" hidden="1">{#N/A,#N/A,FALSE,"P_11_P1";#N/A,#N/A,FALSE,"P_11_P2";#N/A,#N/A,FALSE,"P_11_P3";#N/A,#N/A,FALSE,"Resultados_11_P";#N/A,#N/A,FALSE,"CTC_11_P";#N/A,#N/A,FALSE,"TASA_11_P";#N/A,#N/A,FALSE,"TPerú_11_P";#N/A,#N/A,FALSE,"CANTV_11_P";#N/A,#N/A,FALSE,"TLD_11_P";#N/A,#N/A,FALSE,"ROMANIA_11_P";#N/A,#N/A,FALSE,"RESTO_11_P";#N/A,#N/A,FALSE,"Gerenciamiento_11_P";#N/A,#N/A,FALSE,"Financiero_11_P";#N/A,#N/A,FALSE,"Estructura_11_P";#N/A,#N/A,FALSE,"Desinv_11_P";#N/A,#N/A,FALSE,"FComercio_11_P"}</definedName>
    <definedName name="wrn.INFORME._.NOVIEMBRE." localSheetId="11" hidden="1">{#N/A,#N/A,FALSE,"P_11_P1";#N/A,#N/A,FALSE,"P_11_P2";#N/A,#N/A,FALSE,"P_11_P3";#N/A,#N/A,FALSE,"Resultados_11_P";#N/A,#N/A,FALSE,"CTC_11_P";#N/A,#N/A,FALSE,"TASA_11_P";#N/A,#N/A,FALSE,"TPerú_11_P";#N/A,#N/A,FALSE,"CANTV_11_P";#N/A,#N/A,FALSE,"TLD_11_P";#N/A,#N/A,FALSE,"ROMANIA_11_P";#N/A,#N/A,FALSE,"RESTO_11_P";#N/A,#N/A,FALSE,"Gerenciamiento_11_P";#N/A,#N/A,FALSE,"Financiero_11_P";#N/A,#N/A,FALSE,"Estructura_11_P";#N/A,#N/A,FALSE,"Desinv_11_P";#N/A,#N/A,FALSE,"FComercio_11_P"}</definedName>
    <definedName name="wrn.INFORME._.NOVIEMBRE." hidden="1">{#N/A,#N/A,FALSE,"P_11_P1";#N/A,#N/A,FALSE,"P_11_P2";#N/A,#N/A,FALSE,"P_11_P3";#N/A,#N/A,FALSE,"Resultados_11_P";#N/A,#N/A,FALSE,"CTC_11_P";#N/A,#N/A,FALSE,"TASA_11_P";#N/A,#N/A,FALSE,"TPerú_11_P";#N/A,#N/A,FALSE,"CANTV_11_P";#N/A,#N/A,FALSE,"TLD_11_P";#N/A,#N/A,FALSE,"ROMANIA_11_P";#N/A,#N/A,FALSE,"RESTO_11_P";#N/A,#N/A,FALSE,"Gerenciamiento_11_P";#N/A,#N/A,FALSE,"Financiero_11_P";#N/A,#N/A,FALSE,"Estructura_11_P";#N/A,#N/A,FALSE,"Desinv_11_P";#N/A,#N/A,FALSE,"FComercio_11_P"}</definedName>
    <definedName name="wrn.JOGO_CONSOLIDADO." localSheetId="15" hidden="1">{#N/A,#N/A,TRUE,"Consolidado";#N/A,#N/A,TRUE,"Laticínios";#N/A,#N/A,TRUE,"Frangos";#N/A,#N/A,TRUE,"Suínos";#N/A,#N/A,TRUE,"Peru";#N/A,#N/A,TRUE,"Carnes";#N/A,#N/A,TRUE,"Suco";#N/A,#N/A,TRUE,"Batata"}</definedName>
    <definedName name="wrn.JOGO_CONSOLIDADO." localSheetId="14" hidden="1">{#N/A,#N/A,TRUE,"Consolidado";#N/A,#N/A,TRUE,"Laticínios";#N/A,#N/A,TRUE,"Frangos";#N/A,#N/A,TRUE,"Suínos";#N/A,#N/A,TRUE,"Peru";#N/A,#N/A,TRUE,"Carnes";#N/A,#N/A,TRUE,"Suco";#N/A,#N/A,TRUE,"Batata"}</definedName>
    <definedName name="wrn.JOGO_CONSOLIDADO." localSheetId="2" hidden="1">{#N/A,#N/A,TRUE,"Consolidado";#N/A,#N/A,TRUE,"Laticínios";#N/A,#N/A,TRUE,"Frangos";#N/A,#N/A,TRUE,"Suínos";#N/A,#N/A,TRUE,"Peru";#N/A,#N/A,TRUE,"Carnes";#N/A,#N/A,TRUE,"Suco";#N/A,#N/A,TRUE,"Batata"}</definedName>
    <definedName name="wrn.JOGO_CONSOLIDADO." localSheetId="34" hidden="1">{#N/A,#N/A,TRUE,"Consolidado";#N/A,#N/A,TRUE,"Laticínios";#N/A,#N/A,TRUE,"Frangos";#N/A,#N/A,TRUE,"Suínos";#N/A,#N/A,TRUE,"Peru";#N/A,#N/A,TRUE,"Carnes";#N/A,#N/A,TRUE,"Suco";#N/A,#N/A,TRUE,"Batata"}</definedName>
    <definedName name="wrn.JOGO_CONSOLIDADO." localSheetId="39" hidden="1">{#N/A,#N/A,TRUE,"Consolidado";#N/A,#N/A,TRUE,"Laticínios";#N/A,#N/A,TRUE,"Frangos";#N/A,#N/A,TRUE,"Suínos";#N/A,#N/A,TRUE,"Peru";#N/A,#N/A,TRUE,"Carnes";#N/A,#N/A,TRUE,"Suco";#N/A,#N/A,TRUE,"Batata"}</definedName>
    <definedName name="wrn.JOGO_CONSOLIDADO." localSheetId="8" hidden="1">{#N/A,#N/A,TRUE,"Consolidado";#N/A,#N/A,TRUE,"Laticínios";#N/A,#N/A,TRUE,"Frangos";#N/A,#N/A,TRUE,"Suínos";#N/A,#N/A,TRUE,"Peru";#N/A,#N/A,TRUE,"Carnes";#N/A,#N/A,TRUE,"Suco";#N/A,#N/A,TRUE,"Batata"}</definedName>
    <definedName name="wrn.JOGO_CONSOLIDADO." localSheetId="12" hidden="1">{#N/A,#N/A,TRUE,"Consolidado";#N/A,#N/A,TRUE,"Laticínios";#N/A,#N/A,TRUE,"Frangos";#N/A,#N/A,TRUE,"Suínos";#N/A,#N/A,TRUE,"Peru";#N/A,#N/A,TRUE,"Carnes";#N/A,#N/A,TRUE,"Suco";#N/A,#N/A,TRUE,"Batata"}</definedName>
    <definedName name="wrn.JOGO_CONSOLIDADO." localSheetId="13" hidden="1">{#N/A,#N/A,TRUE,"Consolidado";#N/A,#N/A,TRUE,"Laticínios";#N/A,#N/A,TRUE,"Frangos";#N/A,#N/A,TRUE,"Suínos";#N/A,#N/A,TRUE,"Peru";#N/A,#N/A,TRUE,"Carnes";#N/A,#N/A,TRUE,"Suco";#N/A,#N/A,TRUE,"Batata"}</definedName>
    <definedName name="wrn.JOGO_CONSOLIDADO." localSheetId="11" hidden="1">{#N/A,#N/A,TRUE,"Consolidado";#N/A,#N/A,TRUE,"Laticínios";#N/A,#N/A,TRUE,"Frangos";#N/A,#N/A,TRUE,"Suínos";#N/A,#N/A,TRUE,"Peru";#N/A,#N/A,TRUE,"Carnes";#N/A,#N/A,TRUE,"Suco";#N/A,#N/A,TRUE,"Batata"}</definedName>
    <definedName name="wrn.JOGO_CONSOLIDADO." hidden="1">{#N/A,#N/A,TRUE,"Consolidado";#N/A,#N/A,TRUE,"Laticínios";#N/A,#N/A,TRUE,"Frangos";#N/A,#N/A,TRUE,"Suínos";#N/A,#N/A,TRUE,"Peru";#N/A,#N/A,TRUE,"Carnes";#N/A,#N/A,TRUE,"Suco";#N/A,#N/A,TRUE,"Batata"}</definedName>
    <definedName name="wrn.memo." localSheetId="15" hidden="1">{#N/A,#N/A,TRUE,"financial";#N/A,#N/A,TRUE,"plants"}</definedName>
    <definedName name="wrn.memo." localSheetId="14" hidden="1">{#N/A,#N/A,TRUE,"financial";#N/A,#N/A,TRUE,"plants"}</definedName>
    <definedName name="wrn.memo." localSheetId="2" hidden="1">{#N/A,#N/A,TRUE,"financial";#N/A,#N/A,TRUE,"plants"}</definedName>
    <definedName name="wrn.memo." localSheetId="34" hidden="1">{#N/A,#N/A,TRUE,"financial";#N/A,#N/A,TRUE,"plants"}</definedName>
    <definedName name="wrn.memo." localSheetId="39" hidden="1">{#N/A,#N/A,TRUE,"financial";#N/A,#N/A,TRUE,"plants"}</definedName>
    <definedName name="wrn.memo." localSheetId="8" hidden="1">{#N/A,#N/A,TRUE,"financial";#N/A,#N/A,TRUE,"plants"}</definedName>
    <definedName name="wrn.memo." localSheetId="12" hidden="1">{#N/A,#N/A,TRUE,"financial";#N/A,#N/A,TRUE,"plants"}</definedName>
    <definedName name="wrn.memo." localSheetId="13" hidden="1">{#N/A,#N/A,TRUE,"financial";#N/A,#N/A,TRUE,"plants"}</definedName>
    <definedName name="wrn.memo." localSheetId="11" hidden="1">{#N/A,#N/A,TRUE,"financial";#N/A,#N/A,TRUE,"plants"}</definedName>
    <definedName name="wrn.memo." hidden="1">{#N/A,#N/A,TRUE,"financial";#N/A,#N/A,TRUE,"plants"}</definedName>
    <definedName name="wrn.Memoria97." localSheetId="15"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wrn.Memoria97." localSheetId="14"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wrn.Memoria97." localSheetId="2"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wrn.Memoria97." localSheetId="34"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wrn.Memoria97." localSheetId="39"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wrn.Memoria97." localSheetId="8"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wrn.Memoria97." localSheetId="12"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wrn.Memoria97." localSheetId="13"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wrn.Memoria97." localSheetId="11"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wrn.Memoria97."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wrn.MEMOTESA." localSheetId="15" hidden="1">{#N/A,#N/A,FALSE,"Personal y Lineas";#N/A,#N/A,FALSE,"Inmovilizado material";#N/A,#N/A,FALSE,"Inmovilizado inmaterial ";#N/A,#N/A,FALSE,"Instalaciones Telefónicas";#N/A,#N/A,FALSE,"Coeficientes amortización";#N/A,#N/A,FALSE,"Elementos amortizados";#N/A,#N/A,FALSE,"Cotizaciones";#N/A,#N/A,FALSE,"Participaciones";#N/A,#N/A,FALSE,"Venta Participaciones";#N/A,#N/A,FALSE,"Fondo Comercio";#N/A,#N/A,FALSE,"Gtos Distribuir";#N/A,#N/A,FALSE,"Dif. Cambio";#N/A,#N/A,FALSE,"Cilentes y deudores emp. grupo";#N/A,#N/A,FALSE,"Clientes";#N/A,#N/A,FALSE,"Fondos Própios";#N/A,#N/A,FALSE,"Movimiento Reservas";#N/A,#N/A,FALSE,"Socios Externos";#N/A,#N/A,FALSE,"Socios Externos Movimiento";#N/A,#N/A,FALSE,"Ingresos Distribuir Saldo";#N/A,#N/A,FALSE,"Prov. Riesgos y Gastos Movimien";#N/A,#N/A,FALSE,"Obligaciones Movimiento";#N/A,#N/A,FALSE,"Obligaciones Saldos";#N/A,#N/A,FALSE,"Coste Financiero";#N/A,#N/A,FALSE,"Préstamos Formato TESA";#N/A,#N/A,FALSE,"Prestamos Vencimientos";#N/A,#N/A,FALSE,"Admones. Pcas.";#N/A,#N/A,FALSE,"Ingresos y Gtos Extras";#N/A,#N/A,FALSE,"Gtos e Ingr empresas grupo";#N/A,#N/A,FALSE,"Acreedores diversos"}</definedName>
    <definedName name="wrn.MEMOTESA." localSheetId="14" hidden="1">{#N/A,#N/A,FALSE,"Personal y Lineas";#N/A,#N/A,FALSE,"Inmovilizado material";#N/A,#N/A,FALSE,"Inmovilizado inmaterial ";#N/A,#N/A,FALSE,"Instalaciones Telefónicas";#N/A,#N/A,FALSE,"Coeficientes amortización";#N/A,#N/A,FALSE,"Elementos amortizados";#N/A,#N/A,FALSE,"Cotizaciones";#N/A,#N/A,FALSE,"Participaciones";#N/A,#N/A,FALSE,"Venta Participaciones";#N/A,#N/A,FALSE,"Fondo Comercio";#N/A,#N/A,FALSE,"Gtos Distribuir";#N/A,#N/A,FALSE,"Dif. Cambio";#N/A,#N/A,FALSE,"Cilentes y deudores emp. grupo";#N/A,#N/A,FALSE,"Clientes";#N/A,#N/A,FALSE,"Fondos Própios";#N/A,#N/A,FALSE,"Movimiento Reservas";#N/A,#N/A,FALSE,"Socios Externos";#N/A,#N/A,FALSE,"Socios Externos Movimiento";#N/A,#N/A,FALSE,"Ingresos Distribuir Saldo";#N/A,#N/A,FALSE,"Prov. Riesgos y Gastos Movimien";#N/A,#N/A,FALSE,"Obligaciones Movimiento";#N/A,#N/A,FALSE,"Obligaciones Saldos";#N/A,#N/A,FALSE,"Coste Financiero";#N/A,#N/A,FALSE,"Préstamos Formato TESA";#N/A,#N/A,FALSE,"Prestamos Vencimientos";#N/A,#N/A,FALSE,"Admones. Pcas.";#N/A,#N/A,FALSE,"Ingresos y Gtos Extras";#N/A,#N/A,FALSE,"Gtos e Ingr empresas grupo";#N/A,#N/A,FALSE,"Acreedores diversos"}</definedName>
    <definedName name="wrn.MEMOTESA." localSheetId="2" hidden="1">{#N/A,#N/A,FALSE,"Personal y Lineas";#N/A,#N/A,FALSE,"Inmovilizado material";#N/A,#N/A,FALSE,"Inmovilizado inmaterial ";#N/A,#N/A,FALSE,"Instalaciones Telefónicas";#N/A,#N/A,FALSE,"Coeficientes amortización";#N/A,#N/A,FALSE,"Elementos amortizados";#N/A,#N/A,FALSE,"Cotizaciones";#N/A,#N/A,FALSE,"Participaciones";#N/A,#N/A,FALSE,"Venta Participaciones";#N/A,#N/A,FALSE,"Fondo Comercio";#N/A,#N/A,FALSE,"Gtos Distribuir";#N/A,#N/A,FALSE,"Dif. Cambio";#N/A,#N/A,FALSE,"Cilentes y deudores emp. grupo";#N/A,#N/A,FALSE,"Clientes";#N/A,#N/A,FALSE,"Fondos Própios";#N/A,#N/A,FALSE,"Movimiento Reservas";#N/A,#N/A,FALSE,"Socios Externos";#N/A,#N/A,FALSE,"Socios Externos Movimiento";#N/A,#N/A,FALSE,"Ingresos Distribuir Saldo";#N/A,#N/A,FALSE,"Prov. Riesgos y Gastos Movimien";#N/A,#N/A,FALSE,"Obligaciones Movimiento";#N/A,#N/A,FALSE,"Obligaciones Saldos";#N/A,#N/A,FALSE,"Coste Financiero";#N/A,#N/A,FALSE,"Préstamos Formato TESA";#N/A,#N/A,FALSE,"Prestamos Vencimientos";#N/A,#N/A,FALSE,"Admones. Pcas.";#N/A,#N/A,FALSE,"Ingresos y Gtos Extras";#N/A,#N/A,FALSE,"Gtos e Ingr empresas grupo";#N/A,#N/A,FALSE,"Acreedores diversos"}</definedName>
    <definedName name="wrn.MEMOTESA." localSheetId="34" hidden="1">{#N/A,#N/A,FALSE,"Personal y Lineas";#N/A,#N/A,FALSE,"Inmovilizado material";#N/A,#N/A,FALSE,"Inmovilizado inmaterial ";#N/A,#N/A,FALSE,"Instalaciones Telefónicas";#N/A,#N/A,FALSE,"Coeficientes amortización";#N/A,#N/A,FALSE,"Elementos amortizados";#N/A,#N/A,FALSE,"Cotizaciones";#N/A,#N/A,FALSE,"Participaciones";#N/A,#N/A,FALSE,"Venta Participaciones";#N/A,#N/A,FALSE,"Fondo Comercio";#N/A,#N/A,FALSE,"Gtos Distribuir";#N/A,#N/A,FALSE,"Dif. Cambio";#N/A,#N/A,FALSE,"Cilentes y deudores emp. grupo";#N/A,#N/A,FALSE,"Clientes";#N/A,#N/A,FALSE,"Fondos Própios";#N/A,#N/A,FALSE,"Movimiento Reservas";#N/A,#N/A,FALSE,"Socios Externos";#N/A,#N/A,FALSE,"Socios Externos Movimiento";#N/A,#N/A,FALSE,"Ingresos Distribuir Saldo";#N/A,#N/A,FALSE,"Prov. Riesgos y Gastos Movimien";#N/A,#N/A,FALSE,"Obligaciones Movimiento";#N/A,#N/A,FALSE,"Obligaciones Saldos";#N/A,#N/A,FALSE,"Coste Financiero";#N/A,#N/A,FALSE,"Préstamos Formato TESA";#N/A,#N/A,FALSE,"Prestamos Vencimientos";#N/A,#N/A,FALSE,"Admones. Pcas.";#N/A,#N/A,FALSE,"Ingresos y Gtos Extras";#N/A,#N/A,FALSE,"Gtos e Ingr empresas grupo";#N/A,#N/A,FALSE,"Acreedores diversos"}</definedName>
    <definedName name="wrn.MEMOTESA." localSheetId="39" hidden="1">{#N/A,#N/A,FALSE,"Personal y Lineas";#N/A,#N/A,FALSE,"Inmovilizado material";#N/A,#N/A,FALSE,"Inmovilizado inmaterial ";#N/A,#N/A,FALSE,"Instalaciones Telefónicas";#N/A,#N/A,FALSE,"Coeficientes amortización";#N/A,#N/A,FALSE,"Elementos amortizados";#N/A,#N/A,FALSE,"Cotizaciones";#N/A,#N/A,FALSE,"Participaciones";#N/A,#N/A,FALSE,"Venta Participaciones";#N/A,#N/A,FALSE,"Fondo Comercio";#N/A,#N/A,FALSE,"Gtos Distribuir";#N/A,#N/A,FALSE,"Dif. Cambio";#N/A,#N/A,FALSE,"Cilentes y deudores emp. grupo";#N/A,#N/A,FALSE,"Clientes";#N/A,#N/A,FALSE,"Fondos Própios";#N/A,#N/A,FALSE,"Movimiento Reservas";#N/A,#N/A,FALSE,"Socios Externos";#N/A,#N/A,FALSE,"Socios Externos Movimiento";#N/A,#N/A,FALSE,"Ingresos Distribuir Saldo";#N/A,#N/A,FALSE,"Prov. Riesgos y Gastos Movimien";#N/A,#N/A,FALSE,"Obligaciones Movimiento";#N/A,#N/A,FALSE,"Obligaciones Saldos";#N/A,#N/A,FALSE,"Coste Financiero";#N/A,#N/A,FALSE,"Préstamos Formato TESA";#N/A,#N/A,FALSE,"Prestamos Vencimientos";#N/A,#N/A,FALSE,"Admones. Pcas.";#N/A,#N/A,FALSE,"Ingresos y Gtos Extras";#N/A,#N/A,FALSE,"Gtos e Ingr empresas grupo";#N/A,#N/A,FALSE,"Acreedores diversos"}</definedName>
    <definedName name="wrn.MEMOTESA." localSheetId="8" hidden="1">{#N/A,#N/A,FALSE,"Personal y Lineas";#N/A,#N/A,FALSE,"Inmovilizado material";#N/A,#N/A,FALSE,"Inmovilizado inmaterial ";#N/A,#N/A,FALSE,"Instalaciones Telefónicas";#N/A,#N/A,FALSE,"Coeficientes amortización";#N/A,#N/A,FALSE,"Elementos amortizados";#N/A,#N/A,FALSE,"Cotizaciones";#N/A,#N/A,FALSE,"Participaciones";#N/A,#N/A,FALSE,"Venta Participaciones";#N/A,#N/A,FALSE,"Fondo Comercio";#N/A,#N/A,FALSE,"Gtos Distribuir";#N/A,#N/A,FALSE,"Dif. Cambio";#N/A,#N/A,FALSE,"Cilentes y deudores emp. grupo";#N/A,#N/A,FALSE,"Clientes";#N/A,#N/A,FALSE,"Fondos Própios";#N/A,#N/A,FALSE,"Movimiento Reservas";#N/A,#N/A,FALSE,"Socios Externos";#N/A,#N/A,FALSE,"Socios Externos Movimiento";#N/A,#N/A,FALSE,"Ingresos Distribuir Saldo";#N/A,#N/A,FALSE,"Prov. Riesgos y Gastos Movimien";#N/A,#N/A,FALSE,"Obligaciones Movimiento";#N/A,#N/A,FALSE,"Obligaciones Saldos";#N/A,#N/A,FALSE,"Coste Financiero";#N/A,#N/A,FALSE,"Préstamos Formato TESA";#N/A,#N/A,FALSE,"Prestamos Vencimientos";#N/A,#N/A,FALSE,"Admones. Pcas.";#N/A,#N/A,FALSE,"Ingresos y Gtos Extras";#N/A,#N/A,FALSE,"Gtos e Ingr empresas grupo";#N/A,#N/A,FALSE,"Acreedores diversos"}</definedName>
    <definedName name="wrn.MEMOTESA." localSheetId="12" hidden="1">{#N/A,#N/A,FALSE,"Personal y Lineas";#N/A,#N/A,FALSE,"Inmovilizado material";#N/A,#N/A,FALSE,"Inmovilizado inmaterial ";#N/A,#N/A,FALSE,"Instalaciones Telefónicas";#N/A,#N/A,FALSE,"Coeficientes amortización";#N/A,#N/A,FALSE,"Elementos amortizados";#N/A,#N/A,FALSE,"Cotizaciones";#N/A,#N/A,FALSE,"Participaciones";#N/A,#N/A,FALSE,"Venta Participaciones";#N/A,#N/A,FALSE,"Fondo Comercio";#N/A,#N/A,FALSE,"Gtos Distribuir";#N/A,#N/A,FALSE,"Dif. Cambio";#N/A,#N/A,FALSE,"Cilentes y deudores emp. grupo";#N/A,#N/A,FALSE,"Clientes";#N/A,#N/A,FALSE,"Fondos Própios";#N/A,#N/A,FALSE,"Movimiento Reservas";#N/A,#N/A,FALSE,"Socios Externos";#N/A,#N/A,FALSE,"Socios Externos Movimiento";#N/A,#N/A,FALSE,"Ingresos Distribuir Saldo";#N/A,#N/A,FALSE,"Prov. Riesgos y Gastos Movimien";#N/A,#N/A,FALSE,"Obligaciones Movimiento";#N/A,#N/A,FALSE,"Obligaciones Saldos";#N/A,#N/A,FALSE,"Coste Financiero";#N/A,#N/A,FALSE,"Préstamos Formato TESA";#N/A,#N/A,FALSE,"Prestamos Vencimientos";#N/A,#N/A,FALSE,"Admones. Pcas.";#N/A,#N/A,FALSE,"Ingresos y Gtos Extras";#N/A,#N/A,FALSE,"Gtos e Ingr empresas grupo";#N/A,#N/A,FALSE,"Acreedores diversos"}</definedName>
    <definedName name="wrn.MEMOTESA." localSheetId="13" hidden="1">{#N/A,#N/A,FALSE,"Personal y Lineas";#N/A,#N/A,FALSE,"Inmovilizado material";#N/A,#N/A,FALSE,"Inmovilizado inmaterial ";#N/A,#N/A,FALSE,"Instalaciones Telefónicas";#N/A,#N/A,FALSE,"Coeficientes amortización";#N/A,#N/A,FALSE,"Elementos amortizados";#N/A,#N/A,FALSE,"Cotizaciones";#N/A,#N/A,FALSE,"Participaciones";#N/A,#N/A,FALSE,"Venta Participaciones";#N/A,#N/A,FALSE,"Fondo Comercio";#N/A,#N/A,FALSE,"Gtos Distribuir";#N/A,#N/A,FALSE,"Dif. Cambio";#N/A,#N/A,FALSE,"Cilentes y deudores emp. grupo";#N/A,#N/A,FALSE,"Clientes";#N/A,#N/A,FALSE,"Fondos Própios";#N/A,#N/A,FALSE,"Movimiento Reservas";#N/A,#N/A,FALSE,"Socios Externos";#N/A,#N/A,FALSE,"Socios Externos Movimiento";#N/A,#N/A,FALSE,"Ingresos Distribuir Saldo";#N/A,#N/A,FALSE,"Prov. Riesgos y Gastos Movimien";#N/A,#N/A,FALSE,"Obligaciones Movimiento";#N/A,#N/A,FALSE,"Obligaciones Saldos";#N/A,#N/A,FALSE,"Coste Financiero";#N/A,#N/A,FALSE,"Préstamos Formato TESA";#N/A,#N/A,FALSE,"Prestamos Vencimientos";#N/A,#N/A,FALSE,"Admones. Pcas.";#N/A,#N/A,FALSE,"Ingresos y Gtos Extras";#N/A,#N/A,FALSE,"Gtos e Ingr empresas grupo";#N/A,#N/A,FALSE,"Acreedores diversos"}</definedName>
    <definedName name="wrn.MEMOTESA." localSheetId="11" hidden="1">{#N/A,#N/A,FALSE,"Personal y Lineas";#N/A,#N/A,FALSE,"Inmovilizado material";#N/A,#N/A,FALSE,"Inmovilizado inmaterial ";#N/A,#N/A,FALSE,"Instalaciones Telefónicas";#N/A,#N/A,FALSE,"Coeficientes amortización";#N/A,#N/A,FALSE,"Elementos amortizados";#N/A,#N/A,FALSE,"Cotizaciones";#N/A,#N/A,FALSE,"Participaciones";#N/A,#N/A,FALSE,"Venta Participaciones";#N/A,#N/A,FALSE,"Fondo Comercio";#N/A,#N/A,FALSE,"Gtos Distribuir";#N/A,#N/A,FALSE,"Dif. Cambio";#N/A,#N/A,FALSE,"Cilentes y deudores emp. grupo";#N/A,#N/A,FALSE,"Clientes";#N/A,#N/A,FALSE,"Fondos Própios";#N/A,#N/A,FALSE,"Movimiento Reservas";#N/A,#N/A,FALSE,"Socios Externos";#N/A,#N/A,FALSE,"Socios Externos Movimiento";#N/A,#N/A,FALSE,"Ingresos Distribuir Saldo";#N/A,#N/A,FALSE,"Prov. Riesgos y Gastos Movimien";#N/A,#N/A,FALSE,"Obligaciones Movimiento";#N/A,#N/A,FALSE,"Obligaciones Saldos";#N/A,#N/A,FALSE,"Coste Financiero";#N/A,#N/A,FALSE,"Préstamos Formato TESA";#N/A,#N/A,FALSE,"Prestamos Vencimientos";#N/A,#N/A,FALSE,"Admones. Pcas.";#N/A,#N/A,FALSE,"Ingresos y Gtos Extras";#N/A,#N/A,FALSE,"Gtos e Ingr empresas grupo";#N/A,#N/A,FALSE,"Acreedores diversos"}</definedName>
    <definedName name="wrn.MEMOTESA." hidden="1">{#N/A,#N/A,FALSE,"Personal y Lineas";#N/A,#N/A,FALSE,"Inmovilizado material";#N/A,#N/A,FALSE,"Inmovilizado inmaterial ";#N/A,#N/A,FALSE,"Instalaciones Telefónicas";#N/A,#N/A,FALSE,"Coeficientes amortización";#N/A,#N/A,FALSE,"Elementos amortizados";#N/A,#N/A,FALSE,"Cotizaciones";#N/A,#N/A,FALSE,"Participaciones";#N/A,#N/A,FALSE,"Venta Participaciones";#N/A,#N/A,FALSE,"Fondo Comercio";#N/A,#N/A,FALSE,"Gtos Distribuir";#N/A,#N/A,FALSE,"Dif. Cambio";#N/A,#N/A,FALSE,"Cilentes y deudores emp. grupo";#N/A,#N/A,FALSE,"Clientes";#N/A,#N/A,FALSE,"Fondos Própios";#N/A,#N/A,FALSE,"Movimiento Reservas";#N/A,#N/A,FALSE,"Socios Externos";#N/A,#N/A,FALSE,"Socios Externos Movimiento";#N/A,#N/A,FALSE,"Ingresos Distribuir Saldo";#N/A,#N/A,FALSE,"Prov. Riesgos y Gastos Movimien";#N/A,#N/A,FALSE,"Obligaciones Movimiento";#N/A,#N/A,FALSE,"Obligaciones Saldos";#N/A,#N/A,FALSE,"Coste Financiero";#N/A,#N/A,FALSE,"Préstamos Formato TESA";#N/A,#N/A,FALSE,"Prestamos Vencimientos";#N/A,#N/A,FALSE,"Admones. Pcas.";#N/A,#N/A,FALSE,"Ingresos y Gtos Extras";#N/A,#N/A,FALSE,"Gtos e Ingr empresas grupo";#N/A,#N/A,FALSE,"Acreedores diversos"}</definedName>
    <definedName name="wrn.merger." localSheetId="15"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wrn.merger." localSheetId="14"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wrn.merger." localSheetId="2"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wrn.merger." localSheetId="34"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wrn.merger." localSheetId="39"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wrn.merger." localSheetId="8"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wrn.merger." localSheetId="12"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wrn.merger." localSheetId="13"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wrn.merger." localSheetId="11"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wrn.merger."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wrn.Novembro." localSheetId="15" hidden="1">{"Fecha_Novembro",#N/A,FALSE,"FECHAMENTO-2002 ";"Defer_Novembro",#N/A,FALSE,"DIFERIDO";"Pis_Novembro",#N/A,FALSE,"PIS COFINS";"Iss_Novembro",#N/A,FALSE,"ISS"}</definedName>
    <definedName name="wrn.Novembro." localSheetId="14" hidden="1">{"Fecha_Novembro",#N/A,FALSE,"FECHAMENTO-2002 ";"Defer_Novembro",#N/A,FALSE,"DIFERIDO";"Pis_Novembro",#N/A,FALSE,"PIS COFINS";"Iss_Novembro",#N/A,FALSE,"ISS"}</definedName>
    <definedName name="wrn.Novembro." localSheetId="2" hidden="1">{"Fecha_Novembro",#N/A,FALSE,"FECHAMENTO-2002 ";"Defer_Novembro",#N/A,FALSE,"DIFERIDO";"Pis_Novembro",#N/A,FALSE,"PIS COFINS";"Iss_Novembro",#N/A,FALSE,"ISS"}</definedName>
    <definedName name="wrn.Novembro." localSheetId="34" hidden="1">{"Fecha_Novembro",#N/A,FALSE,"FECHAMENTO-2002 ";"Defer_Novembro",#N/A,FALSE,"DIFERIDO";"Pis_Novembro",#N/A,FALSE,"PIS COFINS";"Iss_Novembro",#N/A,FALSE,"ISS"}</definedName>
    <definedName name="wrn.Novembro." localSheetId="39" hidden="1">{"Fecha_Novembro",#N/A,FALSE,"FECHAMENTO-2002 ";"Defer_Novembro",#N/A,FALSE,"DIFERIDO";"Pis_Novembro",#N/A,FALSE,"PIS COFINS";"Iss_Novembro",#N/A,FALSE,"ISS"}</definedName>
    <definedName name="wrn.Novembro." localSheetId="8" hidden="1">{"Fecha_Novembro",#N/A,FALSE,"FECHAMENTO-2002 ";"Defer_Novembro",#N/A,FALSE,"DIFERIDO";"Pis_Novembro",#N/A,FALSE,"PIS COFINS";"Iss_Novembro",#N/A,FALSE,"ISS"}</definedName>
    <definedName name="wrn.Novembro." localSheetId="12" hidden="1">{"Fecha_Novembro",#N/A,FALSE,"FECHAMENTO-2002 ";"Defer_Novembro",#N/A,FALSE,"DIFERIDO";"Pis_Novembro",#N/A,FALSE,"PIS COFINS";"Iss_Novembro",#N/A,FALSE,"ISS"}</definedName>
    <definedName name="wrn.Novembro." localSheetId="13" hidden="1">{"Fecha_Novembro",#N/A,FALSE,"FECHAMENTO-2002 ";"Defer_Novembro",#N/A,FALSE,"DIFERIDO";"Pis_Novembro",#N/A,FALSE,"PIS COFINS";"Iss_Novembro",#N/A,FALSE,"ISS"}</definedName>
    <definedName name="wrn.Novembro." localSheetId="11" hidden="1">{"Fecha_Novembro",#N/A,FALSE,"FECHAMENTO-2002 ";"Defer_Novembro",#N/A,FALSE,"DIFERIDO";"Pis_Novembro",#N/A,FALSE,"PIS COFINS";"Iss_Novembro",#N/A,FALSE,"ISS"}</definedName>
    <definedName name="wrn.Novembro." hidden="1">{"Fecha_Novembro",#N/A,FALSE,"FECHAMENTO-2002 ";"Defer_Novembro",#N/A,FALSE,"DIFERIDO";"Pis_Novembro",#N/A,FALSE,"PIS COFINS";"Iss_Novembro",#N/A,FALSE,"ISS"}</definedName>
    <definedName name="wrn.Novembro._1" localSheetId="15" hidden="1">{"Fecha_Novembro",#N/A,FALSE,"FECHAMENTO-2002 ";"Defer_Novembro",#N/A,FALSE,"DIFERIDO";"Pis_Novembro",#N/A,FALSE,"PIS COFINS";"Iss_Novembro",#N/A,FALSE,"ISS"}</definedName>
    <definedName name="wrn.Novembro._1" localSheetId="14" hidden="1">{"Fecha_Novembro",#N/A,FALSE,"FECHAMENTO-2002 ";"Defer_Novembro",#N/A,FALSE,"DIFERIDO";"Pis_Novembro",#N/A,FALSE,"PIS COFINS";"Iss_Novembro",#N/A,FALSE,"ISS"}</definedName>
    <definedName name="wrn.Novembro._1" localSheetId="2" hidden="1">{"Fecha_Novembro",#N/A,FALSE,"FECHAMENTO-2002 ";"Defer_Novembro",#N/A,FALSE,"DIFERIDO";"Pis_Novembro",#N/A,FALSE,"PIS COFINS";"Iss_Novembro",#N/A,FALSE,"ISS"}</definedName>
    <definedName name="wrn.Novembro._1" localSheetId="34" hidden="1">{"Fecha_Novembro",#N/A,FALSE,"FECHAMENTO-2002 ";"Defer_Novembro",#N/A,FALSE,"DIFERIDO";"Pis_Novembro",#N/A,FALSE,"PIS COFINS";"Iss_Novembro",#N/A,FALSE,"ISS"}</definedName>
    <definedName name="wrn.Novembro._1" localSheetId="39" hidden="1">{"Fecha_Novembro",#N/A,FALSE,"FECHAMENTO-2002 ";"Defer_Novembro",#N/A,FALSE,"DIFERIDO";"Pis_Novembro",#N/A,FALSE,"PIS COFINS";"Iss_Novembro",#N/A,FALSE,"ISS"}</definedName>
    <definedName name="wrn.Novembro._1" localSheetId="8" hidden="1">{"Fecha_Novembro",#N/A,FALSE,"FECHAMENTO-2002 ";"Defer_Novembro",#N/A,FALSE,"DIFERIDO";"Pis_Novembro",#N/A,FALSE,"PIS COFINS";"Iss_Novembro",#N/A,FALSE,"ISS"}</definedName>
    <definedName name="wrn.Novembro._1" localSheetId="12" hidden="1">{"Fecha_Novembro",#N/A,FALSE,"FECHAMENTO-2002 ";"Defer_Novembro",#N/A,FALSE,"DIFERIDO";"Pis_Novembro",#N/A,FALSE,"PIS COFINS";"Iss_Novembro",#N/A,FALSE,"ISS"}</definedName>
    <definedName name="wrn.Novembro._1" localSheetId="13" hidden="1">{"Fecha_Novembro",#N/A,FALSE,"FECHAMENTO-2002 ";"Defer_Novembro",#N/A,FALSE,"DIFERIDO";"Pis_Novembro",#N/A,FALSE,"PIS COFINS";"Iss_Novembro",#N/A,FALSE,"ISS"}</definedName>
    <definedName name="wrn.Novembro._1" localSheetId="11" hidden="1">{"Fecha_Novembro",#N/A,FALSE,"FECHAMENTO-2002 ";"Defer_Novembro",#N/A,FALSE,"DIFERIDO";"Pis_Novembro",#N/A,FALSE,"PIS COFINS";"Iss_Novembro",#N/A,FALSE,"ISS"}</definedName>
    <definedName name="wrn.Novembro._1" hidden="1">{"Fecha_Novembro",#N/A,FALSE,"FECHAMENTO-2002 ";"Defer_Novembro",#N/A,FALSE,"DIFERIDO";"Pis_Novembro",#N/A,FALSE,"PIS COFINS";"Iss_Novembro",#N/A,FALSE,"ISS"}</definedName>
    <definedName name="wrn.output." localSheetId="15" hidden="1">{"assumptions and inputs",#N/A,FALSE,"valuation";"intermediate calculations",#N/A,FALSE,"valuation";"dollar conversion",#N/A,FALSE,"valuation";"analysis at various prices",#N/A,FALSE,"valuation"}</definedName>
    <definedName name="wrn.output." localSheetId="14" hidden="1">{"assumptions and inputs",#N/A,FALSE,"valuation";"intermediate calculations",#N/A,FALSE,"valuation";"dollar conversion",#N/A,FALSE,"valuation";"analysis at various prices",#N/A,FALSE,"valuation"}</definedName>
    <definedName name="wrn.output." localSheetId="2" hidden="1">{"assumptions and inputs",#N/A,FALSE,"valuation";"intermediate calculations",#N/A,FALSE,"valuation";"dollar conversion",#N/A,FALSE,"valuation";"analysis at various prices",#N/A,FALSE,"valuation"}</definedName>
    <definedName name="wrn.output." localSheetId="34" hidden="1">{"assumptions and inputs",#N/A,FALSE,"valuation";"intermediate calculations",#N/A,FALSE,"valuation";"dollar conversion",#N/A,FALSE,"valuation";"analysis at various prices",#N/A,FALSE,"valuation"}</definedName>
    <definedName name="wrn.output." localSheetId="39" hidden="1">{"assumptions and inputs",#N/A,FALSE,"valuation";"intermediate calculations",#N/A,FALSE,"valuation";"dollar conversion",#N/A,FALSE,"valuation";"analysis at various prices",#N/A,FALSE,"valuation"}</definedName>
    <definedName name="wrn.output." localSheetId="8" hidden="1">{"assumptions and inputs",#N/A,FALSE,"valuation";"intermediate calculations",#N/A,FALSE,"valuation";"dollar conversion",#N/A,FALSE,"valuation";"analysis at various prices",#N/A,FALSE,"valuation"}</definedName>
    <definedName name="wrn.output." localSheetId="12" hidden="1">{"assumptions and inputs",#N/A,FALSE,"valuation";"intermediate calculations",#N/A,FALSE,"valuation";"dollar conversion",#N/A,FALSE,"valuation";"analysis at various prices",#N/A,FALSE,"valuation"}</definedName>
    <definedName name="wrn.output." localSheetId="13" hidden="1">{"assumptions and inputs",#N/A,FALSE,"valuation";"intermediate calculations",#N/A,FALSE,"valuation";"dollar conversion",#N/A,FALSE,"valuation";"analysis at various prices",#N/A,FALSE,"valuation"}</definedName>
    <definedName name="wrn.output." localSheetId="11" hidden="1">{"assumptions and inputs",#N/A,FALSE,"valuation";"intermediate calculations",#N/A,FALSE,"valuation";"dollar conversion",#N/A,FALSE,"valuation";"analysis at various prices",#N/A,FALSE,"valuation"}</definedName>
    <definedName name="wrn.output." hidden="1">{"assumptions and inputs",#N/A,FALSE,"valuation";"intermediate calculations",#N/A,FALSE,"valuation";"dollar conversion",#N/A,FALSE,"valuation";"analysis at various prices",#N/A,FALSE,"valuation"}</definedName>
    <definedName name="wrn.Outubro." localSheetId="15" hidden="1">{"Fecha_Outubro",#N/A,FALSE,"FECHAMENTO-2002 ";"Defer_Outubro",#N/A,FALSE,"DIFERIDO";"Pis_Outubro",#N/A,FALSE,"PIS COFINS";"Iss_Outubro",#N/A,FALSE,"ISS"}</definedName>
    <definedName name="wrn.Outubro." localSheetId="14" hidden="1">{"Fecha_Outubro",#N/A,FALSE,"FECHAMENTO-2002 ";"Defer_Outubro",#N/A,FALSE,"DIFERIDO";"Pis_Outubro",#N/A,FALSE,"PIS COFINS";"Iss_Outubro",#N/A,FALSE,"ISS"}</definedName>
    <definedName name="wrn.Outubro." localSheetId="2" hidden="1">{"Fecha_Outubro",#N/A,FALSE,"FECHAMENTO-2002 ";"Defer_Outubro",#N/A,FALSE,"DIFERIDO";"Pis_Outubro",#N/A,FALSE,"PIS COFINS";"Iss_Outubro",#N/A,FALSE,"ISS"}</definedName>
    <definedName name="wrn.Outubro." localSheetId="34" hidden="1">{"Fecha_Outubro",#N/A,FALSE,"FECHAMENTO-2002 ";"Defer_Outubro",#N/A,FALSE,"DIFERIDO";"Pis_Outubro",#N/A,FALSE,"PIS COFINS";"Iss_Outubro",#N/A,FALSE,"ISS"}</definedName>
    <definedName name="wrn.Outubro." localSheetId="39" hidden="1">{"Fecha_Outubro",#N/A,FALSE,"FECHAMENTO-2002 ";"Defer_Outubro",#N/A,FALSE,"DIFERIDO";"Pis_Outubro",#N/A,FALSE,"PIS COFINS";"Iss_Outubro",#N/A,FALSE,"ISS"}</definedName>
    <definedName name="wrn.Outubro." localSheetId="8" hidden="1">{"Fecha_Outubro",#N/A,FALSE,"FECHAMENTO-2002 ";"Defer_Outubro",#N/A,FALSE,"DIFERIDO";"Pis_Outubro",#N/A,FALSE,"PIS COFINS";"Iss_Outubro",#N/A,FALSE,"ISS"}</definedName>
    <definedName name="wrn.Outubro." localSheetId="12" hidden="1">{"Fecha_Outubro",#N/A,FALSE,"FECHAMENTO-2002 ";"Defer_Outubro",#N/A,FALSE,"DIFERIDO";"Pis_Outubro",#N/A,FALSE,"PIS COFINS";"Iss_Outubro",#N/A,FALSE,"ISS"}</definedName>
    <definedName name="wrn.Outubro." localSheetId="13" hidden="1">{"Fecha_Outubro",#N/A,FALSE,"FECHAMENTO-2002 ";"Defer_Outubro",#N/A,FALSE,"DIFERIDO";"Pis_Outubro",#N/A,FALSE,"PIS COFINS";"Iss_Outubro",#N/A,FALSE,"ISS"}</definedName>
    <definedName name="wrn.Outubro." localSheetId="11" hidden="1">{"Fecha_Outubro",#N/A,FALSE,"FECHAMENTO-2002 ";"Defer_Outubro",#N/A,FALSE,"DIFERIDO";"Pis_Outubro",#N/A,FALSE,"PIS COFINS";"Iss_Outubro",#N/A,FALSE,"ISS"}</definedName>
    <definedName name="wrn.Outubro." hidden="1">{"Fecha_Outubro",#N/A,FALSE,"FECHAMENTO-2002 ";"Defer_Outubro",#N/A,FALSE,"DIFERIDO";"Pis_Outubro",#N/A,FALSE,"PIS COFINS";"Iss_Outubro",#N/A,FALSE,"ISS"}</definedName>
    <definedName name="wrn.Outubro._1" localSheetId="15" hidden="1">{"Fecha_Outubro",#N/A,FALSE,"FECHAMENTO-2002 ";"Defer_Outubro",#N/A,FALSE,"DIFERIDO";"Pis_Outubro",#N/A,FALSE,"PIS COFINS";"Iss_Outubro",#N/A,FALSE,"ISS"}</definedName>
    <definedName name="wrn.Outubro._1" localSheetId="14" hidden="1">{"Fecha_Outubro",#N/A,FALSE,"FECHAMENTO-2002 ";"Defer_Outubro",#N/A,FALSE,"DIFERIDO";"Pis_Outubro",#N/A,FALSE,"PIS COFINS";"Iss_Outubro",#N/A,FALSE,"ISS"}</definedName>
    <definedName name="wrn.Outubro._1" localSheetId="2" hidden="1">{"Fecha_Outubro",#N/A,FALSE,"FECHAMENTO-2002 ";"Defer_Outubro",#N/A,FALSE,"DIFERIDO";"Pis_Outubro",#N/A,FALSE,"PIS COFINS";"Iss_Outubro",#N/A,FALSE,"ISS"}</definedName>
    <definedName name="wrn.Outubro._1" localSheetId="34" hidden="1">{"Fecha_Outubro",#N/A,FALSE,"FECHAMENTO-2002 ";"Defer_Outubro",#N/A,FALSE,"DIFERIDO";"Pis_Outubro",#N/A,FALSE,"PIS COFINS";"Iss_Outubro",#N/A,FALSE,"ISS"}</definedName>
    <definedName name="wrn.Outubro._1" localSheetId="39" hidden="1">{"Fecha_Outubro",#N/A,FALSE,"FECHAMENTO-2002 ";"Defer_Outubro",#N/A,FALSE,"DIFERIDO";"Pis_Outubro",#N/A,FALSE,"PIS COFINS";"Iss_Outubro",#N/A,FALSE,"ISS"}</definedName>
    <definedName name="wrn.Outubro._1" localSheetId="8" hidden="1">{"Fecha_Outubro",#N/A,FALSE,"FECHAMENTO-2002 ";"Defer_Outubro",#N/A,FALSE,"DIFERIDO";"Pis_Outubro",#N/A,FALSE,"PIS COFINS";"Iss_Outubro",#N/A,FALSE,"ISS"}</definedName>
    <definedName name="wrn.Outubro._1" localSheetId="12" hidden="1">{"Fecha_Outubro",#N/A,FALSE,"FECHAMENTO-2002 ";"Defer_Outubro",#N/A,FALSE,"DIFERIDO";"Pis_Outubro",#N/A,FALSE,"PIS COFINS";"Iss_Outubro",#N/A,FALSE,"ISS"}</definedName>
    <definedName name="wrn.Outubro._1" localSheetId="13" hidden="1">{"Fecha_Outubro",#N/A,FALSE,"FECHAMENTO-2002 ";"Defer_Outubro",#N/A,FALSE,"DIFERIDO";"Pis_Outubro",#N/A,FALSE,"PIS COFINS";"Iss_Outubro",#N/A,FALSE,"ISS"}</definedName>
    <definedName name="wrn.Outubro._1" localSheetId="11" hidden="1">{"Fecha_Outubro",#N/A,FALSE,"FECHAMENTO-2002 ";"Defer_Outubro",#N/A,FALSE,"DIFERIDO";"Pis_Outubro",#N/A,FALSE,"PIS COFINS";"Iss_Outubro",#N/A,FALSE,"ISS"}</definedName>
    <definedName name="wrn.Outubro._1" hidden="1">{"Fecha_Outubro",#N/A,FALSE,"FECHAMENTO-2002 ";"Defer_Outubro",#N/A,FALSE,"DIFERIDO";"Pis_Outubro",#N/A,FALSE,"PIS COFINS";"Iss_Outubro",#N/A,FALSE,"ISS"}</definedName>
    <definedName name="wrn.print._.graphs." localSheetId="15" hidden="1">{"cap_structure",#N/A,FALSE,"Graph-Mkt Cap";"price",#N/A,FALSE,"Graph-Price";"ebit",#N/A,FALSE,"Graph-EBITDA";"ebitda",#N/A,FALSE,"Graph-EBITDA"}</definedName>
    <definedName name="wrn.print._.graphs." localSheetId="14" hidden="1">{"cap_structure",#N/A,FALSE,"Graph-Mkt Cap";"price",#N/A,FALSE,"Graph-Price";"ebit",#N/A,FALSE,"Graph-EBITDA";"ebitda",#N/A,FALSE,"Graph-EBITDA"}</definedName>
    <definedName name="wrn.print._.graphs." localSheetId="2" hidden="1">{"cap_structure",#N/A,FALSE,"Graph-Mkt Cap";"price",#N/A,FALSE,"Graph-Price";"ebit",#N/A,FALSE,"Graph-EBITDA";"ebitda",#N/A,FALSE,"Graph-EBITDA"}</definedName>
    <definedName name="wrn.print._.graphs." localSheetId="34" hidden="1">{"cap_structure",#N/A,FALSE,"Graph-Mkt Cap";"price",#N/A,FALSE,"Graph-Price";"ebit",#N/A,FALSE,"Graph-EBITDA";"ebitda",#N/A,FALSE,"Graph-EBITDA"}</definedName>
    <definedName name="wrn.print._.graphs." localSheetId="39" hidden="1">{"cap_structure",#N/A,FALSE,"Graph-Mkt Cap";"price",#N/A,FALSE,"Graph-Price";"ebit",#N/A,FALSE,"Graph-EBITDA";"ebitda",#N/A,FALSE,"Graph-EBITDA"}</definedName>
    <definedName name="wrn.print._.graphs." localSheetId="8" hidden="1">{"cap_structure",#N/A,FALSE,"Graph-Mkt Cap";"price",#N/A,FALSE,"Graph-Price";"ebit",#N/A,FALSE,"Graph-EBITDA";"ebitda",#N/A,FALSE,"Graph-EBITDA"}</definedName>
    <definedName name="wrn.print._.graphs." localSheetId="12" hidden="1">{"cap_structure",#N/A,FALSE,"Graph-Mkt Cap";"price",#N/A,FALSE,"Graph-Price";"ebit",#N/A,FALSE,"Graph-EBITDA";"ebitda",#N/A,FALSE,"Graph-EBITDA"}</definedName>
    <definedName name="wrn.print._.graphs." localSheetId="13" hidden="1">{"cap_structure",#N/A,FALSE,"Graph-Mkt Cap";"price",#N/A,FALSE,"Graph-Price";"ebit",#N/A,FALSE,"Graph-EBITDA";"ebitda",#N/A,FALSE,"Graph-EBITDA"}</definedName>
    <definedName name="wrn.print._.graphs." localSheetId="11" hidden="1">{"cap_structure",#N/A,FALSE,"Graph-Mkt Cap";"price",#N/A,FALSE,"Graph-Price";"ebit",#N/A,FALSE,"Graph-EBITDA";"ebitda",#N/A,FALSE,"Graph-EBITDA"}</definedName>
    <definedName name="wrn.print._.graphs." hidden="1">{"cap_structure",#N/A,FALSE,"Graph-Mkt Cap";"price",#N/A,FALSE,"Graph-Price";"ebit",#N/A,FALSE,"Graph-EBITDA";"ebitda",#N/A,FALSE,"Graph-EBITDA"}</definedName>
    <definedName name="wrn.print._.raw._.data._.entry." localSheetId="15" hidden="1">{"inputs raw data",#N/A,TRUE,"INPUT"}</definedName>
    <definedName name="wrn.print._.raw._.data._.entry." localSheetId="14" hidden="1">{"inputs raw data",#N/A,TRUE,"INPUT"}</definedName>
    <definedName name="wrn.print._.raw._.data._.entry." localSheetId="2" hidden="1">{"inputs raw data",#N/A,TRUE,"INPUT"}</definedName>
    <definedName name="wrn.print._.raw._.data._.entry." localSheetId="34" hidden="1">{"inputs raw data",#N/A,TRUE,"INPUT"}</definedName>
    <definedName name="wrn.print._.raw._.data._.entry." localSheetId="39" hidden="1">{"inputs raw data",#N/A,TRUE,"INPUT"}</definedName>
    <definedName name="wrn.print._.raw._.data._.entry." localSheetId="8" hidden="1">{"inputs raw data",#N/A,TRUE,"INPUT"}</definedName>
    <definedName name="wrn.print._.raw._.data._.entry." localSheetId="12" hidden="1">{"inputs raw data",#N/A,TRUE,"INPUT"}</definedName>
    <definedName name="wrn.print._.raw._.data._.entry." localSheetId="13" hidden="1">{"inputs raw data",#N/A,TRUE,"INPUT"}</definedName>
    <definedName name="wrn.print._.raw._.data._.entry." localSheetId="11" hidden="1">{"inputs raw data",#N/A,TRUE,"INPUT"}</definedName>
    <definedName name="wrn.print._.raw._.data._.entry." hidden="1">{"inputs raw data",#N/A,TRUE,"INPUT"}</definedName>
    <definedName name="wrn.print._.summary._.sheets." localSheetId="15" hidden="1">{"summary1",#N/A,TRUE,"Comps";"summary2",#N/A,TRUE,"Comps";"summary3",#N/A,TRUE,"Comps"}</definedName>
    <definedName name="wrn.print._.summary._.sheets." localSheetId="14" hidden="1">{"summary1",#N/A,TRUE,"Comps";"summary2",#N/A,TRUE,"Comps";"summary3",#N/A,TRUE,"Comps"}</definedName>
    <definedName name="wrn.print._.summary._.sheets." localSheetId="2" hidden="1">{"summary1",#N/A,TRUE,"Comps";"summary2",#N/A,TRUE,"Comps";"summary3",#N/A,TRUE,"Comps"}</definedName>
    <definedName name="wrn.print._.summary._.sheets." localSheetId="34" hidden="1">{"summary1",#N/A,TRUE,"Comps";"summary2",#N/A,TRUE,"Comps";"summary3",#N/A,TRUE,"Comps"}</definedName>
    <definedName name="wrn.print._.summary._.sheets." localSheetId="39" hidden="1">{"summary1",#N/A,TRUE,"Comps";"summary2",#N/A,TRUE,"Comps";"summary3",#N/A,TRUE,"Comps"}</definedName>
    <definedName name="wrn.print._.summary._.sheets." localSheetId="8" hidden="1">{"summary1",#N/A,TRUE,"Comps";"summary2",#N/A,TRUE,"Comps";"summary3",#N/A,TRUE,"Comps"}</definedName>
    <definedName name="wrn.print._.summary._.sheets." localSheetId="12" hidden="1">{"summary1",#N/A,TRUE,"Comps";"summary2",#N/A,TRUE,"Comps";"summary3",#N/A,TRUE,"Comps"}</definedName>
    <definedName name="wrn.print._.summary._.sheets." localSheetId="13" hidden="1">{"summary1",#N/A,TRUE,"Comps";"summary2",#N/A,TRUE,"Comps";"summary3",#N/A,TRUE,"Comps"}</definedName>
    <definedName name="wrn.print._.summary._.sheets." localSheetId="11" hidden="1">{"summary1",#N/A,TRUE,"Comps";"summary2",#N/A,TRUE,"Comps";"summary3",#N/A,TRUE,"Comps"}</definedName>
    <definedName name="wrn.print._.summary._.sheets." hidden="1">{"summary1",#N/A,TRUE,"Comps";"summary2",#N/A,TRUE,"Comps";"summary3",#N/A,TRUE,"Comps"}</definedName>
    <definedName name="wrn.Project._.Banespa1." localSheetId="15"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wrn.Project._.Banespa1." localSheetId="14"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wrn.Project._.Banespa1." localSheetId="2"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wrn.Project._.Banespa1." localSheetId="34"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wrn.Project._.Banespa1." localSheetId="39"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wrn.Project._.Banespa1." localSheetId="8"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wrn.Project._.Banespa1." localSheetId="12"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wrn.Project._.Banespa1." localSheetId="13"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wrn.Project._.Banespa1." localSheetId="11"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wrn.Project._.Banespa1."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wrn.RESUMO." localSheetId="15" hidden="1">{#N/A,#N/A,FALSE,"HONORÁRIOS"}</definedName>
    <definedName name="wrn.RESUMO." localSheetId="14" hidden="1">{#N/A,#N/A,FALSE,"HONORÁRIOS"}</definedName>
    <definedName name="wrn.RESUMO." localSheetId="2" hidden="1">{#N/A,#N/A,FALSE,"HONORÁRIOS"}</definedName>
    <definedName name="wrn.RESUMO." localSheetId="34" hidden="1">{#N/A,#N/A,FALSE,"HONORÁRIOS"}</definedName>
    <definedName name="wrn.RESUMO." localSheetId="39" hidden="1">{#N/A,#N/A,FALSE,"HONORÁRIOS"}</definedName>
    <definedName name="wrn.RESUMO." localSheetId="8" hidden="1">{#N/A,#N/A,FALSE,"HONORÁRIOS"}</definedName>
    <definedName name="wrn.RESUMO." localSheetId="12" hidden="1">{#N/A,#N/A,FALSE,"HONORÁRIOS"}</definedName>
    <definedName name="wrn.RESUMO." localSheetId="13" hidden="1">{#N/A,#N/A,FALSE,"HONORÁRIOS"}</definedName>
    <definedName name="wrn.RESUMO." localSheetId="11" hidden="1">{#N/A,#N/A,FALSE,"HONORÁRIOS"}</definedName>
    <definedName name="wrn.RESUMO." hidden="1">{#N/A,#N/A,FALSE,"HONORÁRIOS"}</definedName>
    <definedName name="wrn.RESUMO._1" localSheetId="15" hidden="1">{#N/A,#N/A,FALSE,"HONORÁRIOS"}</definedName>
    <definedName name="wrn.RESUMO._1" localSheetId="14" hidden="1">{#N/A,#N/A,FALSE,"HONORÁRIOS"}</definedName>
    <definedName name="wrn.RESUMO._1" localSheetId="2" hidden="1">{#N/A,#N/A,FALSE,"HONORÁRIOS"}</definedName>
    <definedName name="wrn.RESUMO._1" localSheetId="34" hidden="1">{#N/A,#N/A,FALSE,"HONORÁRIOS"}</definedName>
    <definedName name="wrn.RESUMO._1" localSheetId="39" hidden="1">{#N/A,#N/A,FALSE,"HONORÁRIOS"}</definedName>
    <definedName name="wrn.RESUMO._1" localSheetId="8" hidden="1">{#N/A,#N/A,FALSE,"HONORÁRIOS"}</definedName>
    <definedName name="wrn.RESUMO._1" localSheetId="12" hidden="1">{#N/A,#N/A,FALSE,"HONORÁRIOS"}</definedName>
    <definedName name="wrn.RESUMO._1" localSheetId="13" hidden="1">{#N/A,#N/A,FALSE,"HONORÁRIOS"}</definedName>
    <definedName name="wrn.RESUMO._1" localSheetId="11" hidden="1">{#N/A,#N/A,FALSE,"HONORÁRIOS"}</definedName>
    <definedName name="wrn.RESUMO._1" hidden="1">{#N/A,#N/A,FALSE,"HONORÁRIOS"}</definedName>
    <definedName name="wrn.sensitivity._.analyses." localSheetId="15" hidden="1">{"general",#N/A,FALSE,"Assumptions"}</definedName>
    <definedName name="wrn.sensitivity._.analyses." localSheetId="14" hidden="1">{"general",#N/A,FALSE,"Assumptions"}</definedName>
    <definedName name="wrn.sensitivity._.analyses." localSheetId="2" hidden="1">{"general",#N/A,FALSE,"Assumptions"}</definedName>
    <definedName name="wrn.sensitivity._.analyses." localSheetId="34" hidden="1">{"general",#N/A,FALSE,"Assumptions"}</definedName>
    <definedName name="wrn.sensitivity._.analyses." localSheetId="39" hidden="1">{"general",#N/A,FALSE,"Assumptions"}</definedName>
    <definedName name="wrn.sensitivity._.analyses." localSheetId="8" hidden="1">{"general",#N/A,FALSE,"Assumptions"}</definedName>
    <definedName name="wrn.sensitivity._.analyses." localSheetId="12" hidden="1">{"general",#N/A,FALSE,"Assumptions"}</definedName>
    <definedName name="wrn.sensitivity._.analyses." localSheetId="13" hidden="1">{"general",#N/A,FALSE,"Assumptions"}</definedName>
    <definedName name="wrn.sensitivity._.analyses." localSheetId="11" hidden="1">{"general",#N/A,FALSE,"Assumptions"}</definedName>
    <definedName name="wrn.sensitivity._.analyses." hidden="1">{"general",#N/A,FALSE,"Assumptions"}</definedName>
    <definedName name="wrn.Setembro." localSheetId="15" hidden="1">{"Fecha_Setembro",#N/A,FALSE,"FECHAMENTO-2002 ";"Defer_Setembro",#N/A,FALSE,"DIFERIDO";"Pis_Setembro",#N/A,FALSE,"PIS COFINS";"Iss_Setembro",#N/A,FALSE,"ISS"}</definedName>
    <definedName name="wrn.Setembro." localSheetId="14" hidden="1">{"Fecha_Setembro",#N/A,FALSE,"FECHAMENTO-2002 ";"Defer_Setembro",#N/A,FALSE,"DIFERIDO";"Pis_Setembro",#N/A,FALSE,"PIS COFINS";"Iss_Setembro",#N/A,FALSE,"ISS"}</definedName>
    <definedName name="wrn.Setembro." localSheetId="2" hidden="1">{"Fecha_Setembro",#N/A,FALSE,"FECHAMENTO-2002 ";"Defer_Setembro",#N/A,FALSE,"DIFERIDO";"Pis_Setembro",#N/A,FALSE,"PIS COFINS";"Iss_Setembro",#N/A,FALSE,"ISS"}</definedName>
    <definedName name="wrn.Setembro." localSheetId="34" hidden="1">{"Fecha_Setembro",#N/A,FALSE,"FECHAMENTO-2002 ";"Defer_Setembro",#N/A,FALSE,"DIFERIDO";"Pis_Setembro",#N/A,FALSE,"PIS COFINS";"Iss_Setembro",#N/A,FALSE,"ISS"}</definedName>
    <definedName name="wrn.Setembro." localSheetId="39" hidden="1">{"Fecha_Setembro",#N/A,FALSE,"FECHAMENTO-2002 ";"Defer_Setembro",#N/A,FALSE,"DIFERIDO";"Pis_Setembro",#N/A,FALSE,"PIS COFINS";"Iss_Setembro",#N/A,FALSE,"ISS"}</definedName>
    <definedName name="wrn.Setembro." localSheetId="8" hidden="1">{"Fecha_Setembro",#N/A,FALSE,"FECHAMENTO-2002 ";"Defer_Setembro",#N/A,FALSE,"DIFERIDO";"Pis_Setembro",#N/A,FALSE,"PIS COFINS";"Iss_Setembro",#N/A,FALSE,"ISS"}</definedName>
    <definedName name="wrn.Setembro." localSheetId="12" hidden="1">{"Fecha_Setembro",#N/A,FALSE,"FECHAMENTO-2002 ";"Defer_Setembro",#N/A,FALSE,"DIFERIDO";"Pis_Setembro",#N/A,FALSE,"PIS COFINS";"Iss_Setembro",#N/A,FALSE,"ISS"}</definedName>
    <definedName name="wrn.Setembro." localSheetId="13" hidden="1">{"Fecha_Setembro",#N/A,FALSE,"FECHAMENTO-2002 ";"Defer_Setembro",#N/A,FALSE,"DIFERIDO";"Pis_Setembro",#N/A,FALSE,"PIS COFINS";"Iss_Setembro",#N/A,FALSE,"ISS"}</definedName>
    <definedName name="wrn.Setembro." localSheetId="11" hidden="1">{"Fecha_Setembro",#N/A,FALSE,"FECHAMENTO-2002 ";"Defer_Setembro",#N/A,FALSE,"DIFERIDO";"Pis_Setembro",#N/A,FALSE,"PIS COFINS";"Iss_Setembro",#N/A,FALSE,"ISS"}</definedName>
    <definedName name="wrn.Setembro." hidden="1">{"Fecha_Setembro",#N/A,FALSE,"FECHAMENTO-2002 ";"Defer_Setembro",#N/A,FALSE,"DIFERIDO";"Pis_Setembro",#N/A,FALSE,"PIS COFINS";"Iss_Setembro",#N/A,FALSE,"ISS"}</definedName>
    <definedName name="wrn.Setembro._1" localSheetId="15" hidden="1">{"Fecha_Setembro",#N/A,FALSE,"FECHAMENTO-2002 ";"Defer_Setembro",#N/A,FALSE,"DIFERIDO";"Pis_Setembro",#N/A,FALSE,"PIS COFINS";"Iss_Setembro",#N/A,FALSE,"ISS"}</definedName>
    <definedName name="wrn.Setembro._1" localSheetId="14" hidden="1">{"Fecha_Setembro",#N/A,FALSE,"FECHAMENTO-2002 ";"Defer_Setembro",#N/A,FALSE,"DIFERIDO";"Pis_Setembro",#N/A,FALSE,"PIS COFINS";"Iss_Setembro",#N/A,FALSE,"ISS"}</definedName>
    <definedName name="wrn.Setembro._1" localSheetId="2" hidden="1">{"Fecha_Setembro",#N/A,FALSE,"FECHAMENTO-2002 ";"Defer_Setembro",#N/A,FALSE,"DIFERIDO";"Pis_Setembro",#N/A,FALSE,"PIS COFINS";"Iss_Setembro",#N/A,FALSE,"ISS"}</definedName>
    <definedName name="wrn.Setembro._1" localSheetId="34" hidden="1">{"Fecha_Setembro",#N/A,FALSE,"FECHAMENTO-2002 ";"Defer_Setembro",#N/A,FALSE,"DIFERIDO";"Pis_Setembro",#N/A,FALSE,"PIS COFINS";"Iss_Setembro",#N/A,FALSE,"ISS"}</definedName>
    <definedName name="wrn.Setembro._1" localSheetId="39" hidden="1">{"Fecha_Setembro",#N/A,FALSE,"FECHAMENTO-2002 ";"Defer_Setembro",#N/A,FALSE,"DIFERIDO";"Pis_Setembro",#N/A,FALSE,"PIS COFINS";"Iss_Setembro",#N/A,FALSE,"ISS"}</definedName>
    <definedName name="wrn.Setembro._1" localSheetId="8" hidden="1">{"Fecha_Setembro",#N/A,FALSE,"FECHAMENTO-2002 ";"Defer_Setembro",#N/A,FALSE,"DIFERIDO";"Pis_Setembro",#N/A,FALSE,"PIS COFINS";"Iss_Setembro",#N/A,FALSE,"ISS"}</definedName>
    <definedName name="wrn.Setembro._1" localSheetId="12" hidden="1">{"Fecha_Setembro",#N/A,FALSE,"FECHAMENTO-2002 ";"Defer_Setembro",#N/A,FALSE,"DIFERIDO";"Pis_Setembro",#N/A,FALSE,"PIS COFINS";"Iss_Setembro",#N/A,FALSE,"ISS"}</definedName>
    <definedName name="wrn.Setembro._1" localSheetId="13" hidden="1">{"Fecha_Setembro",#N/A,FALSE,"FECHAMENTO-2002 ";"Defer_Setembro",#N/A,FALSE,"DIFERIDO";"Pis_Setembro",#N/A,FALSE,"PIS COFINS";"Iss_Setembro",#N/A,FALSE,"ISS"}</definedName>
    <definedName name="wrn.Setembro._1" localSheetId="11" hidden="1">{"Fecha_Setembro",#N/A,FALSE,"FECHAMENTO-2002 ";"Defer_Setembro",#N/A,FALSE,"DIFERIDO";"Pis_Setembro",#N/A,FALSE,"PIS COFINS";"Iss_Setembro",#N/A,FALSE,"ISS"}</definedName>
    <definedName name="wrn.Setembro._1" hidden="1">{"Fecha_Setembro",#N/A,FALSE,"FECHAMENTO-2002 ";"Defer_Setembro",#N/A,FALSE,"DIFERIDO";"Pis_Setembro",#N/A,FALSE,"PIS COFINS";"Iss_Setembro",#N/A,FALSE,"ISS"}</definedName>
    <definedName name="wrn.stand_alone." localSheetId="15" hidden="1">{#N/A,#N/A,FALSE,"CBE";#N/A,#N/A,FALSE,"SWK"}</definedName>
    <definedName name="wrn.stand_alone." localSheetId="14" hidden="1">{#N/A,#N/A,FALSE,"CBE";#N/A,#N/A,FALSE,"SWK"}</definedName>
    <definedName name="wrn.stand_alone." localSheetId="2" hidden="1">{#N/A,#N/A,FALSE,"CBE";#N/A,#N/A,FALSE,"SWK"}</definedName>
    <definedName name="wrn.stand_alone." localSheetId="34" hidden="1">{#N/A,#N/A,FALSE,"CBE";#N/A,#N/A,FALSE,"SWK"}</definedName>
    <definedName name="wrn.stand_alone." localSheetId="39" hidden="1">{#N/A,#N/A,FALSE,"CBE";#N/A,#N/A,FALSE,"SWK"}</definedName>
    <definedName name="wrn.stand_alone." localSheetId="8" hidden="1">{#N/A,#N/A,FALSE,"CBE";#N/A,#N/A,FALSE,"SWK"}</definedName>
    <definedName name="wrn.stand_alone." localSheetId="12" hidden="1">{#N/A,#N/A,FALSE,"CBE";#N/A,#N/A,FALSE,"SWK"}</definedName>
    <definedName name="wrn.stand_alone." localSheetId="13" hidden="1">{#N/A,#N/A,FALSE,"CBE";#N/A,#N/A,FALSE,"SWK"}</definedName>
    <definedName name="wrn.stand_alone." localSheetId="11" hidden="1">{#N/A,#N/A,FALSE,"CBE";#N/A,#N/A,FALSE,"SWK"}</definedName>
    <definedName name="wrn.stand_alone." hidden="1">{#N/A,#N/A,FALSE,"CBE";#N/A,#N/A,FALSE,"SWK"}</definedName>
    <definedName name="wrn.TODO." localSheetId="15" hidden="1">{#N/A,#N/A,FALSE,"RESUMEN";#N/A,#N/A,FALSE,"PARQ_C";#N/A,#N/A,FALSE,"PARQ_P";#N/A,#N/A,FALSE,"MIN_S_C";#N/A,#N/A,FALSE,"MIN_S_P";#N/A,#N/A,FALSE,"MIN_E_M_M";#N/A,#N/A,FALSE,"MIN_E_FIJA";#N/A,#N/A,FALSE,"SUPUESTOS"}</definedName>
    <definedName name="wrn.TODO." localSheetId="14" hidden="1">{#N/A,#N/A,FALSE,"RESUMEN";#N/A,#N/A,FALSE,"PARQ_C";#N/A,#N/A,FALSE,"PARQ_P";#N/A,#N/A,FALSE,"MIN_S_C";#N/A,#N/A,FALSE,"MIN_S_P";#N/A,#N/A,FALSE,"MIN_E_M_M";#N/A,#N/A,FALSE,"MIN_E_FIJA";#N/A,#N/A,FALSE,"SUPUESTOS"}</definedName>
    <definedName name="wrn.TODO." localSheetId="2" hidden="1">{#N/A,#N/A,FALSE,"RESUMEN";#N/A,#N/A,FALSE,"PARQ_C";#N/A,#N/A,FALSE,"PARQ_P";#N/A,#N/A,FALSE,"MIN_S_C";#N/A,#N/A,FALSE,"MIN_S_P";#N/A,#N/A,FALSE,"MIN_E_M_M";#N/A,#N/A,FALSE,"MIN_E_FIJA";#N/A,#N/A,FALSE,"SUPUESTOS"}</definedName>
    <definedName name="wrn.TODO." localSheetId="34" hidden="1">{#N/A,#N/A,FALSE,"RESUMEN";#N/A,#N/A,FALSE,"PARQ_C";#N/A,#N/A,FALSE,"PARQ_P";#N/A,#N/A,FALSE,"MIN_S_C";#N/A,#N/A,FALSE,"MIN_S_P";#N/A,#N/A,FALSE,"MIN_E_M_M";#N/A,#N/A,FALSE,"MIN_E_FIJA";#N/A,#N/A,FALSE,"SUPUESTOS"}</definedName>
    <definedName name="wrn.TODO." localSheetId="39" hidden="1">{#N/A,#N/A,FALSE,"RESUMEN";#N/A,#N/A,FALSE,"PARQ_C";#N/A,#N/A,FALSE,"PARQ_P";#N/A,#N/A,FALSE,"MIN_S_C";#N/A,#N/A,FALSE,"MIN_S_P";#N/A,#N/A,FALSE,"MIN_E_M_M";#N/A,#N/A,FALSE,"MIN_E_FIJA";#N/A,#N/A,FALSE,"SUPUESTOS"}</definedName>
    <definedName name="wrn.TODO." localSheetId="8" hidden="1">{#N/A,#N/A,FALSE,"RESUMEN";#N/A,#N/A,FALSE,"PARQ_C";#N/A,#N/A,FALSE,"PARQ_P";#N/A,#N/A,FALSE,"MIN_S_C";#N/A,#N/A,FALSE,"MIN_S_P";#N/A,#N/A,FALSE,"MIN_E_M_M";#N/A,#N/A,FALSE,"MIN_E_FIJA";#N/A,#N/A,FALSE,"SUPUESTOS"}</definedName>
    <definedName name="wrn.TODO." localSheetId="12" hidden="1">{#N/A,#N/A,FALSE,"RESUMEN";#N/A,#N/A,FALSE,"PARQ_C";#N/A,#N/A,FALSE,"PARQ_P";#N/A,#N/A,FALSE,"MIN_S_C";#N/A,#N/A,FALSE,"MIN_S_P";#N/A,#N/A,FALSE,"MIN_E_M_M";#N/A,#N/A,FALSE,"MIN_E_FIJA";#N/A,#N/A,FALSE,"SUPUESTOS"}</definedName>
    <definedName name="wrn.TODO." localSheetId="13" hidden="1">{#N/A,#N/A,FALSE,"RESUMEN";#N/A,#N/A,FALSE,"PARQ_C";#N/A,#N/A,FALSE,"PARQ_P";#N/A,#N/A,FALSE,"MIN_S_C";#N/A,#N/A,FALSE,"MIN_S_P";#N/A,#N/A,FALSE,"MIN_E_M_M";#N/A,#N/A,FALSE,"MIN_E_FIJA";#N/A,#N/A,FALSE,"SUPUESTOS"}</definedName>
    <definedName name="wrn.TODO." localSheetId="11" hidden="1">{#N/A,#N/A,FALSE,"RESUMEN";#N/A,#N/A,FALSE,"PARQ_C";#N/A,#N/A,FALSE,"PARQ_P";#N/A,#N/A,FALSE,"MIN_S_C";#N/A,#N/A,FALSE,"MIN_S_P";#N/A,#N/A,FALSE,"MIN_E_M_M";#N/A,#N/A,FALSE,"MIN_E_FIJA";#N/A,#N/A,FALSE,"SUPUESTOS"}</definedName>
    <definedName name="wrn.TODO." hidden="1">{#N/A,#N/A,FALSE,"RESUMEN";#N/A,#N/A,FALSE,"PARQ_C";#N/A,#N/A,FALSE,"PARQ_P";#N/A,#N/A,FALSE,"MIN_S_C";#N/A,#N/A,FALSE,"MIN_S_P";#N/A,#N/A,FALSE,"MIN_E_M_M";#N/A,#N/A,FALSE,"MIN_E_FIJA";#N/A,#N/A,FALSE,"SUPUESTOS"}</definedName>
    <definedName name="wrn.TOTAL." localSheetId="15" hidden="1">{#N/A,#N/A,FALSE,"INVERSIONES Y AMORTIZ";#N/A,#N/A,FALSE,"BALANCE";#N/A,#N/A,FALSE,"CUENTA DE PYG";#N/A,#N/A,FALSE,"CUENTA DE PYG (2)";#N/A,#N/A,FALSE,"RATIOS";#N/A,#N/A,FALSE,"G. PERSONAL";#N/A,#N/A,FALSE,"G. SOCIALES";#N/A,#N/A,FALSE,"G. GENERALES";#N/A,#N/A,FALSE,"LINEAS DE PRODUCTOS"}</definedName>
    <definedName name="wrn.TOTAL." localSheetId="14" hidden="1">{#N/A,#N/A,FALSE,"INVERSIONES Y AMORTIZ";#N/A,#N/A,FALSE,"BALANCE";#N/A,#N/A,FALSE,"CUENTA DE PYG";#N/A,#N/A,FALSE,"CUENTA DE PYG (2)";#N/A,#N/A,FALSE,"RATIOS";#N/A,#N/A,FALSE,"G. PERSONAL";#N/A,#N/A,FALSE,"G. SOCIALES";#N/A,#N/A,FALSE,"G. GENERALES";#N/A,#N/A,FALSE,"LINEAS DE PRODUCTOS"}</definedName>
    <definedName name="wrn.TOTAL." localSheetId="2" hidden="1">{#N/A,#N/A,FALSE,"INVERSIONES Y AMORTIZ";#N/A,#N/A,FALSE,"BALANCE";#N/A,#N/A,FALSE,"CUENTA DE PYG";#N/A,#N/A,FALSE,"CUENTA DE PYG (2)";#N/A,#N/A,FALSE,"RATIOS";#N/A,#N/A,FALSE,"G. PERSONAL";#N/A,#N/A,FALSE,"G. SOCIALES";#N/A,#N/A,FALSE,"G. GENERALES";#N/A,#N/A,FALSE,"LINEAS DE PRODUCTOS"}</definedName>
    <definedName name="wrn.TOTAL." localSheetId="34" hidden="1">{#N/A,#N/A,FALSE,"INVERSIONES Y AMORTIZ";#N/A,#N/A,FALSE,"BALANCE";#N/A,#N/A,FALSE,"CUENTA DE PYG";#N/A,#N/A,FALSE,"CUENTA DE PYG (2)";#N/A,#N/A,FALSE,"RATIOS";#N/A,#N/A,FALSE,"G. PERSONAL";#N/A,#N/A,FALSE,"G. SOCIALES";#N/A,#N/A,FALSE,"G. GENERALES";#N/A,#N/A,FALSE,"LINEAS DE PRODUCTOS"}</definedName>
    <definedName name="wrn.TOTAL." localSheetId="39" hidden="1">{#N/A,#N/A,FALSE,"INVERSIONES Y AMORTIZ";#N/A,#N/A,FALSE,"BALANCE";#N/A,#N/A,FALSE,"CUENTA DE PYG";#N/A,#N/A,FALSE,"CUENTA DE PYG (2)";#N/A,#N/A,FALSE,"RATIOS";#N/A,#N/A,FALSE,"G. PERSONAL";#N/A,#N/A,FALSE,"G. SOCIALES";#N/A,#N/A,FALSE,"G. GENERALES";#N/A,#N/A,FALSE,"LINEAS DE PRODUCTOS"}</definedName>
    <definedName name="wrn.TOTAL." localSheetId="8" hidden="1">{#N/A,#N/A,FALSE,"INVERSIONES Y AMORTIZ";#N/A,#N/A,FALSE,"BALANCE";#N/A,#N/A,FALSE,"CUENTA DE PYG";#N/A,#N/A,FALSE,"CUENTA DE PYG (2)";#N/A,#N/A,FALSE,"RATIOS";#N/A,#N/A,FALSE,"G. PERSONAL";#N/A,#N/A,FALSE,"G. SOCIALES";#N/A,#N/A,FALSE,"G. GENERALES";#N/A,#N/A,FALSE,"LINEAS DE PRODUCTOS"}</definedName>
    <definedName name="wrn.TOTAL." localSheetId="12" hidden="1">{#N/A,#N/A,FALSE,"INVERSIONES Y AMORTIZ";#N/A,#N/A,FALSE,"BALANCE";#N/A,#N/A,FALSE,"CUENTA DE PYG";#N/A,#N/A,FALSE,"CUENTA DE PYG (2)";#N/A,#N/A,FALSE,"RATIOS";#N/A,#N/A,FALSE,"G. PERSONAL";#N/A,#N/A,FALSE,"G. SOCIALES";#N/A,#N/A,FALSE,"G. GENERALES";#N/A,#N/A,FALSE,"LINEAS DE PRODUCTOS"}</definedName>
    <definedName name="wrn.TOTAL." localSheetId="13" hidden="1">{#N/A,#N/A,FALSE,"INVERSIONES Y AMORTIZ";#N/A,#N/A,FALSE,"BALANCE";#N/A,#N/A,FALSE,"CUENTA DE PYG";#N/A,#N/A,FALSE,"CUENTA DE PYG (2)";#N/A,#N/A,FALSE,"RATIOS";#N/A,#N/A,FALSE,"G. PERSONAL";#N/A,#N/A,FALSE,"G. SOCIALES";#N/A,#N/A,FALSE,"G. GENERALES";#N/A,#N/A,FALSE,"LINEAS DE PRODUCTOS"}</definedName>
    <definedName name="wrn.TOTAL." localSheetId="11" hidden="1">{#N/A,#N/A,FALSE,"INVERSIONES Y AMORTIZ";#N/A,#N/A,FALSE,"BALANCE";#N/A,#N/A,FALSE,"CUENTA DE PYG";#N/A,#N/A,FALSE,"CUENTA DE PYG (2)";#N/A,#N/A,FALSE,"RATIOS";#N/A,#N/A,FALSE,"G. PERSONAL";#N/A,#N/A,FALSE,"G. SOCIALES";#N/A,#N/A,FALSE,"G. GENERALES";#N/A,#N/A,FALSE,"LINEAS DE PRODUCTOS"}</definedName>
    <definedName name="wrn.TOTAL." hidden="1">{#N/A,#N/A,FALSE,"INVERSIONES Y AMORTIZ";#N/A,#N/A,FALSE,"BALANCE";#N/A,#N/A,FALSE,"CUENTA DE PYG";#N/A,#N/A,FALSE,"CUENTA DE PYG (2)";#N/A,#N/A,FALSE,"RATIOS";#N/A,#N/A,FALSE,"G. PERSONAL";#N/A,#N/A,FALSE,"G. SOCIALES";#N/A,#N/A,FALSE,"G. GENERALES";#N/A,#N/A,FALSE,"LINEAS DE PRODUCTOS"}</definedName>
    <definedName name="wrn.totalcomp." localSheetId="15" hidden="1">{"comp1",#N/A,FALSE,"COMPS";"footnotes",#N/A,FALSE,"COMPS"}</definedName>
    <definedName name="wrn.totalcomp." localSheetId="14" hidden="1">{"comp1",#N/A,FALSE,"COMPS";"footnotes",#N/A,FALSE,"COMPS"}</definedName>
    <definedName name="wrn.totalcomp." localSheetId="2" hidden="1">{"comp1",#N/A,FALSE,"COMPS";"footnotes",#N/A,FALSE,"COMPS"}</definedName>
    <definedName name="wrn.totalcomp." localSheetId="34" hidden="1">{"comp1",#N/A,FALSE,"COMPS";"footnotes",#N/A,FALSE,"COMPS"}</definedName>
    <definedName name="wrn.totalcomp." localSheetId="39" hidden="1">{"comp1",#N/A,FALSE,"COMPS";"footnotes",#N/A,FALSE,"COMPS"}</definedName>
    <definedName name="wrn.totalcomp." localSheetId="8" hidden="1">{"comp1",#N/A,FALSE,"COMPS";"footnotes",#N/A,FALSE,"COMPS"}</definedName>
    <definedName name="wrn.totalcomp." localSheetId="12" hidden="1">{"comp1",#N/A,FALSE,"COMPS";"footnotes",#N/A,FALSE,"COMPS"}</definedName>
    <definedName name="wrn.totalcomp." localSheetId="13" hidden="1">{"comp1",#N/A,FALSE,"COMPS";"footnotes",#N/A,FALSE,"COMPS"}</definedName>
    <definedName name="wrn.totalcomp." localSheetId="11" hidden="1">{"comp1",#N/A,FALSE,"COMPS";"footnotes",#N/A,FALSE,"COMPS"}</definedName>
    <definedName name="wrn.totalcomp." hidden="1">{"comp1",#N/A,FALSE,"COMPS";"footnotes",#N/A,FALSE,"COMPS"}</definedName>
    <definedName name="wrn.trans._.sum." localSheetId="15" hidden="1">{"trans assumptions",#N/A,FALSE,"Merger";"trans accretion",#N/A,FALSE,"Merger"}</definedName>
    <definedName name="wrn.trans._.sum." localSheetId="14" hidden="1">{"trans assumptions",#N/A,FALSE,"Merger";"trans accretion",#N/A,FALSE,"Merger"}</definedName>
    <definedName name="wrn.trans._.sum." localSheetId="2" hidden="1">{"trans assumptions",#N/A,FALSE,"Merger";"trans accretion",#N/A,FALSE,"Merger"}</definedName>
    <definedName name="wrn.trans._.sum." localSheetId="34" hidden="1">{"trans assumptions",#N/A,FALSE,"Merger";"trans accretion",#N/A,FALSE,"Merger"}</definedName>
    <definedName name="wrn.trans._.sum." localSheetId="39" hidden="1">{"trans assumptions",#N/A,FALSE,"Merger";"trans accretion",#N/A,FALSE,"Merger"}</definedName>
    <definedName name="wrn.trans._.sum." localSheetId="8" hidden="1">{"trans assumptions",#N/A,FALSE,"Merger";"trans accretion",#N/A,FALSE,"Merger"}</definedName>
    <definedName name="wrn.trans._.sum." localSheetId="12" hidden="1">{"trans assumptions",#N/A,FALSE,"Merger";"trans accretion",#N/A,FALSE,"Merger"}</definedName>
    <definedName name="wrn.trans._.sum." localSheetId="13" hidden="1">{"trans assumptions",#N/A,FALSE,"Merger";"trans accretion",#N/A,FALSE,"Merger"}</definedName>
    <definedName name="wrn.trans._.sum." localSheetId="11" hidden="1">{"trans assumptions",#N/A,FALSE,"Merger";"trans accretion",#N/A,FALSE,"Merger"}</definedName>
    <definedName name="wrn.trans._.sum." hidden="1">{"trans assumptions",#N/A,FALSE,"Merger";"trans accretion",#N/A,FALSE,"Merger"}</definedName>
    <definedName name="wrn.up." localSheetId="15" hidden="1">{"up stand alones",#N/A,FALSE,"Acquiror"}</definedName>
    <definedName name="wrn.up." localSheetId="14" hidden="1">{"up stand alones",#N/A,FALSE,"Acquiror"}</definedName>
    <definedName name="wrn.up." localSheetId="2" hidden="1">{"up stand alones",#N/A,FALSE,"Acquiror"}</definedName>
    <definedName name="wrn.up." localSheetId="34" hidden="1">{"up stand alones",#N/A,FALSE,"Acquiror"}</definedName>
    <definedName name="wrn.up." localSheetId="39" hidden="1">{"up stand alones",#N/A,FALSE,"Acquiror"}</definedName>
    <definedName name="wrn.up." localSheetId="8" hidden="1">{"up stand alones",#N/A,FALSE,"Acquiror"}</definedName>
    <definedName name="wrn.up." localSheetId="12" hidden="1">{"up stand alones",#N/A,FALSE,"Acquiror"}</definedName>
    <definedName name="wrn.up." localSheetId="13" hidden="1">{"up stand alones",#N/A,FALSE,"Acquiror"}</definedName>
    <definedName name="wrn.up." localSheetId="11" hidden="1">{"up stand alones",#N/A,FALSE,"Acquiror"}</definedName>
    <definedName name="wrn.up." hidden="1">{"up stand alones",#N/A,FALSE,"Acquiror"}</definedName>
    <definedName name="wrn.Wacc." localSheetId="15" hidden="1">{"Area1",#N/A,FALSE,"OREWACC";"Area2",#N/A,FALSE,"OREWACC"}</definedName>
    <definedName name="wrn.Wacc." localSheetId="14" hidden="1">{"Area1",#N/A,FALSE,"OREWACC";"Area2",#N/A,FALSE,"OREWACC"}</definedName>
    <definedName name="wrn.Wacc." localSheetId="2" hidden="1">{"Area1",#N/A,FALSE,"OREWACC";"Area2",#N/A,FALSE,"OREWACC"}</definedName>
    <definedName name="wrn.Wacc." localSheetId="34" hidden="1">{"Area1",#N/A,FALSE,"OREWACC";"Area2",#N/A,FALSE,"OREWACC"}</definedName>
    <definedName name="wrn.Wacc." localSheetId="39" hidden="1">{"Area1",#N/A,FALSE,"OREWACC";"Area2",#N/A,FALSE,"OREWACC"}</definedName>
    <definedName name="wrn.Wacc." localSheetId="8" hidden="1">{"Area1",#N/A,FALSE,"OREWACC";"Area2",#N/A,FALSE,"OREWACC"}</definedName>
    <definedName name="wrn.Wacc." localSheetId="12" hidden="1">{"Area1",#N/A,FALSE,"OREWACC";"Area2",#N/A,FALSE,"OREWACC"}</definedName>
    <definedName name="wrn.Wacc." localSheetId="13" hidden="1">{"Area1",#N/A,FALSE,"OREWACC";"Area2",#N/A,FALSE,"OREWACC"}</definedName>
    <definedName name="wrn.Wacc." localSheetId="11" hidden="1">{"Area1",#N/A,FALSE,"OREWACC";"Area2",#N/A,FALSE,"OREWACC"}</definedName>
    <definedName name="wrn.Wacc." hidden="1">{"Area1",#N/A,FALSE,"OREWACC";"Area2",#N/A,FALSE,"OREWACC"}</definedName>
    <definedName name="wrn1.history" localSheetId="15" hidden="1">{#N/A,#N/A,FALSE,"model"}</definedName>
    <definedName name="wrn1.history" localSheetId="14" hidden="1">{#N/A,#N/A,FALSE,"model"}</definedName>
    <definedName name="wrn1.history" localSheetId="2" hidden="1">{#N/A,#N/A,FALSE,"model"}</definedName>
    <definedName name="wrn1.history" localSheetId="34" hidden="1">{#N/A,#N/A,FALSE,"model"}</definedName>
    <definedName name="wrn1.history" localSheetId="39" hidden="1">{#N/A,#N/A,FALSE,"model"}</definedName>
    <definedName name="wrn1.history" localSheetId="8" hidden="1">{#N/A,#N/A,FALSE,"model"}</definedName>
    <definedName name="wrn1.history" localSheetId="12" hidden="1">{#N/A,#N/A,FALSE,"model"}</definedName>
    <definedName name="wrn1.history" localSheetId="13" hidden="1">{#N/A,#N/A,FALSE,"model"}</definedName>
    <definedName name="wrn1.history" localSheetId="11" hidden="1">{#N/A,#N/A,FALSE,"model"}</definedName>
    <definedName name="wrn1.history" hidden="1">{#N/A,#N/A,FALSE,"model"}</definedName>
    <definedName name="wrn1.output" localSheetId="15" hidden="1">{"assumptions and inputs",#N/A,FALSE,"valuation";"intermediate calculations",#N/A,FALSE,"valuation";"dollar conversion",#N/A,FALSE,"valuation";"analysis at various prices",#N/A,FALSE,"valuation"}</definedName>
    <definedName name="wrn1.output" localSheetId="14" hidden="1">{"assumptions and inputs",#N/A,FALSE,"valuation";"intermediate calculations",#N/A,FALSE,"valuation";"dollar conversion",#N/A,FALSE,"valuation";"analysis at various prices",#N/A,FALSE,"valuation"}</definedName>
    <definedName name="wrn1.output" localSheetId="2" hidden="1">{"assumptions and inputs",#N/A,FALSE,"valuation";"intermediate calculations",#N/A,FALSE,"valuation";"dollar conversion",#N/A,FALSE,"valuation";"analysis at various prices",#N/A,FALSE,"valuation"}</definedName>
    <definedName name="wrn1.output" localSheetId="34" hidden="1">{"assumptions and inputs",#N/A,FALSE,"valuation";"intermediate calculations",#N/A,FALSE,"valuation";"dollar conversion",#N/A,FALSE,"valuation";"analysis at various prices",#N/A,FALSE,"valuation"}</definedName>
    <definedName name="wrn1.output" localSheetId="39" hidden="1">{"assumptions and inputs",#N/A,FALSE,"valuation";"intermediate calculations",#N/A,FALSE,"valuation";"dollar conversion",#N/A,FALSE,"valuation";"analysis at various prices",#N/A,FALSE,"valuation"}</definedName>
    <definedName name="wrn1.output" localSheetId="8" hidden="1">{"assumptions and inputs",#N/A,FALSE,"valuation";"intermediate calculations",#N/A,FALSE,"valuation";"dollar conversion",#N/A,FALSE,"valuation";"analysis at various prices",#N/A,FALSE,"valuation"}</definedName>
    <definedName name="wrn1.output" localSheetId="12" hidden="1">{"assumptions and inputs",#N/A,FALSE,"valuation";"intermediate calculations",#N/A,FALSE,"valuation";"dollar conversion",#N/A,FALSE,"valuation";"analysis at various prices",#N/A,FALSE,"valuation"}</definedName>
    <definedName name="wrn1.output" localSheetId="13" hidden="1">{"assumptions and inputs",#N/A,FALSE,"valuation";"intermediate calculations",#N/A,FALSE,"valuation";"dollar conversion",#N/A,FALSE,"valuation";"analysis at various prices",#N/A,FALSE,"valuation"}</definedName>
    <definedName name="wrn1.output" localSheetId="11" hidden="1">{"assumptions and inputs",#N/A,FALSE,"valuation";"intermediate calculations",#N/A,FALSE,"valuation";"dollar conversion",#N/A,FALSE,"valuation";"analysis at various prices",#N/A,FALSE,"valuation"}</definedName>
    <definedName name="wrn1.output" hidden="1">{"assumptions and inputs",#N/A,FALSE,"valuation";"intermediate calculations",#N/A,FALSE,"valuation";"dollar conversion",#N/A,FALSE,"valuation";"analysis at various prices",#N/A,FALSE,"valuation"}</definedName>
    <definedName name="WRN2.Document" localSheetId="15" hidden="1">{"consolidated",#N/A,FALSE,"Sheet1";"cms",#N/A,FALSE,"Sheet1";"fse",#N/A,FALSE,"Sheet1"}</definedName>
    <definedName name="WRN2.Document" localSheetId="14" hidden="1">{"consolidated",#N/A,FALSE,"Sheet1";"cms",#N/A,FALSE,"Sheet1";"fse",#N/A,FALSE,"Sheet1"}</definedName>
    <definedName name="WRN2.Document" localSheetId="2" hidden="1">{"consolidated",#N/A,FALSE,"Sheet1";"cms",#N/A,FALSE,"Sheet1";"fse",#N/A,FALSE,"Sheet1"}</definedName>
    <definedName name="WRN2.Document" localSheetId="34" hidden="1">{"consolidated",#N/A,FALSE,"Sheet1";"cms",#N/A,FALSE,"Sheet1";"fse",#N/A,FALSE,"Sheet1"}</definedName>
    <definedName name="WRN2.Document" localSheetId="39" hidden="1">{"consolidated",#N/A,FALSE,"Sheet1";"cms",#N/A,FALSE,"Sheet1";"fse",#N/A,FALSE,"Sheet1"}</definedName>
    <definedName name="WRN2.Document" localSheetId="8" hidden="1">{"consolidated",#N/A,FALSE,"Sheet1";"cms",#N/A,FALSE,"Sheet1";"fse",#N/A,FALSE,"Sheet1"}</definedName>
    <definedName name="WRN2.Document" localSheetId="12" hidden="1">{"consolidated",#N/A,FALSE,"Sheet1";"cms",#N/A,FALSE,"Sheet1";"fse",#N/A,FALSE,"Sheet1"}</definedName>
    <definedName name="WRN2.Document" localSheetId="13" hidden="1">{"consolidated",#N/A,FALSE,"Sheet1";"cms",#N/A,FALSE,"Sheet1";"fse",#N/A,FALSE,"Sheet1"}</definedName>
    <definedName name="WRN2.Document" localSheetId="11" hidden="1">{"consolidated",#N/A,FALSE,"Sheet1";"cms",#N/A,FALSE,"Sheet1";"fse",#N/A,FALSE,"Sheet1"}</definedName>
    <definedName name="WRN2.Document" hidden="1">{"consolidated",#N/A,FALSE,"Sheet1";"cms",#N/A,FALSE,"Sheet1";"fse",#N/A,FALSE,"Sheet1"}</definedName>
    <definedName name="wrn3.histroic" localSheetId="15" hidden="1">{#N/A,#N/A,FALSE,"model"}</definedName>
    <definedName name="wrn3.histroic" localSheetId="14" hidden="1">{#N/A,#N/A,FALSE,"model"}</definedName>
    <definedName name="wrn3.histroic" localSheetId="2" hidden="1">{#N/A,#N/A,FALSE,"model"}</definedName>
    <definedName name="wrn3.histroic" localSheetId="34" hidden="1">{#N/A,#N/A,FALSE,"model"}</definedName>
    <definedName name="wrn3.histroic" localSheetId="39" hidden="1">{#N/A,#N/A,FALSE,"model"}</definedName>
    <definedName name="wrn3.histroic" localSheetId="8" hidden="1">{#N/A,#N/A,FALSE,"model"}</definedName>
    <definedName name="wrn3.histroic" localSheetId="12" hidden="1">{#N/A,#N/A,FALSE,"model"}</definedName>
    <definedName name="wrn3.histroic" localSheetId="13" hidden="1">{#N/A,#N/A,FALSE,"model"}</definedName>
    <definedName name="wrn3.histroic" localSheetId="11" hidden="1">{#N/A,#N/A,FALSE,"model"}</definedName>
    <definedName name="wrn3.histroic" hidden="1">{#N/A,#N/A,FALSE,"model"}</definedName>
    <definedName name="wvu.inputs._.raw._.data." localSheetId="1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1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3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39"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8"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1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1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1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summary1." localSheetId="1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1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3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39"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8"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1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1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1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localSheetId="1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1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3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39"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8"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1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1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1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localSheetId="1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1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3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39"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1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1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1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x" localSheetId="2">#REF!</definedName>
    <definedName name="x">#REF!</definedName>
    <definedName name="XREF_COLUMN_1" localSheetId="1" hidden="1">#REF!</definedName>
    <definedName name="XREF_COLUMN_1" localSheetId="15" hidden="1">#REF!</definedName>
    <definedName name="XREF_COLUMN_1" localSheetId="7" hidden="1">#REF!</definedName>
    <definedName name="XREF_COLUMN_1" localSheetId="14" hidden="1">#REF!</definedName>
    <definedName name="XREF_COLUMN_1" localSheetId="2" hidden="1">#REF!</definedName>
    <definedName name="XREF_COLUMN_1" localSheetId="34" hidden="1">#REF!</definedName>
    <definedName name="XREF_COLUMN_1" localSheetId="39" hidden="1">#REF!</definedName>
    <definedName name="XREF_COLUMN_1" localSheetId="12" hidden="1">#REF!</definedName>
    <definedName name="XREF_COLUMN_1" localSheetId="10" hidden="1">#REF!</definedName>
    <definedName name="XREF_COLUMN_1" localSheetId="6" hidden="1">#REF!</definedName>
    <definedName name="XREF_COLUMN_1" hidden="1">#REF!</definedName>
    <definedName name="XREF_COLUMN_10" localSheetId="1" hidden="1">#REF!</definedName>
    <definedName name="XREF_COLUMN_10" localSheetId="15" hidden="1">#REF!</definedName>
    <definedName name="XREF_COLUMN_10" localSheetId="7" hidden="1">#REF!</definedName>
    <definedName name="XREF_COLUMN_10" localSheetId="2" hidden="1">#REF!</definedName>
    <definedName name="XREF_COLUMN_10" localSheetId="34" hidden="1">#REF!</definedName>
    <definedName name="XREF_COLUMN_10" localSheetId="12" hidden="1">#REF!</definedName>
    <definedName name="XREF_COLUMN_10" localSheetId="10" hidden="1">#REF!</definedName>
    <definedName name="XREF_COLUMN_10" localSheetId="6" hidden="1">#REF!</definedName>
    <definedName name="XREF_COLUMN_10" hidden="1">#REF!</definedName>
    <definedName name="XREF_COLUMN_13" localSheetId="1" hidden="1">#REF!</definedName>
    <definedName name="XREF_COLUMN_13" localSheetId="15" hidden="1">#REF!</definedName>
    <definedName name="XREF_COLUMN_13" localSheetId="7" hidden="1">#REF!</definedName>
    <definedName name="XREF_COLUMN_13" localSheetId="14" hidden="1">#REF!</definedName>
    <definedName name="XREF_COLUMN_13" localSheetId="2" hidden="1">#REF!</definedName>
    <definedName name="XREF_COLUMN_13" localSheetId="34" hidden="1">#REF!</definedName>
    <definedName name="XREF_COLUMN_13" localSheetId="39" hidden="1">#REF!</definedName>
    <definedName name="XREF_COLUMN_13" localSheetId="12" hidden="1">#REF!</definedName>
    <definedName name="XREF_COLUMN_13" localSheetId="10" hidden="1">#REF!</definedName>
    <definedName name="XREF_COLUMN_13" localSheetId="11" hidden="1">#REF!</definedName>
    <definedName name="XREF_COLUMN_13" localSheetId="6" hidden="1">#REF!</definedName>
    <definedName name="XREF_COLUMN_13" hidden="1">#REF!</definedName>
    <definedName name="XREF_COLUMN_14" localSheetId="1" hidden="1">#REF!</definedName>
    <definedName name="XREF_COLUMN_14" localSheetId="15" hidden="1">#REF!</definedName>
    <definedName name="XREF_COLUMN_14" localSheetId="7" hidden="1">#REF!</definedName>
    <definedName name="XREF_COLUMN_14" localSheetId="14" hidden="1">#REF!</definedName>
    <definedName name="XREF_COLUMN_14" localSheetId="2" hidden="1">#REF!</definedName>
    <definedName name="XREF_COLUMN_14" localSheetId="34" hidden="1">#REF!</definedName>
    <definedName name="XREF_COLUMN_14" localSheetId="39" hidden="1">#REF!</definedName>
    <definedName name="XREF_COLUMN_14" localSheetId="12" hidden="1">#REF!</definedName>
    <definedName name="XREF_COLUMN_14" localSheetId="10" hidden="1">#REF!</definedName>
    <definedName name="XREF_COLUMN_14" localSheetId="11" hidden="1">#REF!</definedName>
    <definedName name="XREF_COLUMN_14" localSheetId="6" hidden="1">#REF!</definedName>
    <definedName name="XREF_COLUMN_14" hidden="1">#REF!</definedName>
    <definedName name="XREF_COLUMN_15" localSheetId="1" hidden="1">#REF!</definedName>
    <definedName name="XREF_COLUMN_15" localSheetId="15" hidden="1">#REF!</definedName>
    <definedName name="XREF_COLUMN_15" localSheetId="7" hidden="1">#REF!</definedName>
    <definedName name="XREF_COLUMN_15" localSheetId="2" hidden="1">#REF!</definedName>
    <definedName name="XREF_COLUMN_15" localSheetId="34" hidden="1">#REF!</definedName>
    <definedName name="XREF_COLUMN_15" localSheetId="39" hidden="1">#REF!</definedName>
    <definedName name="XREF_COLUMN_15" localSheetId="12" hidden="1">#REF!</definedName>
    <definedName name="XREF_COLUMN_15" localSheetId="10" hidden="1">#REF!</definedName>
    <definedName name="XREF_COLUMN_15" localSheetId="11" hidden="1">#REF!</definedName>
    <definedName name="XREF_COLUMN_15" localSheetId="6" hidden="1">#REF!</definedName>
    <definedName name="XREF_COLUMN_15" hidden="1">#REF!</definedName>
    <definedName name="XREF_COLUMN_16" localSheetId="1" hidden="1">#REF!</definedName>
    <definedName name="XREF_COLUMN_16" localSheetId="15" hidden="1">#REF!</definedName>
    <definedName name="XREF_COLUMN_16" localSheetId="7" hidden="1">#REF!</definedName>
    <definedName name="XREF_COLUMN_16" localSheetId="14" hidden="1">#REF!</definedName>
    <definedName name="XREF_COLUMN_16" localSheetId="2" hidden="1">#REF!</definedName>
    <definedName name="XREF_COLUMN_16" localSheetId="34" hidden="1">#REF!</definedName>
    <definedName name="XREF_COLUMN_16" localSheetId="39" hidden="1">#REF!</definedName>
    <definedName name="XREF_COLUMN_16" localSheetId="12" hidden="1">#REF!</definedName>
    <definedName name="XREF_COLUMN_16" localSheetId="10" hidden="1">#REF!</definedName>
    <definedName name="XREF_COLUMN_16" localSheetId="6" hidden="1">#REF!</definedName>
    <definedName name="XREF_COLUMN_16" hidden="1">#REF!</definedName>
    <definedName name="XREF_COLUMN_17" localSheetId="1" hidden="1">#REF!</definedName>
    <definedName name="XREF_COLUMN_17" localSheetId="15" hidden="1">#REF!</definedName>
    <definedName name="XREF_COLUMN_17" localSheetId="7" hidden="1">#REF!</definedName>
    <definedName name="XREF_COLUMN_17" localSheetId="14" hidden="1">#REF!</definedName>
    <definedName name="XREF_COLUMN_17" localSheetId="2" hidden="1">#REF!</definedName>
    <definedName name="XREF_COLUMN_17" localSheetId="34" hidden="1">#REF!</definedName>
    <definedName name="XREF_COLUMN_17" localSheetId="39" hidden="1">#REF!</definedName>
    <definedName name="XREF_COLUMN_17" localSheetId="12" hidden="1">#REF!</definedName>
    <definedName name="XREF_COLUMN_17" localSheetId="10" hidden="1">#REF!</definedName>
    <definedName name="XREF_COLUMN_17" localSheetId="6" hidden="1">#REF!</definedName>
    <definedName name="XREF_COLUMN_17" hidden="1">#REF!</definedName>
    <definedName name="XREF_COLUMN_19" localSheetId="1" hidden="1">#REF!</definedName>
    <definedName name="XREF_COLUMN_19" localSheetId="15" hidden="1">#REF!</definedName>
    <definedName name="XREF_COLUMN_19" localSheetId="7" hidden="1">#REF!</definedName>
    <definedName name="XREF_COLUMN_19" localSheetId="2" hidden="1">#REF!</definedName>
    <definedName name="XREF_COLUMN_19" localSheetId="34" hidden="1">#REF!</definedName>
    <definedName name="XREF_COLUMN_19" localSheetId="39" hidden="1">#REF!</definedName>
    <definedName name="XREF_COLUMN_19" localSheetId="12" hidden="1">#REF!</definedName>
    <definedName name="XREF_COLUMN_19" localSheetId="10" hidden="1">#REF!</definedName>
    <definedName name="XREF_COLUMN_19" localSheetId="11" hidden="1">#REF!</definedName>
    <definedName name="XREF_COLUMN_19" localSheetId="6" hidden="1">#REF!</definedName>
    <definedName name="XREF_COLUMN_19" hidden="1">#REF!</definedName>
    <definedName name="XREF_COLUMN_2" localSheetId="1" hidden="1">#REF!</definedName>
    <definedName name="XREF_COLUMN_2" localSheetId="7" hidden="1">#REF!</definedName>
    <definedName name="XREF_COLUMN_2" localSheetId="2" hidden="1">#REF!</definedName>
    <definedName name="XREF_COLUMN_2" localSheetId="34" hidden="1">#REF!</definedName>
    <definedName name="XREF_COLUMN_2" localSheetId="39" hidden="1">#REF!</definedName>
    <definedName name="XREF_COLUMN_2" localSheetId="12" hidden="1">#REF!</definedName>
    <definedName name="XREF_COLUMN_2" localSheetId="10" hidden="1">#REF!</definedName>
    <definedName name="XREF_COLUMN_2" localSheetId="11" hidden="1">#REF!</definedName>
    <definedName name="XREF_COLUMN_2" localSheetId="6" hidden="1">#REF!</definedName>
    <definedName name="XREF_COLUMN_2" hidden="1">#REF!</definedName>
    <definedName name="XREF_COLUMN_20" localSheetId="1" hidden="1">#REF!</definedName>
    <definedName name="XREF_COLUMN_20" localSheetId="15" hidden="1">#REF!</definedName>
    <definedName name="XREF_COLUMN_20" localSheetId="7" hidden="1">#REF!</definedName>
    <definedName name="XREF_COLUMN_20" localSheetId="14" hidden="1">#REF!</definedName>
    <definedName name="XREF_COLUMN_20" localSheetId="2" hidden="1">#REF!</definedName>
    <definedName name="XREF_COLUMN_20" localSheetId="34" hidden="1">#REF!</definedName>
    <definedName name="XREF_COLUMN_20" localSheetId="39" hidden="1">#REF!</definedName>
    <definedName name="XREF_COLUMN_20" localSheetId="12" hidden="1">#REF!</definedName>
    <definedName name="XREF_COLUMN_20" localSheetId="10" hidden="1">#REF!</definedName>
    <definedName name="XREF_COLUMN_20" localSheetId="11" hidden="1">#REF!</definedName>
    <definedName name="XREF_COLUMN_20" localSheetId="6" hidden="1">#REF!</definedName>
    <definedName name="XREF_COLUMN_20" hidden="1">#REF!</definedName>
    <definedName name="XREF_COLUMN_21" localSheetId="1" hidden="1">#REF!</definedName>
    <definedName name="XREF_COLUMN_21" localSheetId="15" hidden="1">#REF!</definedName>
    <definedName name="XREF_COLUMN_21" localSheetId="7" hidden="1">#REF!</definedName>
    <definedName name="XREF_COLUMN_21" localSheetId="2" hidden="1">#REF!</definedName>
    <definedName name="XREF_COLUMN_21" localSheetId="34" hidden="1">#REF!</definedName>
    <definedName name="XREF_COLUMN_21" localSheetId="39" hidden="1">#REF!</definedName>
    <definedName name="XREF_COLUMN_21" localSheetId="12" hidden="1">#REF!</definedName>
    <definedName name="XREF_COLUMN_21" localSheetId="10" hidden="1">#REF!</definedName>
    <definedName name="XREF_COLUMN_21" localSheetId="11" hidden="1">#REF!</definedName>
    <definedName name="XREF_COLUMN_21" localSheetId="6" hidden="1">#REF!</definedName>
    <definedName name="XREF_COLUMN_21" hidden="1">#REF!</definedName>
    <definedName name="XREF_COLUMN_22" localSheetId="1" hidden="1">#REF!</definedName>
    <definedName name="XREF_COLUMN_22" localSheetId="15" hidden="1">#REF!</definedName>
    <definedName name="XREF_COLUMN_22" localSheetId="7" hidden="1">#REF!</definedName>
    <definedName name="XREF_COLUMN_22" localSheetId="14" hidden="1">#REF!</definedName>
    <definedName name="XREF_COLUMN_22" localSheetId="2" hidden="1">#REF!</definedName>
    <definedName name="XREF_COLUMN_22" localSheetId="34" hidden="1">#REF!</definedName>
    <definedName name="XREF_COLUMN_22" localSheetId="39" hidden="1">#REF!</definedName>
    <definedName name="XREF_COLUMN_22" localSheetId="12" hidden="1">#REF!</definedName>
    <definedName name="XREF_COLUMN_22" localSheetId="10" hidden="1">#REF!</definedName>
    <definedName name="XREF_COLUMN_22" localSheetId="11" hidden="1">#REF!</definedName>
    <definedName name="XREF_COLUMN_22" localSheetId="6" hidden="1">#REF!</definedName>
    <definedName name="XREF_COLUMN_22" hidden="1">#REF!</definedName>
    <definedName name="XREF_COLUMN_23" localSheetId="1" hidden="1">#REF!</definedName>
    <definedName name="XREF_COLUMN_23" localSheetId="15" hidden="1">#REF!</definedName>
    <definedName name="XREF_COLUMN_23" localSheetId="7" hidden="1">#REF!</definedName>
    <definedName name="XREF_COLUMN_23" localSheetId="14" hidden="1">#REF!</definedName>
    <definedName name="XREF_COLUMN_23" localSheetId="2" hidden="1">#REF!</definedName>
    <definedName name="XREF_COLUMN_23" localSheetId="34" hidden="1">#REF!</definedName>
    <definedName name="XREF_COLUMN_23" localSheetId="39" hidden="1">#REF!</definedName>
    <definedName name="XREF_COLUMN_23" localSheetId="12" hidden="1">#REF!</definedName>
    <definedName name="XREF_COLUMN_23" localSheetId="10" hidden="1">#REF!</definedName>
    <definedName name="XREF_COLUMN_23" localSheetId="6" hidden="1">#REF!</definedName>
    <definedName name="XREF_COLUMN_23" hidden="1">#REF!</definedName>
    <definedName name="XREF_COLUMN_24" localSheetId="1" hidden="1">#REF!</definedName>
    <definedName name="XREF_COLUMN_24" localSheetId="15" hidden="1">#REF!</definedName>
    <definedName name="XREF_COLUMN_24" localSheetId="7" hidden="1">#REF!</definedName>
    <definedName name="XREF_COLUMN_24" localSheetId="14" hidden="1">#REF!</definedName>
    <definedName name="XREF_COLUMN_24" localSheetId="2" hidden="1">#REF!</definedName>
    <definedName name="XREF_COLUMN_24" localSheetId="34" hidden="1">#REF!</definedName>
    <definedName name="XREF_COLUMN_24" localSheetId="39" hidden="1">#REF!</definedName>
    <definedName name="XREF_COLUMN_24" localSheetId="12" hidden="1">#REF!</definedName>
    <definedName name="XREF_COLUMN_24" localSheetId="10" hidden="1">#REF!</definedName>
    <definedName name="XREF_COLUMN_24" localSheetId="6" hidden="1">#REF!</definedName>
    <definedName name="XREF_COLUMN_24" hidden="1">#REF!</definedName>
    <definedName name="XREF_COLUMN_26" localSheetId="1" hidden="1">#REF!</definedName>
    <definedName name="XREF_COLUMN_26" localSheetId="15" hidden="1">#REF!</definedName>
    <definedName name="XREF_COLUMN_26" localSheetId="7" hidden="1">#REF!</definedName>
    <definedName name="XREF_COLUMN_26" localSheetId="14" hidden="1">#REF!</definedName>
    <definedName name="XREF_COLUMN_26" localSheetId="2" hidden="1">#REF!</definedName>
    <definedName name="XREF_COLUMN_26" localSheetId="34" hidden="1">#REF!</definedName>
    <definedName name="XREF_COLUMN_26" localSheetId="39" hidden="1">#REF!</definedName>
    <definedName name="XREF_COLUMN_26" localSheetId="12" hidden="1">#REF!</definedName>
    <definedName name="XREF_COLUMN_26" localSheetId="10" hidden="1">#REF!</definedName>
    <definedName name="XREF_COLUMN_26" localSheetId="6" hidden="1">#REF!</definedName>
    <definedName name="XREF_COLUMN_26" hidden="1">#REF!</definedName>
    <definedName name="XREF_COLUMN_27" localSheetId="1" hidden="1">#REF!</definedName>
    <definedName name="XREF_COLUMN_27" localSheetId="15" hidden="1">#REF!</definedName>
    <definedName name="XREF_COLUMN_27" localSheetId="7" hidden="1">#REF!</definedName>
    <definedName name="XREF_COLUMN_27" localSheetId="14" hidden="1">#REF!</definedName>
    <definedName name="XREF_COLUMN_27" localSheetId="2" hidden="1">#REF!</definedName>
    <definedName name="XREF_COLUMN_27" localSheetId="34" hidden="1">#REF!</definedName>
    <definedName name="XREF_COLUMN_27" localSheetId="39" hidden="1">#REF!</definedName>
    <definedName name="XREF_COLUMN_27" localSheetId="12" hidden="1">#REF!</definedName>
    <definedName name="XREF_COLUMN_27" localSheetId="10" hidden="1">#REF!</definedName>
    <definedName name="XREF_COLUMN_27" localSheetId="6" hidden="1">#REF!</definedName>
    <definedName name="XREF_COLUMN_27" hidden="1">#REF!</definedName>
    <definedName name="XREF_COLUMN_28" localSheetId="1" hidden="1">#REF!</definedName>
    <definedName name="XREF_COLUMN_28" localSheetId="15" hidden="1">#REF!</definedName>
    <definedName name="XREF_COLUMN_28" localSheetId="7" hidden="1">#REF!</definedName>
    <definedName name="XREF_COLUMN_28" localSheetId="2" hidden="1">#REF!</definedName>
    <definedName name="XREF_COLUMN_28" localSheetId="34" hidden="1">#REF!</definedName>
    <definedName name="XREF_COLUMN_28" localSheetId="39" hidden="1">#REF!</definedName>
    <definedName name="XREF_COLUMN_28" localSheetId="12" hidden="1">#REF!</definedName>
    <definedName name="XREF_COLUMN_28" localSheetId="10" hidden="1">#REF!</definedName>
    <definedName name="XREF_COLUMN_28" localSheetId="6" hidden="1">#REF!</definedName>
    <definedName name="XREF_COLUMN_28" hidden="1">#REF!</definedName>
    <definedName name="XREF_COLUMN_3" localSheetId="1" hidden="1">#REF!</definedName>
    <definedName name="XREF_COLUMN_3" localSheetId="15" hidden="1">#REF!</definedName>
    <definedName name="XREF_COLUMN_3" localSheetId="7" hidden="1">#REF!</definedName>
    <definedName name="XREF_COLUMN_3" localSheetId="14" hidden="1">#REF!</definedName>
    <definedName name="XREF_COLUMN_3" localSheetId="2" hidden="1">#REF!</definedName>
    <definedName name="XREF_COLUMN_3" localSheetId="34" hidden="1">#REF!</definedName>
    <definedName name="XREF_COLUMN_3" localSheetId="39" hidden="1">#REF!</definedName>
    <definedName name="XREF_COLUMN_3" localSheetId="12" hidden="1">#REF!</definedName>
    <definedName name="XREF_COLUMN_3" localSheetId="10" hidden="1">#REF!</definedName>
    <definedName name="XREF_COLUMN_3" localSheetId="11" hidden="1">#REF!</definedName>
    <definedName name="XREF_COLUMN_3" localSheetId="6" hidden="1">#REF!</definedName>
    <definedName name="XREF_COLUMN_3" hidden="1">#REF!</definedName>
    <definedName name="XREF_COLUMN_4" localSheetId="1" hidden="1">#REF!</definedName>
    <definedName name="XREF_COLUMN_4" localSheetId="15" hidden="1">#REF!</definedName>
    <definedName name="XREF_COLUMN_4" localSheetId="7" hidden="1">#REF!</definedName>
    <definedName name="XREF_COLUMN_4" localSheetId="14" hidden="1">#REF!</definedName>
    <definedName name="XREF_COLUMN_4" localSheetId="2" hidden="1">#REF!</definedName>
    <definedName name="XREF_COLUMN_4" localSheetId="34" hidden="1">#REF!</definedName>
    <definedName name="XREF_COLUMN_4" localSheetId="39" hidden="1">#REF!</definedName>
    <definedName name="XREF_COLUMN_4" localSheetId="12" hidden="1">#REF!</definedName>
    <definedName name="XREF_COLUMN_4" localSheetId="10" hidden="1">#REF!</definedName>
    <definedName name="XREF_COLUMN_4" localSheetId="11" hidden="1">#REF!</definedName>
    <definedName name="XREF_COLUMN_4" localSheetId="6" hidden="1">#REF!</definedName>
    <definedName name="XREF_COLUMN_4" hidden="1">#REF!</definedName>
    <definedName name="XREF_COLUMN_5" localSheetId="1" hidden="1">#REF!</definedName>
    <definedName name="XREF_COLUMN_5" localSheetId="15" hidden="1">#REF!</definedName>
    <definedName name="XREF_COLUMN_5" localSheetId="7" hidden="1">#REF!</definedName>
    <definedName name="XREF_COLUMN_5" localSheetId="14" hidden="1">#REF!</definedName>
    <definedName name="XREF_COLUMN_5" localSheetId="2" hidden="1">#REF!</definedName>
    <definedName name="XREF_COLUMN_5" localSheetId="34" hidden="1">#REF!</definedName>
    <definedName name="XREF_COLUMN_5" localSheetId="39" hidden="1">#REF!</definedName>
    <definedName name="XREF_COLUMN_5" localSheetId="12" hidden="1">#REF!</definedName>
    <definedName name="XREF_COLUMN_5" localSheetId="10" hidden="1">#REF!</definedName>
    <definedName name="XREF_COLUMN_5" localSheetId="11" hidden="1">#REF!</definedName>
    <definedName name="XREF_COLUMN_5" localSheetId="6" hidden="1">#REF!</definedName>
    <definedName name="XREF_COLUMN_5" hidden="1">#REF!</definedName>
    <definedName name="XREF_COLUMN_6" localSheetId="1" hidden="1">#REF!</definedName>
    <definedName name="XREF_COLUMN_6" localSheetId="15" hidden="1">#REF!</definedName>
    <definedName name="XREF_COLUMN_6" localSheetId="7" hidden="1">#REF!</definedName>
    <definedName name="XREF_COLUMN_6" localSheetId="2" hidden="1">#REF!</definedName>
    <definedName name="XREF_COLUMN_6" localSheetId="34" hidden="1">#REF!</definedName>
    <definedName name="XREF_COLUMN_6" localSheetId="39" hidden="1">#REF!</definedName>
    <definedName name="XREF_COLUMN_6" localSheetId="12" hidden="1">#REF!</definedName>
    <definedName name="XREF_COLUMN_6" localSheetId="10" hidden="1">#REF!</definedName>
    <definedName name="XREF_COLUMN_6" localSheetId="11" hidden="1">#REF!</definedName>
    <definedName name="XREF_COLUMN_6" localSheetId="6" hidden="1">#REF!</definedName>
    <definedName name="XREF_COLUMN_6" hidden="1">#REF!</definedName>
    <definedName name="XREF_COLUMN_7" localSheetId="1" hidden="1">#REF!</definedName>
    <definedName name="XREF_COLUMN_7" localSheetId="15" hidden="1">#REF!</definedName>
    <definedName name="XREF_COLUMN_7" localSheetId="7" hidden="1">#REF!</definedName>
    <definedName name="XREF_COLUMN_7" localSheetId="14" hidden="1">#REF!</definedName>
    <definedName name="XREF_COLUMN_7" localSheetId="2" hidden="1">#REF!</definedName>
    <definedName name="XREF_COLUMN_7" localSheetId="34" hidden="1">#REF!</definedName>
    <definedName name="XREF_COLUMN_7" localSheetId="39" hidden="1">#REF!</definedName>
    <definedName name="XREF_COLUMN_7" localSheetId="12" hidden="1">#REF!</definedName>
    <definedName name="XREF_COLUMN_7" localSheetId="10" hidden="1">#REF!</definedName>
    <definedName name="XREF_COLUMN_7" localSheetId="11" hidden="1">#REF!</definedName>
    <definedName name="XREF_COLUMN_7" localSheetId="6" hidden="1">#REF!</definedName>
    <definedName name="XREF_COLUMN_7" hidden="1">#REF!</definedName>
    <definedName name="XREF_COLUMN_8" localSheetId="1" hidden="1">#REF!</definedName>
    <definedName name="XREF_COLUMN_8" localSheetId="15" hidden="1">#REF!</definedName>
    <definedName name="XREF_COLUMN_8" localSheetId="7" hidden="1">#REF!</definedName>
    <definedName name="XREF_COLUMN_8" localSheetId="2" hidden="1">#REF!</definedName>
    <definedName name="XREF_COLUMN_8" localSheetId="34" hidden="1">#REF!</definedName>
    <definedName name="XREF_COLUMN_8" localSheetId="39" hidden="1">#REF!</definedName>
    <definedName name="XREF_COLUMN_8" localSheetId="12" hidden="1">#REF!</definedName>
    <definedName name="XREF_COLUMN_8" localSheetId="10" hidden="1">#REF!</definedName>
    <definedName name="XREF_COLUMN_8" localSheetId="11" hidden="1">#REF!</definedName>
    <definedName name="XREF_COLUMN_8" localSheetId="6" hidden="1">#REF!</definedName>
    <definedName name="XREF_COLUMN_8" hidden="1">#REF!</definedName>
    <definedName name="XREF_COLUMN_9" localSheetId="1" hidden="1">#REF!</definedName>
    <definedName name="XREF_COLUMN_9" localSheetId="15" hidden="1">#REF!</definedName>
    <definedName name="XREF_COLUMN_9" localSheetId="7" hidden="1">#REF!</definedName>
    <definedName name="XREF_COLUMN_9" localSheetId="14" hidden="1">#REF!</definedName>
    <definedName name="XREF_COLUMN_9" localSheetId="2" hidden="1">#REF!</definedName>
    <definedName name="XREF_COLUMN_9" localSheetId="34" hidden="1">#REF!</definedName>
    <definedName name="XREF_COLUMN_9" localSheetId="39" hidden="1">#REF!</definedName>
    <definedName name="XREF_COLUMN_9" localSheetId="12" hidden="1">#REF!</definedName>
    <definedName name="XREF_COLUMN_9" localSheetId="10" hidden="1">#REF!</definedName>
    <definedName name="XREF_COLUMN_9" localSheetId="6" hidden="1">#REF!</definedName>
    <definedName name="XREF_COLUMN_9" hidden="1">#REF!</definedName>
    <definedName name="XRefColumnsCount" hidden="1">2</definedName>
    <definedName name="XRefCopy1" localSheetId="1" hidden="1">#REF!</definedName>
    <definedName name="XRefCopy1" localSheetId="15" hidden="1">#REF!</definedName>
    <definedName name="XRefCopy1" localSheetId="7" hidden="1">#REF!</definedName>
    <definedName name="XRefCopy1" localSheetId="14" hidden="1">#REF!</definedName>
    <definedName name="XRefCopy1" localSheetId="2" hidden="1">#REF!</definedName>
    <definedName name="XRefCopy1" localSheetId="34" hidden="1">#REF!</definedName>
    <definedName name="XRefCopy1" localSheetId="39" hidden="1">#REF!</definedName>
    <definedName name="XRefCopy1" localSheetId="12" hidden="1">#REF!</definedName>
    <definedName name="XRefCopy1" localSheetId="10" hidden="1">#REF!</definedName>
    <definedName name="XRefCopy1" localSheetId="11" hidden="1">#REF!</definedName>
    <definedName name="XRefCopy1" localSheetId="6" hidden="1">#REF!</definedName>
    <definedName name="XRefCopy1" hidden="1">#REF!</definedName>
    <definedName name="XRefCopy10" localSheetId="1" hidden="1">#REF!</definedName>
    <definedName name="XRefCopy10" localSheetId="15" hidden="1">#REF!</definedName>
    <definedName name="XRefCopy10" localSheetId="7" hidden="1">#REF!</definedName>
    <definedName name="XRefCopy10" localSheetId="14" hidden="1">#REF!</definedName>
    <definedName name="XRefCopy10" localSheetId="2" hidden="1">#REF!</definedName>
    <definedName name="XRefCopy10" localSheetId="34" hidden="1">#REF!</definedName>
    <definedName name="XRefCopy10" localSheetId="39" hidden="1">#REF!</definedName>
    <definedName name="XRefCopy10" localSheetId="12" hidden="1">#REF!</definedName>
    <definedName name="XRefCopy10" localSheetId="10" hidden="1">#REF!</definedName>
    <definedName name="XRefCopy10" localSheetId="6" hidden="1">#REF!</definedName>
    <definedName name="XRefCopy10" hidden="1">#REF!</definedName>
    <definedName name="XRefCopy10Row" localSheetId="1" hidden="1">#REF!</definedName>
    <definedName name="XRefCopy10Row" localSheetId="15" hidden="1">#REF!</definedName>
    <definedName name="XRefCopy10Row" localSheetId="7" hidden="1">#REF!</definedName>
    <definedName name="XRefCopy10Row" localSheetId="14" hidden="1">#REF!</definedName>
    <definedName name="XRefCopy10Row" localSheetId="2" hidden="1">#REF!</definedName>
    <definedName name="XRefCopy10Row" localSheetId="34" hidden="1">#REF!</definedName>
    <definedName name="XRefCopy10Row" localSheetId="39" hidden="1">#REF!</definedName>
    <definedName name="XRefCopy10Row" localSheetId="12" hidden="1">#REF!</definedName>
    <definedName name="XRefCopy10Row" localSheetId="10" hidden="1">#REF!</definedName>
    <definedName name="XRefCopy10Row" localSheetId="11" hidden="1">#REF!</definedName>
    <definedName name="XRefCopy10Row" localSheetId="6" hidden="1">#REF!</definedName>
    <definedName name="XRefCopy10Row" hidden="1">#REF!</definedName>
    <definedName name="XRefCopy11" localSheetId="1" hidden="1">#REF!</definedName>
    <definedName name="XRefCopy11" localSheetId="15" hidden="1">#REF!</definedName>
    <definedName name="XRefCopy11" localSheetId="7" hidden="1">#REF!</definedName>
    <definedName name="XRefCopy11" localSheetId="14" hidden="1">#REF!</definedName>
    <definedName name="XRefCopy11" localSheetId="2" hidden="1">#REF!</definedName>
    <definedName name="XRefCopy11" localSheetId="34" hidden="1">#REF!</definedName>
    <definedName name="XRefCopy11" localSheetId="39" hidden="1">#REF!</definedName>
    <definedName name="XRefCopy11" localSheetId="12" hidden="1">#REF!</definedName>
    <definedName name="XRefCopy11" localSheetId="10" hidden="1">#REF!</definedName>
    <definedName name="XRefCopy11" localSheetId="6" hidden="1">#REF!</definedName>
    <definedName name="XRefCopy11" hidden="1">#REF!</definedName>
    <definedName name="XRefCopy11Row" localSheetId="1" hidden="1">#REF!</definedName>
    <definedName name="XRefCopy11Row" localSheetId="15" hidden="1">#REF!</definedName>
    <definedName name="XRefCopy11Row" localSheetId="7" hidden="1">#REF!</definedName>
    <definedName name="XRefCopy11Row" localSheetId="14" hidden="1">#REF!</definedName>
    <definedName name="XRefCopy11Row" localSheetId="2" hidden="1">#REF!</definedName>
    <definedName name="XRefCopy11Row" localSheetId="34" hidden="1">#REF!</definedName>
    <definedName name="XRefCopy11Row" localSheetId="39" hidden="1">#REF!</definedName>
    <definedName name="XRefCopy11Row" localSheetId="12" hidden="1">#REF!</definedName>
    <definedName name="XRefCopy11Row" localSheetId="10" hidden="1">#REF!</definedName>
    <definedName name="XRefCopy11Row" localSheetId="11" hidden="1">#REF!</definedName>
    <definedName name="XRefCopy11Row" localSheetId="6" hidden="1">#REF!</definedName>
    <definedName name="XRefCopy11Row" hidden="1">#REF!</definedName>
    <definedName name="XRefCopy12" localSheetId="1" hidden="1">#REF!</definedName>
    <definedName name="XRefCopy12" localSheetId="15" hidden="1">#REF!</definedName>
    <definedName name="XRefCopy12" localSheetId="7" hidden="1">#REF!</definedName>
    <definedName name="XRefCopy12" localSheetId="14" hidden="1">#REF!</definedName>
    <definedName name="XRefCopy12" localSheetId="2" hidden="1">#REF!</definedName>
    <definedName name="XRefCopy12" localSheetId="34" hidden="1">#REF!</definedName>
    <definedName name="XRefCopy12" localSheetId="39" hidden="1">#REF!</definedName>
    <definedName name="XRefCopy12" localSheetId="12" hidden="1">#REF!</definedName>
    <definedName name="XRefCopy12" localSheetId="10" hidden="1">#REF!</definedName>
    <definedName name="XRefCopy12" localSheetId="11" hidden="1">#REF!</definedName>
    <definedName name="XRefCopy12" localSheetId="6" hidden="1">#REF!</definedName>
    <definedName name="XRefCopy12" hidden="1">#REF!</definedName>
    <definedName name="XRefCopy12Row" localSheetId="1" hidden="1">#REF!</definedName>
    <definedName name="XRefCopy12Row" localSheetId="15" hidden="1">#REF!</definedName>
    <definedName name="XRefCopy12Row" localSheetId="7" hidden="1">#REF!</definedName>
    <definedName name="XRefCopy12Row" localSheetId="14" hidden="1">#REF!</definedName>
    <definedName name="XRefCopy12Row" localSheetId="2" hidden="1">#REF!</definedName>
    <definedName name="XRefCopy12Row" localSheetId="34" hidden="1">#REF!</definedName>
    <definedName name="XRefCopy12Row" localSheetId="39" hidden="1">#REF!</definedName>
    <definedName name="XRefCopy12Row" localSheetId="12" hidden="1">#REF!</definedName>
    <definedName name="XRefCopy12Row" localSheetId="10" hidden="1">#REF!</definedName>
    <definedName name="XRefCopy12Row" localSheetId="11" hidden="1">#REF!</definedName>
    <definedName name="XRefCopy12Row" localSheetId="6" hidden="1">#REF!</definedName>
    <definedName name="XRefCopy12Row" hidden="1">#REF!</definedName>
    <definedName name="XRefCopy13" localSheetId="1" hidden="1">#REF!</definedName>
    <definedName name="XRefCopy13" localSheetId="15" hidden="1">#REF!</definedName>
    <definedName name="XRefCopy13" localSheetId="7" hidden="1">#REF!</definedName>
    <definedName name="XRefCopy13" localSheetId="14" hidden="1">#REF!</definedName>
    <definedName name="XRefCopy13" localSheetId="2" hidden="1">#REF!</definedName>
    <definedName name="XRefCopy13" localSheetId="34" hidden="1">#REF!</definedName>
    <definedName name="XRefCopy13" localSheetId="39" hidden="1">#REF!</definedName>
    <definedName name="XRefCopy13" localSheetId="12" hidden="1">#REF!</definedName>
    <definedName name="XRefCopy13" localSheetId="10" hidden="1">#REF!</definedName>
    <definedName name="XRefCopy13" localSheetId="11" hidden="1">#REF!</definedName>
    <definedName name="XRefCopy13" localSheetId="6" hidden="1">#REF!</definedName>
    <definedName name="XRefCopy13" hidden="1">#REF!</definedName>
    <definedName name="XRefCopy13Row" localSheetId="1" hidden="1">#REF!</definedName>
    <definedName name="XRefCopy13Row" localSheetId="15" hidden="1">#REF!</definedName>
    <definedName name="XRefCopy13Row" localSheetId="7" hidden="1">#REF!</definedName>
    <definedName name="XRefCopy13Row" localSheetId="14" hidden="1">#REF!</definedName>
    <definedName name="XRefCopy13Row" localSheetId="2" hidden="1">#REF!</definedName>
    <definedName name="XRefCopy13Row" localSheetId="34" hidden="1">#REF!</definedName>
    <definedName name="XRefCopy13Row" localSheetId="39" hidden="1">#REF!</definedName>
    <definedName name="XRefCopy13Row" localSheetId="12" hidden="1">#REF!</definedName>
    <definedName name="XRefCopy13Row" localSheetId="10" hidden="1">#REF!</definedName>
    <definedName name="XRefCopy13Row" localSheetId="11" hidden="1">#REF!</definedName>
    <definedName name="XRefCopy13Row" localSheetId="6" hidden="1">#REF!</definedName>
    <definedName name="XRefCopy13Row" hidden="1">#REF!</definedName>
    <definedName name="XRefCopy14" localSheetId="1" hidden="1">#REF!</definedName>
    <definedName name="XRefCopy14" localSheetId="15" hidden="1">#REF!</definedName>
    <definedName name="XRefCopy14" localSheetId="7" hidden="1">#REF!</definedName>
    <definedName name="XRefCopy14" localSheetId="14" hidden="1">#REF!</definedName>
    <definedName name="XRefCopy14" localSheetId="2" hidden="1">#REF!</definedName>
    <definedName name="XRefCopy14" localSheetId="34" hidden="1">#REF!</definedName>
    <definedName name="XRefCopy14" localSheetId="39" hidden="1">#REF!</definedName>
    <definedName name="XRefCopy14" localSheetId="12" hidden="1">#REF!</definedName>
    <definedName name="XRefCopy14" localSheetId="10" hidden="1">#REF!</definedName>
    <definedName name="XRefCopy14" localSheetId="11" hidden="1">#REF!</definedName>
    <definedName name="XRefCopy14" localSheetId="6" hidden="1">#REF!</definedName>
    <definedName name="XRefCopy14" hidden="1">#REF!</definedName>
    <definedName name="XRefCopy14Row" localSheetId="1" hidden="1">#REF!</definedName>
    <definedName name="XRefCopy14Row" localSheetId="15" hidden="1">#REF!</definedName>
    <definedName name="XRefCopy14Row" localSheetId="7" hidden="1">#REF!</definedName>
    <definedName name="XRefCopy14Row" localSheetId="14" hidden="1">#REF!</definedName>
    <definedName name="XRefCopy14Row" localSheetId="2" hidden="1">#REF!</definedName>
    <definedName name="XRefCopy14Row" localSheetId="34" hidden="1">#REF!</definedName>
    <definedName name="XRefCopy14Row" localSheetId="39" hidden="1">#REF!</definedName>
    <definedName name="XRefCopy14Row" localSheetId="12" hidden="1">#REF!</definedName>
    <definedName name="XRefCopy14Row" localSheetId="10" hidden="1">#REF!</definedName>
    <definedName name="XRefCopy14Row" localSheetId="11" hidden="1">#REF!</definedName>
    <definedName name="XRefCopy14Row" localSheetId="6" hidden="1">#REF!</definedName>
    <definedName name="XRefCopy14Row" hidden="1">#REF!</definedName>
    <definedName name="XRefCopy15" localSheetId="1" hidden="1">#REF!</definedName>
    <definedName name="XRefCopy15" localSheetId="15" hidden="1">#REF!</definedName>
    <definedName name="XRefCopy15" localSheetId="7" hidden="1">#REF!</definedName>
    <definedName name="XRefCopy15" localSheetId="14" hidden="1">#REF!</definedName>
    <definedName name="XRefCopy15" localSheetId="2" hidden="1">#REF!</definedName>
    <definedName name="XRefCopy15" localSheetId="34" hidden="1">#REF!</definedName>
    <definedName name="XRefCopy15" localSheetId="39" hidden="1">#REF!</definedName>
    <definedName name="XRefCopy15" localSheetId="12" hidden="1">#REF!</definedName>
    <definedName name="XRefCopy15" localSheetId="10" hidden="1">#REF!</definedName>
    <definedName name="XRefCopy15" localSheetId="11" hidden="1">#REF!</definedName>
    <definedName name="XRefCopy15" localSheetId="6" hidden="1">#REF!</definedName>
    <definedName name="XRefCopy15" hidden="1">#REF!</definedName>
    <definedName name="XRefCopy15Row" localSheetId="1" hidden="1">#REF!</definedName>
    <definedName name="XRefCopy15Row" localSheetId="15" hidden="1">#REF!</definedName>
    <definedName name="XRefCopy15Row" localSheetId="7" hidden="1">#REF!</definedName>
    <definedName name="XRefCopy15Row" localSheetId="14" hidden="1">#REF!</definedName>
    <definedName name="XRefCopy15Row" localSheetId="2" hidden="1">#REF!</definedName>
    <definedName name="XRefCopy15Row" localSheetId="34" hidden="1">#REF!</definedName>
    <definedName name="XRefCopy15Row" localSheetId="39" hidden="1">#REF!</definedName>
    <definedName name="XRefCopy15Row" localSheetId="12" hidden="1">#REF!</definedName>
    <definedName name="XRefCopy15Row" localSheetId="10" hidden="1">#REF!</definedName>
    <definedName name="XRefCopy15Row" localSheetId="11" hidden="1">#REF!</definedName>
    <definedName name="XRefCopy15Row" localSheetId="6" hidden="1">#REF!</definedName>
    <definedName name="XRefCopy15Row" hidden="1">#REF!</definedName>
    <definedName name="XRefCopy16" localSheetId="1" hidden="1">#REF!</definedName>
    <definedName name="XRefCopy16" localSheetId="15" hidden="1">#REF!</definedName>
    <definedName name="XRefCopy16" localSheetId="7" hidden="1">#REF!</definedName>
    <definedName name="XRefCopy16" localSheetId="14" hidden="1">#REF!</definedName>
    <definedName name="XRefCopy16" localSheetId="2" hidden="1">#REF!</definedName>
    <definedName name="XRefCopy16" localSheetId="34" hidden="1">#REF!</definedName>
    <definedName name="XRefCopy16" localSheetId="39" hidden="1">#REF!</definedName>
    <definedName name="XRefCopy16" localSheetId="12" hidden="1">#REF!</definedName>
    <definedName name="XRefCopy16" localSheetId="10" hidden="1">#REF!</definedName>
    <definedName name="XRefCopy16" localSheetId="11" hidden="1">#REF!</definedName>
    <definedName name="XRefCopy16" localSheetId="6" hidden="1">#REF!</definedName>
    <definedName name="XRefCopy16" hidden="1">#REF!</definedName>
    <definedName name="XRefCopy16Row" localSheetId="1" hidden="1">#REF!</definedName>
    <definedName name="XRefCopy16Row" localSheetId="15" hidden="1">#REF!</definedName>
    <definedName name="XRefCopy16Row" localSheetId="7" hidden="1">#REF!</definedName>
    <definedName name="XRefCopy16Row" localSheetId="14" hidden="1">#REF!</definedName>
    <definedName name="XRefCopy16Row" localSheetId="2" hidden="1">#REF!</definedName>
    <definedName name="XRefCopy16Row" localSheetId="34" hidden="1">#REF!</definedName>
    <definedName name="XRefCopy16Row" localSheetId="39" hidden="1">#REF!</definedName>
    <definedName name="XRefCopy16Row" localSheetId="12" hidden="1">#REF!</definedName>
    <definedName name="XRefCopy16Row" localSheetId="10" hidden="1">#REF!</definedName>
    <definedName name="XRefCopy16Row" localSheetId="11" hidden="1">#REF!</definedName>
    <definedName name="XRefCopy16Row" localSheetId="6" hidden="1">#REF!</definedName>
    <definedName name="XRefCopy16Row" hidden="1">#REF!</definedName>
    <definedName name="XRefCopy17" localSheetId="1" hidden="1">#REF!</definedName>
    <definedName name="XRefCopy17" localSheetId="15" hidden="1">#REF!</definedName>
    <definedName name="XRefCopy17" localSheetId="7" hidden="1">#REF!</definedName>
    <definedName name="XRefCopy17" localSheetId="14" hidden="1">#REF!</definedName>
    <definedName name="XRefCopy17" localSheetId="2" hidden="1">#REF!</definedName>
    <definedName name="XRefCopy17" localSheetId="34" hidden="1">#REF!</definedName>
    <definedName name="XRefCopy17" localSheetId="39" hidden="1">#REF!</definedName>
    <definedName name="XRefCopy17" localSheetId="12" hidden="1">#REF!</definedName>
    <definedName name="XRefCopy17" localSheetId="10" hidden="1">#REF!</definedName>
    <definedName name="XRefCopy17" localSheetId="6" hidden="1">#REF!</definedName>
    <definedName name="XRefCopy17" hidden="1">#REF!</definedName>
    <definedName name="XRefCopy17Row" localSheetId="1" hidden="1">#REF!</definedName>
    <definedName name="XRefCopy17Row" localSheetId="15" hidden="1">#REF!</definedName>
    <definedName name="XRefCopy17Row" localSheetId="7" hidden="1">#REF!</definedName>
    <definedName name="XRefCopy17Row" localSheetId="14" hidden="1">#REF!</definedName>
    <definedName name="XRefCopy17Row" localSheetId="2" hidden="1">#REF!</definedName>
    <definedName name="XRefCopy17Row" localSheetId="34" hidden="1">#REF!</definedName>
    <definedName name="XRefCopy17Row" localSheetId="39" hidden="1">#REF!</definedName>
    <definedName name="XRefCopy17Row" localSheetId="12" hidden="1">#REF!</definedName>
    <definedName name="XRefCopy17Row" localSheetId="10" hidden="1">#REF!</definedName>
    <definedName name="XRefCopy17Row" localSheetId="11" hidden="1">#REF!</definedName>
    <definedName name="XRefCopy17Row" localSheetId="6" hidden="1">#REF!</definedName>
    <definedName name="XRefCopy17Row" hidden="1">#REF!</definedName>
    <definedName name="XRefCopy18" localSheetId="1" hidden="1">#REF!</definedName>
    <definedName name="XRefCopy18" localSheetId="15" hidden="1">#REF!</definedName>
    <definedName name="XRefCopy18" localSheetId="7" hidden="1">#REF!</definedName>
    <definedName name="XRefCopy18" localSheetId="14" hidden="1">#REF!</definedName>
    <definedName name="XRefCopy18" localSheetId="2" hidden="1">#REF!</definedName>
    <definedName name="XRefCopy18" localSheetId="34" hidden="1">#REF!</definedName>
    <definedName name="XRefCopy18" localSheetId="39" hidden="1">#REF!</definedName>
    <definedName name="XRefCopy18" localSheetId="12" hidden="1">#REF!</definedName>
    <definedName name="XRefCopy18" localSheetId="10" hidden="1">#REF!</definedName>
    <definedName name="XRefCopy18" localSheetId="11" hidden="1">#REF!</definedName>
    <definedName name="XRefCopy18" localSheetId="6" hidden="1">#REF!</definedName>
    <definedName name="XRefCopy18" hidden="1">#REF!</definedName>
    <definedName name="XRefCopy18Row" localSheetId="1" hidden="1">#REF!</definedName>
    <definedName name="XRefCopy18Row" localSheetId="15" hidden="1">#REF!</definedName>
    <definedName name="XRefCopy18Row" localSheetId="7" hidden="1">#REF!</definedName>
    <definedName name="XRefCopy18Row" localSheetId="2" hidden="1">#REF!</definedName>
    <definedName name="XRefCopy18Row" localSheetId="34" hidden="1">#REF!</definedName>
    <definedName name="XRefCopy18Row" localSheetId="39" hidden="1">#REF!</definedName>
    <definedName name="XRefCopy18Row" localSheetId="12" hidden="1">#REF!</definedName>
    <definedName name="XRefCopy18Row" localSheetId="10" hidden="1">#REF!</definedName>
    <definedName name="XRefCopy18Row" localSheetId="6" hidden="1">#REF!</definedName>
    <definedName name="XRefCopy18Row" hidden="1">#REF!</definedName>
    <definedName name="XRefCopy19" localSheetId="1" hidden="1">#REF!</definedName>
    <definedName name="XRefCopy19" localSheetId="15" hidden="1">#REF!</definedName>
    <definedName name="XRefCopy19" localSheetId="7" hidden="1">#REF!</definedName>
    <definedName name="XRefCopy19" localSheetId="14" hidden="1">#REF!</definedName>
    <definedName name="XRefCopy19" localSheetId="2" hidden="1">#REF!</definedName>
    <definedName name="XRefCopy19" localSheetId="34" hidden="1">#REF!</definedName>
    <definedName name="XRefCopy19" localSheetId="39" hidden="1">#REF!</definedName>
    <definedName name="XRefCopy19" localSheetId="12" hidden="1">#REF!</definedName>
    <definedName name="XRefCopy19" localSheetId="10" hidden="1">#REF!</definedName>
    <definedName name="XRefCopy19" localSheetId="6" hidden="1">#REF!</definedName>
    <definedName name="XRefCopy19" hidden="1">#REF!</definedName>
    <definedName name="XRefCopy19Row" localSheetId="1" hidden="1">#REF!</definedName>
    <definedName name="XRefCopy19Row" localSheetId="15" hidden="1">#REF!</definedName>
    <definedName name="XRefCopy19Row" localSheetId="7" hidden="1">#REF!</definedName>
    <definedName name="XRefCopy19Row" localSheetId="14" hidden="1">#REF!</definedName>
    <definedName name="XRefCopy19Row" localSheetId="2" hidden="1">#REF!</definedName>
    <definedName name="XRefCopy19Row" localSheetId="34" hidden="1">#REF!</definedName>
    <definedName name="XRefCopy19Row" localSheetId="39" hidden="1">#REF!</definedName>
    <definedName name="XRefCopy19Row" localSheetId="12" hidden="1">#REF!</definedName>
    <definedName name="XRefCopy19Row" localSheetId="10" hidden="1">#REF!</definedName>
    <definedName name="XRefCopy19Row" localSheetId="6" hidden="1">#REF!</definedName>
    <definedName name="XRefCopy19Row" hidden="1">#REF!</definedName>
    <definedName name="XRefCopy1Row" localSheetId="1" hidden="1">#REF!</definedName>
    <definedName name="XRefCopy1Row" localSheetId="15" hidden="1">#REF!</definedName>
    <definedName name="XRefCopy1Row" localSheetId="7" hidden="1">#REF!</definedName>
    <definedName name="XRefCopy1Row" localSheetId="14" hidden="1">#REF!</definedName>
    <definedName name="XRefCopy1Row" localSheetId="2" hidden="1">#REF!</definedName>
    <definedName name="XRefCopy1Row" localSheetId="34" hidden="1">#REF!</definedName>
    <definedName name="XRefCopy1Row" localSheetId="39" hidden="1">#REF!</definedName>
    <definedName name="XRefCopy1Row" localSheetId="12" hidden="1">#REF!</definedName>
    <definedName name="XRefCopy1Row" localSheetId="10" hidden="1">#REF!</definedName>
    <definedName name="XRefCopy1Row" localSheetId="11" hidden="1">#REF!</definedName>
    <definedName name="XRefCopy1Row" localSheetId="6" hidden="1">#REF!</definedName>
    <definedName name="XRefCopy1Row" hidden="1">#REF!</definedName>
    <definedName name="XRefCopy2" localSheetId="1" hidden="1">#REF!</definedName>
    <definedName name="XRefCopy2" localSheetId="15" hidden="1">#REF!</definedName>
    <definedName name="XRefCopy2" localSheetId="7" hidden="1">#REF!</definedName>
    <definedName name="XRefCopy2" localSheetId="2" hidden="1">#REF!</definedName>
    <definedName name="XRefCopy2" localSheetId="34" hidden="1">#REF!</definedName>
    <definedName name="XRefCopy2" localSheetId="39" hidden="1">#REF!</definedName>
    <definedName name="XRefCopy2" localSheetId="12" hidden="1">#REF!</definedName>
    <definedName name="XRefCopy2" localSheetId="10" hidden="1">#REF!</definedName>
    <definedName name="XRefCopy2" localSheetId="11" hidden="1">#REF!</definedName>
    <definedName name="XRefCopy2" localSheetId="6" hidden="1">#REF!</definedName>
    <definedName name="XRefCopy2" hidden="1">#REF!</definedName>
    <definedName name="XRefCopy20" localSheetId="1" hidden="1">#REF!</definedName>
    <definedName name="XRefCopy20" localSheetId="15" hidden="1">#REF!</definedName>
    <definedName name="XRefCopy20" localSheetId="7" hidden="1">#REF!</definedName>
    <definedName name="XRefCopy20" localSheetId="14" hidden="1">#REF!</definedName>
    <definedName name="XRefCopy20" localSheetId="2" hidden="1">#REF!</definedName>
    <definedName name="XRefCopy20" localSheetId="34" hidden="1">#REF!</definedName>
    <definedName name="XRefCopy20" localSheetId="39" hidden="1">#REF!</definedName>
    <definedName name="XRefCopy20" localSheetId="12" hidden="1">#REF!</definedName>
    <definedName name="XRefCopy20" localSheetId="10" hidden="1">#REF!</definedName>
    <definedName name="XRefCopy20" localSheetId="6" hidden="1">#REF!</definedName>
    <definedName name="XRefCopy20" hidden="1">#REF!</definedName>
    <definedName name="XRefCopy20Row" localSheetId="1" hidden="1">#REF!</definedName>
    <definedName name="XRefCopy20Row" localSheetId="15" hidden="1">#REF!</definedName>
    <definedName name="XRefCopy20Row" localSheetId="7" hidden="1">#REF!</definedName>
    <definedName name="XRefCopy20Row" localSheetId="14" hidden="1">#REF!</definedName>
    <definedName name="XRefCopy20Row" localSheetId="2" hidden="1">#REF!</definedName>
    <definedName name="XRefCopy20Row" localSheetId="34" hidden="1">#REF!</definedName>
    <definedName name="XRefCopy20Row" localSheetId="39" hidden="1">#REF!</definedName>
    <definedName name="XRefCopy20Row" localSheetId="12" hidden="1">#REF!</definedName>
    <definedName name="XRefCopy20Row" localSheetId="10" hidden="1">#REF!</definedName>
    <definedName name="XRefCopy20Row" localSheetId="6" hidden="1">#REF!</definedName>
    <definedName name="XRefCopy20Row" hidden="1">#REF!</definedName>
    <definedName name="XRefCopy21" localSheetId="1" hidden="1">#REF!</definedName>
    <definedName name="XRefCopy21" localSheetId="15" hidden="1">#REF!</definedName>
    <definedName name="XRefCopy21" localSheetId="7" hidden="1">#REF!</definedName>
    <definedName name="XRefCopy21" localSheetId="14" hidden="1">#REF!</definedName>
    <definedName name="XRefCopy21" localSheetId="2" hidden="1">#REF!</definedName>
    <definedName name="XRefCopy21" localSheetId="34" hidden="1">#REF!</definedName>
    <definedName name="XRefCopy21" localSheetId="39" hidden="1">#REF!</definedName>
    <definedName name="XRefCopy21" localSheetId="12" hidden="1">#REF!</definedName>
    <definedName name="XRefCopy21" localSheetId="10" hidden="1">#REF!</definedName>
    <definedName name="XRefCopy21" localSheetId="6" hidden="1">#REF!</definedName>
    <definedName name="XRefCopy21" hidden="1">#REF!</definedName>
    <definedName name="XRefCopy21Row" localSheetId="1" hidden="1">#REF!</definedName>
    <definedName name="XRefCopy21Row" localSheetId="15" hidden="1">#REF!</definedName>
    <definedName name="XRefCopy21Row" localSheetId="7" hidden="1">#REF!</definedName>
    <definedName name="XRefCopy21Row" localSheetId="14" hidden="1">#REF!</definedName>
    <definedName name="XRefCopy21Row" localSheetId="2" hidden="1">#REF!</definedName>
    <definedName name="XRefCopy21Row" localSheetId="34" hidden="1">#REF!</definedName>
    <definedName name="XRefCopy21Row" localSheetId="39" hidden="1">#REF!</definedName>
    <definedName name="XRefCopy21Row" localSheetId="12" hidden="1">#REF!</definedName>
    <definedName name="XRefCopy21Row" localSheetId="10" hidden="1">#REF!</definedName>
    <definedName name="XRefCopy21Row" localSheetId="6" hidden="1">#REF!</definedName>
    <definedName name="XRefCopy21Row" hidden="1">#REF!</definedName>
    <definedName name="XRefCopy22" localSheetId="1" hidden="1">#REF!</definedName>
    <definedName name="XRefCopy22" localSheetId="15" hidden="1">#REF!</definedName>
    <definedName name="XRefCopy22" localSheetId="7" hidden="1">#REF!</definedName>
    <definedName name="XRefCopy22" localSheetId="14" hidden="1">#REF!</definedName>
    <definedName name="XRefCopy22" localSheetId="2" hidden="1">#REF!</definedName>
    <definedName name="XRefCopy22" localSheetId="34" hidden="1">#REF!</definedName>
    <definedName name="XRefCopy22" localSheetId="39" hidden="1">#REF!</definedName>
    <definedName name="XRefCopy22" localSheetId="12" hidden="1">#REF!</definedName>
    <definedName name="XRefCopy22" localSheetId="10" hidden="1">#REF!</definedName>
    <definedName name="XRefCopy22" localSheetId="6" hidden="1">#REF!</definedName>
    <definedName name="XRefCopy22" hidden="1">#REF!</definedName>
    <definedName name="XRefCopy22Row" localSheetId="1" hidden="1">#REF!</definedName>
    <definedName name="XRefCopy22Row" localSheetId="15" hidden="1">#REF!</definedName>
    <definedName name="XRefCopy22Row" localSheetId="7" hidden="1">#REF!</definedName>
    <definedName name="XRefCopy22Row" localSheetId="2" hidden="1">#REF!</definedName>
    <definedName name="XRefCopy22Row" localSheetId="34" hidden="1">#REF!</definedName>
    <definedName name="XRefCopy22Row" localSheetId="39" hidden="1">#REF!</definedName>
    <definedName name="XRefCopy22Row" localSheetId="12" hidden="1">#REF!</definedName>
    <definedName name="XRefCopy22Row" localSheetId="10" hidden="1">#REF!</definedName>
    <definedName name="XRefCopy22Row" localSheetId="6" hidden="1">#REF!</definedName>
    <definedName name="XRefCopy22Row" hidden="1">#REF!</definedName>
    <definedName name="XRefCopy23" localSheetId="1" hidden="1">#REF!</definedName>
    <definedName name="XRefCopy23" localSheetId="15" hidden="1">#REF!</definedName>
    <definedName name="XRefCopy23" localSheetId="7" hidden="1">#REF!</definedName>
    <definedName name="XRefCopy23" localSheetId="14" hidden="1">#REF!</definedName>
    <definedName name="XRefCopy23" localSheetId="2" hidden="1">#REF!</definedName>
    <definedName name="XRefCopy23" localSheetId="34" hidden="1">#REF!</definedName>
    <definedName name="XRefCopy23" localSheetId="39" hidden="1">#REF!</definedName>
    <definedName name="XRefCopy23" localSheetId="12" hidden="1">#REF!</definedName>
    <definedName name="XRefCopy23" localSheetId="10" hidden="1">#REF!</definedName>
    <definedName name="XRefCopy23" localSheetId="6" hidden="1">#REF!</definedName>
    <definedName name="XRefCopy23" hidden="1">#REF!</definedName>
    <definedName name="XRefCopy23Row" localSheetId="1" hidden="1">#REF!</definedName>
    <definedName name="XRefCopy23Row" localSheetId="15" hidden="1">#REF!</definedName>
    <definedName name="XRefCopy23Row" localSheetId="7" hidden="1">#REF!</definedName>
    <definedName name="XRefCopy23Row" localSheetId="14" hidden="1">#REF!</definedName>
    <definedName name="XRefCopy23Row" localSheetId="2" hidden="1">#REF!</definedName>
    <definedName name="XRefCopy23Row" localSheetId="34" hidden="1">#REF!</definedName>
    <definedName name="XRefCopy23Row" localSheetId="39" hidden="1">#REF!</definedName>
    <definedName name="XRefCopy23Row" localSheetId="12" hidden="1">#REF!</definedName>
    <definedName name="XRefCopy23Row" localSheetId="10" hidden="1">#REF!</definedName>
    <definedName name="XRefCopy23Row" localSheetId="6" hidden="1">#REF!</definedName>
    <definedName name="XRefCopy23Row" hidden="1">#REF!</definedName>
    <definedName name="XRefCopy24" localSheetId="1" hidden="1">#REF!</definedName>
    <definedName name="XRefCopy24" localSheetId="15" hidden="1">#REF!</definedName>
    <definedName name="XRefCopy24" localSheetId="7" hidden="1">#REF!</definedName>
    <definedName name="XRefCopy24" localSheetId="14" hidden="1">#REF!</definedName>
    <definedName name="XRefCopy24" localSheetId="2" hidden="1">#REF!</definedName>
    <definedName name="XRefCopy24" localSheetId="34" hidden="1">#REF!</definedName>
    <definedName name="XRefCopy24" localSheetId="39" hidden="1">#REF!</definedName>
    <definedName name="XRefCopy24" localSheetId="12" hidden="1">#REF!</definedName>
    <definedName name="XRefCopy24" localSheetId="10" hidden="1">#REF!</definedName>
    <definedName name="XRefCopy24" localSheetId="6" hidden="1">#REF!</definedName>
    <definedName name="XRefCopy24" hidden="1">#REF!</definedName>
    <definedName name="XRefCopy24Row" localSheetId="1" hidden="1">#REF!</definedName>
    <definedName name="XRefCopy24Row" localSheetId="15" hidden="1">#REF!</definedName>
    <definedName name="XRefCopy24Row" localSheetId="7" hidden="1">#REF!</definedName>
    <definedName name="XRefCopy24Row" localSheetId="14" hidden="1">#REF!</definedName>
    <definedName name="XRefCopy24Row" localSheetId="2" hidden="1">#REF!</definedName>
    <definedName name="XRefCopy24Row" localSheetId="34" hidden="1">#REF!</definedName>
    <definedName name="XRefCopy24Row" localSheetId="39" hidden="1">#REF!</definedName>
    <definedName name="XRefCopy24Row" localSheetId="12" hidden="1">#REF!</definedName>
    <definedName name="XRefCopy24Row" localSheetId="10" hidden="1">#REF!</definedName>
    <definedName name="XRefCopy24Row" localSheetId="6" hidden="1">#REF!</definedName>
    <definedName name="XRefCopy24Row" hidden="1">#REF!</definedName>
    <definedName name="XRefCopy25" localSheetId="1" hidden="1">#REF!</definedName>
    <definedName name="XRefCopy25" localSheetId="15" hidden="1">#REF!</definedName>
    <definedName name="XRefCopy25" localSheetId="7" hidden="1">#REF!</definedName>
    <definedName name="XRefCopy25" localSheetId="14" hidden="1">#REF!</definedName>
    <definedName name="XRefCopy25" localSheetId="2" hidden="1">#REF!</definedName>
    <definedName name="XRefCopy25" localSheetId="34" hidden="1">#REF!</definedName>
    <definedName name="XRefCopy25" localSheetId="39" hidden="1">#REF!</definedName>
    <definedName name="XRefCopy25" localSheetId="12" hidden="1">#REF!</definedName>
    <definedName name="XRefCopy25" localSheetId="10" hidden="1">#REF!</definedName>
    <definedName name="XRefCopy25" localSheetId="6" hidden="1">#REF!</definedName>
    <definedName name="XRefCopy25" hidden="1">#REF!</definedName>
    <definedName name="XRefCopy25Row" localSheetId="1" hidden="1">#REF!</definedName>
    <definedName name="XRefCopy25Row" localSheetId="15" hidden="1">#REF!</definedName>
    <definedName name="XRefCopy25Row" localSheetId="7" hidden="1">#REF!</definedName>
    <definedName name="XRefCopy25Row" localSheetId="14" hidden="1">#REF!</definedName>
    <definedName name="XRefCopy25Row" localSheetId="2" hidden="1">#REF!</definedName>
    <definedName name="XRefCopy25Row" localSheetId="34" hidden="1">#REF!</definedName>
    <definedName name="XRefCopy25Row" localSheetId="39" hidden="1">#REF!</definedName>
    <definedName name="XRefCopy25Row" localSheetId="12" hidden="1">#REF!</definedName>
    <definedName name="XRefCopy25Row" localSheetId="10" hidden="1">#REF!</definedName>
    <definedName name="XRefCopy25Row" localSheetId="6" hidden="1">#REF!</definedName>
    <definedName name="XRefCopy25Row" hidden="1">#REF!</definedName>
    <definedName name="XRefCopy26" localSheetId="1" hidden="1">#REF!</definedName>
    <definedName name="XRefCopy26" localSheetId="15" hidden="1">#REF!</definedName>
    <definedName name="XRefCopy26" localSheetId="7" hidden="1">#REF!</definedName>
    <definedName name="XRefCopy26" localSheetId="14" hidden="1">#REF!</definedName>
    <definedName name="XRefCopy26" localSheetId="2" hidden="1">#REF!</definedName>
    <definedName name="XRefCopy26" localSheetId="34" hidden="1">#REF!</definedName>
    <definedName name="XRefCopy26" localSheetId="39" hidden="1">#REF!</definedName>
    <definedName name="XRefCopy26" localSheetId="12" hidden="1">#REF!</definedName>
    <definedName name="XRefCopy26" localSheetId="10" hidden="1">#REF!</definedName>
    <definedName name="XRefCopy26" localSheetId="6" hidden="1">#REF!</definedName>
    <definedName name="XRefCopy26" hidden="1">#REF!</definedName>
    <definedName name="XRefCopy26Row" localSheetId="1" hidden="1">#REF!</definedName>
    <definedName name="XRefCopy26Row" localSheetId="15" hidden="1">#REF!</definedName>
    <definedName name="XRefCopy26Row" localSheetId="7" hidden="1">#REF!</definedName>
    <definedName name="XRefCopy26Row" localSheetId="14" hidden="1">#REF!</definedName>
    <definedName name="XRefCopy26Row" localSheetId="2" hidden="1">#REF!</definedName>
    <definedName name="XRefCopy26Row" localSheetId="34" hidden="1">#REF!</definedName>
    <definedName name="XRefCopy26Row" localSheetId="39" hidden="1">#REF!</definedName>
    <definedName name="XRefCopy26Row" localSheetId="12" hidden="1">#REF!</definedName>
    <definedName name="XRefCopy26Row" localSheetId="10" hidden="1">#REF!</definedName>
    <definedName name="XRefCopy26Row" localSheetId="6" hidden="1">#REF!</definedName>
    <definedName name="XRefCopy26Row" hidden="1">#REF!</definedName>
    <definedName name="XRefCopy27" localSheetId="1" hidden="1">#REF!</definedName>
    <definedName name="XRefCopy27" localSheetId="15" hidden="1">#REF!</definedName>
    <definedName name="XRefCopy27" localSheetId="7" hidden="1">#REF!</definedName>
    <definedName name="XRefCopy27" localSheetId="2" hidden="1">#REF!</definedName>
    <definedName name="XRefCopy27" localSheetId="34" hidden="1">#REF!</definedName>
    <definedName name="XRefCopy27" localSheetId="39" hidden="1">#REF!</definedName>
    <definedName name="XRefCopy27" localSheetId="12" hidden="1">#REF!</definedName>
    <definedName name="XRefCopy27" localSheetId="10" hidden="1">#REF!</definedName>
    <definedName name="XRefCopy27" localSheetId="11" hidden="1">#REF!</definedName>
    <definedName name="XRefCopy27" localSheetId="6" hidden="1">#REF!</definedName>
    <definedName name="XRefCopy27" hidden="1">#REF!</definedName>
    <definedName name="XRefCopy27Row" localSheetId="1" hidden="1">#REF!</definedName>
    <definedName name="XRefCopy27Row" localSheetId="15" hidden="1">#REF!</definedName>
    <definedName name="XRefCopy27Row" localSheetId="7" hidden="1">#REF!</definedName>
    <definedName name="XRefCopy27Row" localSheetId="14" hidden="1">#REF!</definedName>
    <definedName name="XRefCopy27Row" localSheetId="2" hidden="1">#REF!</definedName>
    <definedName name="XRefCopy27Row" localSheetId="34" hidden="1">#REF!</definedName>
    <definedName name="XRefCopy27Row" localSheetId="39" hidden="1">#REF!</definedName>
    <definedName name="XRefCopy27Row" localSheetId="12" hidden="1">#REF!</definedName>
    <definedName name="XRefCopy27Row" localSheetId="10" hidden="1">#REF!</definedName>
    <definedName name="XRefCopy27Row" localSheetId="6" hidden="1">#REF!</definedName>
    <definedName name="XRefCopy27Row" hidden="1">#REF!</definedName>
    <definedName name="XRefCopy28" localSheetId="1" hidden="1">#REF!</definedName>
    <definedName name="XRefCopy28" localSheetId="15" hidden="1">#REF!</definedName>
    <definedName name="XRefCopy28" localSheetId="7" hidden="1">#REF!</definedName>
    <definedName name="XRefCopy28" localSheetId="2" hidden="1">#REF!</definedName>
    <definedName name="XRefCopy28" localSheetId="34" hidden="1">#REF!</definedName>
    <definedName name="XRefCopy28" localSheetId="39" hidden="1">#REF!</definedName>
    <definedName name="XRefCopy28" localSheetId="12" hidden="1">#REF!</definedName>
    <definedName name="XRefCopy28" localSheetId="10" hidden="1">#REF!</definedName>
    <definedName name="XRefCopy28" localSheetId="6" hidden="1">#REF!</definedName>
    <definedName name="XRefCopy28" hidden="1">#REF!</definedName>
    <definedName name="XRefCopy28Row" localSheetId="1" hidden="1">#REF!</definedName>
    <definedName name="XRefCopy28Row" localSheetId="15" hidden="1">#REF!</definedName>
    <definedName name="XRefCopy28Row" localSheetId="7" hidden="1">#REF!</definedName>
    <definedName name="XRefCopy28Row" localSheetId="14" hidden="1">#REF!</definedName>
    <definedName name="XRefCopy28Row" localSheetId="2" hidden="1">#REF!</definedName>
    <definedName name="XRefCopy28Row" localSheetId="34" hidden="1">#REF!</definedName>
    <definedName name="XRefCopy28Row" localSheetId="39" hidden="1">#REF!</definedName>
    <definedName name="XRefCopy28Row" localSheetId="12" hidden="1">#REF!</definedName>
    <definedName name="XRefCopy28Row" localSheetId="10" hidden="1">#REF!</definedName>
    <definedName name="XRefCopy28Row" localSheetId="6" hidden="1">#REF!</definedName>
    <definedName name="XRefCopy28Row" hidden="1">#REF!</definedName>
    <definedName name="XRefCopy29Row" localSheetId="1" hidden="1">#REF!</definedName>
    <definedName name="XRefCopy29Row" localSheetId="15" hidden="1">#REF!</definedName>
    <definedName name="XRefCopy29Row" localSheetId="7" hidden="1">#REF!</definedName>
    <definedName name="XRefCopy29Row" localSheetId="14" hidden="1">#REF!</definedName>
    <definedName name="XRefCopy29Row" localSheetId="2" hidden="1">#REF!</definedName>
    <definedName name="XRefCopy29Row" localSheetId="34" hidden="1">#REF!</definedName>
    <definedName name="XRefCopy29Row" localSheetId="39" hidden="1">#REF!</definedName>
    <definedName name="XRefCopy29Row" localSheetId="12" hidden="1">#REF!</definedName>
    <definedName name="XRefCopy29Row" localSheetId="10" hidden="1">#REF!</definedName>
    <definedName name="XRefCopy29Row" localSheetId="6" hidden="1">#REF!</definedName>
    <definedName name="XRefCopy29Row" hidden="1">#REF!</definedName>
    <definedName name="XRefCopy2Row" localSheetId="1" hidden="1">#REF!</definedName>
    <definedName name="XRefCopy2Row" localSheetId="15" hidden="1">#REF!</definedName>
    <definedName name="XRefCopy2Row" localSheetId="7" hidden="1">#REF!</definedName>
    <definedName name="XRefCopy2Row" localSheetId="2" hidden="1">#REF!</definedName>
    <definedName name="XRefCopy2Row" localSheetId="34" hidden="1">#REF!</definedName>
    <definedName name="XRefCopy2Row" localSheetId="39" hidden="1">#REF!</definedName>
    <definedName name="XRefCopy2Row" localSheetId="12" hidden="1">#REF!</definedName>
    <definedName name="XRefCopy2Row" localSheetId="10" hidden="1">#REF!</definedName>
    <definedName name="XRefCopy2Row" localSheetId="11" hidden="1">#REF!</definedName>
    <definedName name="XRefCopy2Row" localSheetId="6" hidden="1">#REF!</definedName>
    <definedName name="XRefCopy2Row" hidden="1">#REF!</definedName>
    <definedName name="XRefCopy3" localSheetId="1" hidden="1">#REF!</definedName>
    <definedName name="XRefCopy3" localSheetId="15" hidden="1">#REF!</definedName>
    <definedName name="XRefCopy3" localSheetId="7" hidden="1">#REF!</definedName>
    <definedName name="XRefCopy3" localSheetId="14" hidden="1">#REF!</definedName>
    <definedName name="XRefCopy3" localSheetId="2" hidden="1">#REF!</definedName>
    <definedName name="XRefCopy3" localSheetId="34" hidden="1">#REF!</definedName>
    <definedName name="XRefCopy3" localSheetId="39" hidden="1">#REF!</definedName>
    <definedName name="XRefCopy3" localSheetId="12" hidden="1">#REF!</definedName>
    <definedName name="XRefCopy3" localSheetId="10" hidden="1">#REF!</definedName>
    <definedName name="XRefCopy3" localSheetId="11" hidden="1">#REF!</definedName>
    <definedName name="XRefCopy3" localSheetId="6" hidden="1">#REF!</definedName>
    <definedName name="XRefCopy3" hidden="1">#REF!</definedName>
    <definedName name="XRefCopy30" localSheetId="1" hidden="1">#REF!</definedName>
    <definedName name="XRefCopy30" localSheetId="15" hidden="1">#REF!</definedName>
    <definedName name="XRefCopy30" localSheetId="7" hidden="1">#REF!</definedName>
    <definedName name="XRefCopy30" localSheetId="14" hidden="1">#REF!</definedName>
    <definedName name="XRefCopy30" localSheetId="2" hidden="1">#REF!</definedName>
    <definedName name="XRefCopy30" localSheetId="34" hidden="1">#REF!</definedName>
    <definedName name="XRefCopy30" localSheetId="39" hidden="1">#REF!</definedName>
    <definedName name="XRefCopy30" localSheetId="12" hidden="1">#REF!</definedName>
    <definedName name="XRefCopy30" localSheetId="10" hidden="1">#REF!</definedName>
    <definedName name="XRefCopy30" localSheetId="6" hidden="1">#REF!</definedName>
    <definedName name="XRefCopy30" hidden="1">#REF!</definedName>
    <definedName name="XRefCopy30Row" localSheetId="1" hidden="1">#REF!</definedName>
    <definedName name="XRefCopy30Row" localSheetId="15" hidden="1">#REF!</definedName>
    <definedName name="XRefCopy30Row" localSheetId="7" hidden="1">#REF!</definedName>
    <definedName name="XRefCopy30Row" localSheetId="14" hidden="1">#REF!</definedName>
    <definedName name="XRefCopy30Row" localSheetId="2" hidden="1">#REF!</definedName>
    <definedName name="XRefCopy30Row" localSheetId="34" hidden="1">#REF!</definedName>
    <definedName name="XRefCopy30Row" localSheetId="39" hidden="1">#REF!</definedName>
    <definedName name="XRefCopy30Row" localSheetId="12" hidden="1">#REF!</definedName>
    <definedName name="XRefCopy30Row" localSheetId="10" hidden="1">#REF!</definedName>
    <definedName name="XRefCopy30Row" localSheetId="6" hidden="1">#REF!</definedName>
    <definedName name="XRefCopy30Row" hidden="1">#REF!</definedName>
    <definedName name="XRefCopy31" localSheetId="1" hidden="1">#REF!</definedName>
    <definedName name="XRefCopy31" localSheetId="15" hidden="1">#REF!</definedName>
    <definedName name="XRefCopy31" localSheetId="7" hidden="1">#REF!</definedName>
    <definedName name="XRefCopy31" localSheetId="14" hidden="1">#REF!</definedName>
    <definedName name="XRefCopy31" localSheetId="2" hidden="1">#REF!</definedName>
    <definedName name="XRefCopy31" localSheetId="34" hidden="1">#REF!</definedName>
    <definedName name="XRefCopy31" localSheetId="39" hidden="1">#REF!</definedName>
    <definedName name="XRefCopy31" localSheetId="12" hidden="1">#REF!</definedName>
    <definedName name="XRefCopy31" localSheetId="10" hidden="1">#REF!</definedName>
    <definedName name="XRefCopy31" localSheetId="6" hidden="1">#REF!</definedName>
    <definedName name="XRefCopy31" hidden="1">#REF!</definedName>
    <definedName name="XRefCopy31Row" localSheetId="1" hidden="1">#REF!</definedName>
    <definedName name="XRefCopy31Row" localSheetId="15" hidden="1">#REF!</definedName>
    <definedName name="XRefCopy31Row" localSheetId="7" hidden="1">#REF!</definedName>
    <definedName name="XRefCopy31Row" localSheetId="14" hidden="1">#REF!</definedName>
    <definedName name="XRefCopy31Row" localSheetId="2" hidden="1">#REF!</definedName>
    <definedName name="XRefCopy31Row" localSheetId="34" hidden="1">#REF!</definedName>
    <definedName name="XRefCopy31Row" localSheetId="39" hidden="1">#REF!</definedName>
    <definedName name="XRefCopy31Row" localSheetId="12" hidden="1">#REF!</definedName>
    <definedName name="XRefCopy31Row" localSheetId="10" hidden="1">#REF!</definedName>
    <definedName name="XRefCopy31Row" localSheetId="6" hidden="1">#REF!</definedName>
    <definedName name="XRefCopy31Row" hidden="1">#REF!</definedName>
    <definedName name="XRefCopy32" localSheetId="1" hidden="1">#REF!</definedName>
    <definedName name="XRefCopy32" localSheetId="15" hidden="1">#REF!</definedName>
    <definedName name="XRefCopy32" localSheetId="7" hidden="1">#REF!</definedName>
    <definedName name="XRefCopy32" localSheetId="14" hidden="1">#REF!</definedName>
    <definedName name="XRefCopy32" localSheetId="2" hidden="1">#REF!</definedName>
    <definedName name="XRefCopy32" localSheetId="34" hidden="1">#REF!</definedName>
    <definedName name="XRefCopy32" localSheetId="39" hidden="1">#REF!</definedName>
    <definedName name="XRefCopy32" localSheetId="12" hidden="1">#REF!</definedName>
    <definedName name="XRefCopy32" localSheetId="10" hidden="1">#REF!</definedName>
    <definedName name="XRefCopy32" localSheetId="6" hidden="1">#REF!</definedName>
    <definedName name="XRefCopy32" hidden="1">#REF!</definedName>
    <definedName name="XRefCopy32Row" localSheetId="1" hidden="1">#REF!</definedName>
    <definedName name="XRefCopy32Row" localSheetId="15" hidden="1">#REF!</definedName>
    <definedName name="XRefCopy32Row" localSheetId="7" hidden="1">#REF!</definedName>
    <definedName name="XRefCopy32Row" localSheetId="14" hidden="1">#REF!</definedName>
    <definedName name="XRefCopy32Row" localSheetId="2" hidden="1">#REF!</definedName>
    <definedName name="XRefCopy32Row" localSheetId="34" hidden="1">#REF!</definedName>
    <definedName name="XRefCopy32Row" localSheetId="39" hidden="1">#REF!</definedName>
    <definedName name="XRefCopy32Row" localSheetId="12" hidden="1">#REF!</definedName>
    <definedName name="XRefCopy32Row" localSheetId="10" hidden="1">#REF!</definedName>
    <definedName name="XRefCopy32Row" localSheetId="6" hidden="1">#REF!</definedName>
    <definedName name="XRefCopy32Row" hidden="1">#REF!</definedName>
    <definedName name="XRefCopy33" localSheetId="1" hidden="1">#REF!</definedName>
    <definedName name="XRefCopy33" localSheetId="15" hidden="1">#REF!</definedName>
    <definedName name="XRefCopy33" localSheetId="7" hidden="1">#REF!</definedName>
    <definedName name="XRefCopy33" localSheetId="14" hidden="1">#REF!</definedName>
    <definedName name="XRefCopy33" localSheetId="2" hidden="1">#REF!</definedName>
    <definedName name="XRefCopy33" localSheetId="34" hidden="1">#REF!</definedName>
    <definedName name="XRefCopy33" localSheetId="39" hidden="1">#REF!</definedName>
    <definedName name="XRefCopy33" localSheetId="12" hidden="1">#REF!</definedName>
    <definedName name="XRefCopy33" localSheetId="10" hidden="1">#REF!</definedName>
    <definedName name="XRefCopy33" localSheetId="6" hidden="1">#REF!</definedName>
    <definedName name="XRefCopy33" hidden="1">#REF!</definedName>
    <definedName name="XRefCopy33Row" localSheetId="1" hidden="1">#REF!</definedName>
    <definedName name="XRefCopy33Row" localSheetId="15" hidden="1">#REF!</definedName>
    <definedName name="XRefCopy33Row" localSheetId="7" hidden="1">#REF!</definedName>
    <definedName name="XRefCopy33Row" localSheetId="14" hidden="1">#REF!</definedName>
    <definedName name="XRefCopy33Row" localSheetId="2" hidden="1">#REF!</definedName>
    <definedName name="XRefCopy33Row" localSheetId="34" hidden="1">#REF!</definedName>
    <definedName name="XRefCopy33Row" localSheetId="39" hidden="1">#REF!</definedName>
    <definedName name="XRefCopy33Row" localSheetId="12" hidden="1">#REF!</definedName>
    <definedName name="XRefCopy33Row" localSheetId="10" hidden="1">#REF!</definedName>
    <definedName name="XRefCopy33Row" localSheetId="6" hidden="1">#REF!</definedName>
    <definedName name="XRefCopy33Row" hidden="1">#REF!</definedName>
    <definedName name="XRefCopy34" localSheetId="1" hidden="1">#REF!</definedName>
    <definedName name="XRefCopy34" localSheetId="15" hidden="1">#REF!</definedName>
    <definedName name="XRefCopy34" localSheetId="7" hidden="1">#REF!</definedName>
    <definedName name="XRefCopy34" localSheetId="14" hidden="1">#REF!</definedName>
    <definedName name="XRefCopy34" localSheetId="2" hidden="1">#REF!</definedName>
    <definedName name="XRefCopy34" localSheetId="34" hidden="1">#REF!</definedName>
    <definedName name="XRefCopy34" localSheetId="39" hidden="1">#REF!</definedName>
    <definedName name="XRefCopy34" localSheetId="12" hidden="1">#REF!</definedName>
    <definedName name="XRefCopy34" localSheetId="10" hidden="1">#REF!</definedName>
    <definedName name="XRefCopy34" localSheetId="6" hidden="1">#REF!</definedName>
    <definedName name="XRefCopy34" hidden="1">#REF!</definedName>
    <definedName name="XRefCopy34Row" localSheetId="1" hidden="1">#REF!</definedName>
    <definedName name="XRefCopy34Row" localSheetId="15" hidden="1">#REF!</definedName>
    <definedName name="XRefCopy34Row" localSheetId="7" hidden="1">#REF!</definedName>
    <definedName name="XRefCopy34Row" localSheetId="14" hidden="1">#REF!</definedName>
    <definedName name="XRefCopy34Row" localSheetId="2" hidden="1">#REF!</definedName>
    <definedName name="XRefCopy34Row" localSheetId="34" hidden="1">#REF!</definedName>
    <definedName name="XRefCopy34Row" localSheetId="39" hidden="1">#REF!</definedName>
    <definedName name="XRefCopy34Row" localSheetId="12" hidden="1">#REF!</definedName>
    <definedName name="XRefCopy34Row" localSheetId="10" hidden="1">#REF!</definedName>
    <definedName name="XRefCopy34Row" localSheetId="6" hidden="1">#REF!</definedName>
    <definedName name="XRefCopy34Row" hidden="1">#REF!</definedName>
    <definedName name="XRefCopy35" localSheetId="1" hidden="1">#REF!</definedName>
    <definedName name="XRefCopy35" localSheetId="15" hidden="1">#REF!</definedName>
    <definedName name="XRefCopy35" localSheetId="7" hidden="1">#REF!</definedName>
    <definedName name="XRefCopy35" localSheetId="14" hidden="1">#REF!</definedName>
    <definedName name="XRefCopy35" localSheetId="2" hidden="1">#REF!</definedName>
    <definedName name="XRefCopy35" localSheetId="34" hidden="1">#REF!</definedName>
    <definedName name="XRefCopy35" localSheetId="39" hidden="1">#REF!</definedName>
    <definedName name="XRefCopy35" localSheetId="12" hidden="1">#REF!</definedName>
    <definedName name="XRefCopy35" localSheetId="10" hidden="1">#REF!</definedName>
    <definedName name="XRefCopy35" localSheetId="6" hidden="1">#REF!</definedName>
    <definedName name="XRefCopy35" hidden="1">#REF!</definedName>
    <definedName name="XRefCopy35Row" localSheetId="1" hidden="1">#REF!</definedName>
    <definedName name="XRefCopy35Row" localSheetId="15" hidden="1">#REF!</definedName>
    <definedName name="XRefCopy35Row" localSheetId="7" hidden="1">#REF!</definedName>
    <definedName name="XRefCopy35Row" localSheetId="14" hidden="1">#REF!</definedName>
    <definedName name="XRefCopy35Row" localSheetId="2" hidden="1">#REF!</definedName>
    <definedName name="XRefCopy35Row" localSheetId="34" hidden="1">#REF!</definedName>
    <definedName name="XRefCopy35Row" localSheetId="39" hidden="1">#REF!</definedName>
    <definedName name="XRefCopy35Row" localSheetId="12" hidden="1">#REF!</definedName>
    <definedName name="XRefCopy35Row" localSheetId="10" hidden="1">#REF!</definedName>
    <definedName name="XRefCopy35Row" localSheetId="6" hidden="1">#REF!</definedName>
    <definedName name="XRefCopy35Row" hidden="1">#REF!</definedName>
    <definedName name="XRefCopy36" localSheetId="1" hidden="1">#REF!</definedName>
    <definedName name="XRefCopy36" localSheetId="15" hidden="1">#REF!</definedName>
    <definedName name="XRefCopy36" localSheetId="7" hidden="1">#REF!</definedName>
    <definedName name="XRefCopy36" localSheetId="14" hidden="1">#REF!</definedName>
    <definedName name="XRefCopy36" localSheetId="2" hidden="1">#REF!</definedName>
    <definedName name="XRefCopy36" localSheetId="34" hidden="1">#REF!</definedName>
    <definedName name="XRefCopy36" localSheetId="39" hidden="1">#REF!</definedName>
    <definedName name="XRefCopy36" localSheetId="12" hidden="1">#REF!</definedName>
    <definedName name="XRefCopy36" localSheetId="10" hidden="1">#REF!</definedName>
    <definedName name="XRefCopy36" localSheetId="6" hidden="1">#REF!</definedName>
    <definedName name="XRefCopy36" hidden="1">#REF!</definedName>
    <definedName name="XRefCopy36Row" localSheetId="1" hidden="1">#REF!</definedName>
    <definedName name="XRefCopy36Row" localSheetId="15" hidden="1">#REF!</definedName>
    <definedName name="XRefCopy36Row" localSheetId="7" hidden="1">#REF!</definedName>
    <definedName name="XRefCopy36Row" localSheetId="14" hidden="1">#REF!</definedName>
    <definedName name="XRefCopy36Row" localSheetId="2" hidden="1">#REF!</definedName>
    <definedName name="XRefCopy36Row" localSheetId="34" hidden="1">#REF!</definedName>
    <definedName name="XRefCopy36Row" localSheetId="39" hidden="1">#REF!</definedName>
    <definedName name="XRefCopy36Row" localSheetId="12" hidden="1">#REF!</definedName>
    <definedName name="XRefCopy36Row" localSheetId="10" hidden="1">#REF!</definedName>
    <definedName name="XRefCopy36Row" localSheetId="6" hidden="1">#REF!</definedName>
    <definedName name="XRefCopy36Row" hidden="1">#REF!</definedName>
    <definedName name="XRefCopy37" localSheetId="1" hidden="1">#REF!</definedName>
    <definedName name="XRefCopy37" localSheetId="15" hidden="1">#REF!</definedName>
    <definedName name="XRefCopy37" localSheetId="7" hidden="1">#REF!</definedName>
    <definedName name="XRefCopy37" localSheetId="14" hidden="1">#REF!</definedName>
    <definedName name="XRefCopy37" localSheetId="2" hidden="1">#REF!</definedName>
    <definedName name="XRefCopy37" localSheetId="34" hidden="1">#REF!</definedName>
    <definedName name="XRefCopy37" localSheetId="39" hidden="1">#REF!</definedName>
    <definedName name="XRefCopy37" localSheetId="12" hidden="1">#REF!</definedName>
    <definedName name="XRefCopy37" localSheetId="10" hidden="1">#REF!</definedName>
    <definedName name="XRefCopy37" localSheetId="6" hidden="1">#REF!</definedName>
    <definedName name="XRefCopy37" hidden="1">#REF!</definedName>
    <definedName name="XRefCopy37Row" localSheetId="1" hidden="1">#REF!</definedName>
    <definedName name="XRefCopy37Row" localSheetId="15" hidden="1">#REF!</definedName>
    <definedName name="XRefCopy37Row" localSheetId="7" hidden="1">#REF!</definedName>
    <definedName name="XRefCopy37Row" localSheetId="14" hidden="1">#REF!</definedName>
    <definedName name="XRefCopy37Row" localSheetId="2" hidden="1">#REF!</definedName>
    <definedName name="XRefCopy37Row" localSheetId="34" hidden="1">#REF!</definedName>
    <definedName name="XRefCopy37Row" localSheetId="39" hidden="1">#REF!</definedName>
    <definedName name="XRefCopy37Row" localSheetId="12" hidden="1">#REF!</definedName>
    <definedName name="XRefCopy37Row" localSheetId="10" hidden="1">#REF!</definedName>
    <definedName name="XRefCopy37Row" localSheetId="6" hidden="1">#REF!</definedName>
    <definedName name="XRefCopy37Row" hidden="1">#REF!</definedName>
    <definedName name="XRefCopy38" localSheetId="1" hidden="1">#REF!</definedName>
    <definedName name="XRefCopy38" localSheetId="15" hidden="1">#REF!</definedName>
    <definedName name="XRefCopy38" localSheetId="7" hidden="1">#REF!</definedName>
    <definedName name="XRefCopy38" localSheetId="14" hidden="1">#REF!</definedName>
    <definedName name="XRefCopy38" localSheetId="2" hidden="1">#REF!</definedName>
    <definedName name="XRefCopy38" localSheetId="34" hidden="1">#REF!</definedName>
    <definedName name="XRefCopy38" localSheetId="39" hidden="1">#REF!</definedName>
    <definedName name="XRefCopy38" localSheetId="12" hidden="1">#REF!</definedName>
    <definedName name="XRefCopy38" localSheetId="10" hidden="1">#REF!</definedName>
    <definedName name="XRefCopy38" localSheetId="6" hidden="1">#REF!</definedName>
    <definedName name="XRefCopy38" hidden="1">#REF!</definedName>
    <definedName name="XRefCopy38Row" localSheetId="1" hidden="1">#REF!</definedName>
    <definedName name="XRefCopy38Row" localSheetId="15" hidden="1">#REF!</definedName>
    <definedName name="XRefCopy38Row" localSheetId="7" hidden="1">#REF!</definedName>
    <definedName name="XRefCopy38Row" localSheetId="14" hidden="1">#REF!</definedName>
    <definedName name="XRefCopy38Row" localSheetId="2" hidden="1">#REF!</definedName>
    <definedName name="XRefCopy38Row" localSheetId="34" hidden="1">#REF!</definedName>
    <definedName name="XRefCopy38Row" localSheetId="39" hidden="1">#REF!</definedName>
    <definedName name="XRefCopy38Row" localSheetId="12" hidden="1">#REF!</definedName>
    <definedName name="XRefCopy38Row" localSheetId="10" hidden="1">#REF!</definedName>
    <definedName name="XRefCopy38Row" localSheetId="6" hidden="1">#REF!</definedName>
    <definedName name="XRefCopy38Row" hidden="1">#REF!</definedName>
    <definedName name="XRefCopy39" localSheetId="1" hidden="1">#REF!</definedName>
    <definedName name="XRefCopy39" localSheetId="15" hidden="1">#REF!</definedName>
    <definedName name="XRefCopy39" localSheetId="7" hidden="1">#REF!</definedName>
    <definedName name="XRefCopy39" localSheetId="14" hidden="1">#REF!</definedName>
    <definedName name="XRefCopy39" localSheetId="2" hidden="1">#REF!</definedName>
    <definedName name="XRefCopy39" localSheetId="34" hidden="1">#REF!</definedName>
    <definedName name="XRefCopy39" localSheetId="39" hidden="1">#REF!</definedName>
    <definedName name="XRefCopy39" localSheetId="12" hidden="1">#REF!</definedName>
    <definedName name="XRefCopy39" localSheetId="10" hidden="1">#REF!</definedName>
    <definedName name="XRefCopy39" localSheetId="6" hidden="1">#REF!</definedName>
    <definedName name="XRefCopy39" hidden="1">#REF!</definedName>
    <definedName name="XRefCopy39Row" localSheetId="1" hidden="1">#REF!</definedName>
    <definedName name="XRefCopy39Row" localSheetId="15" hidden="1">#REF!</definedName>
    <definedName name="XRefCopy39Row" localSheetId="7" hidden="1">#REF!</definedName>
    <definedName name="XRefCopy39Row" localSheetId="14" hidden="1">#REF!</definedName>
    <definedName name="XRefCopy39Row" localSheetId="2" hidden="1">#REF!</definedName>
    <definedName name="XRefCopy39Row" localSheetId="34" hidden="1">#REF!</definedName>
    <definedName name="XRefCopy39Row" localSheetId="39" hidden="1">#REF!</definedName>
    <definedName name="XRefCopy39Row" localSheetId="12" hidden="1">#REF!</definedName>
    <definedName name="XRefCopy39Row" localSheetId="10" hidden="1">#REF!</definedName>
    <definedName name="XRefCopy39Row" localSheetId="6" hidden="1">#REF!</definedName>
    <definedName name="XRefCopy39Row" hidden="1">#REF!</definedName>
    <definedName name="XRefCopy3Row" localSheetId="1" hidden="1">#REF!</definedName>
    <definedName name="XRefCopy3Row" localSheetId="15" hidden="1">#REF!</definedName>
    <definedName name="XRefCopy3Row" localSheetId="7" hidden="1">#REF!</definedName>
    <definedName name="XRefCopy3Row" localSheetId="14" hidden="1">#REF!</definedName>
    <definedName name="XRefCopy3Row" localSheetId="2" hidden="1">#REF!</definedName>
    <definedName name="XRefCopy3Row" localSheetId="34" hidden="1">#REF!</definedName>
    <definedName name="XRefCopy3Row" localSheetId="39" hidden="1">#REF!</definedName>
    <definedName name="XRefCopy3Row" localSheetId="12" hidden="1">#REF!</definedName>
    <definedName name="XRefCopy3Row" localSheetId="10" hidden="1">#REF!</definedName>
    <definedName name="XRefCopy3Row" localSheetId="11" hidden="1">#REF!</definedName>
    <definedName name="XRefCopy3Row" localSheetId="6" hidden="1">#REF!</definedName>
    <definedName name="XRefCopy3Row" hidden="1">#REF!</definedName>
    <definedName name="XRefCopy4" localSheetId="1" hidden="1">#REF!</definedName>
    <definedName name="XRefCopy4" localSheetId="15" hidden="1">#REF!</definedName>
    <definedName name="XRefCopy4" localSheetId="7" hidden="1">#REF!</definedName>
    <definedName name="XRefCopy4" localSheetId="14" hidden="1">#REF!</definedName>
    <definedName name="XRefCopy4" localSheetId="2" hidden="1">#REF!</definedName>
    <definedName name="XRefCopy4" localSheetId="34" hidden="1">#REF!</definedName>
    <definedName name="XRefCopy4" localSheetId="39" hidden="1">#REF!</definedName>
    <definedName name="XRefCopy4" localSheetId="12" hidden="1">#REF!</definedName>
    <definedName name="XRefCopy4" localSheetId="10" hidden="1">#REF!</definedName>
    <definedName name="XRefCopy4" localSheetId="11" hidden="1">#REF!</definedName>
    <definedName name="XRefCopy4" localSheetId="6" hidden="1">#REF!</definedName>
    <definedName name="XRefCopy4" hidden="1">#REF!</definedName>
    <definedName name="XRefCopy40" localSheetId="1" hidden="1">#REF!</definedName>
    <definedName name="XRefCopy40" localSheetId="15" hidden="1">#REF!</definedName>
    <definedName name="XRefCopy40" localSheetId="7" hidden="1">#REF!</definedName>
    <definedName name="XRefCopy40" localSheetId="14" hidden="1">#REF!</definedName>
    <definedName name="XRefCopy40" localSheetId="2" hidden="1">#REF!</definedName>
    <definedName name="XRefCopy40" localSheetId="34" hidden="1">#REF!</definedName>
    <definedName name="XRefCopy40" localSheetId="39" hidden="1">#REF!</definedName>
    <definedName name="XRefCopy40" localSheetId="12" hidden="1">#REF!</definedName>
    <definedName name="XRefCopy40" localSheetId="10" hidden="1">#REF!</definedName>
    <definedName name="XRefCopy40" localSheetId="6" hidden="1">#REF!</definedName>
    <definedName name="XRefCopy40" hidden="1">#REF!</definedName>
    <definedName name="XRefCopy41" localSheetId="1" hidden="1">#REF!</definedName>
    <definedName name="XRefCopy41" localSheetId="15" hidden="1">#REF!</definedName>
    <definedName name="XRefCopy41" localSheetId="7" hidden="1">#REF!</definedName>
    <definedName name="XRefCopy41" localSheetId="14" hidden="1">#REF!</definedName>
    <definedName name="XRefCopy41" localSheetId="2" hidden="1">#REF!</definedName>
    <definedName name="XRefCopy41" localSheetId="34" hidden="1">#REF!</definedName>
    <definedName name="XRefCopy41" localSheetId="39" hidden="1">#REF!</definedName>
    <definedName name="XRefCopy41" localSheetId="12" hidden="1">#REF!</definedName>
    <definedName name="XRefCopy41" localSheetId="10" hidden="1">#REF!</definedName>
    <definedName name="XRefCopy41" localSheetId="6" hidden="1">#REF!</definedName>
    <definedName name="XRefCopy41" hidden="1">#REF!</definedName>
    <definedName name="XRefCopy41Row" localSheetId="1" hidden="1">#REF!</definedName>
    <definedName name="XRefCopy41Row" localSheetId="15" hidden="1">#REF!</definedName>
    <definedName name="XRefCopy41Row" localSheetId="7" hidden="1">#REF!</definedName>
    <definedName name="XRefCopy41Row" localSheetId="14" hidden="1">#REF!</definedName>
    <definedName name="XRefCopy41Row" localSheetId="2" hidden="1">#REF!</definedName>
    <definedName name="XRefCopy41Row" localSheetId="34" hidden="1">#REF!</definedName>
    <definedName name="XRefCopy41Row" localSheetId="39" hidden="1">#REF!</definedName>
    <definedName name="XRefCopy41Row" localSheetId="12" hidden="1">#REF!</definedName>
    <definedName name="XRefCopy41Row" localSheetId="10" hidden="1">#REF!</definedName>
    <definedName name="XRefCopy41Row" localSheetId="6" hidden="1">#REF!</definedName>
    <definedName name="XRefCopy41Row" hidden="1">#REF!</definedName>
    <definedName name="XRefCopy42" localSheetId="1" hidden="1">#REF!</definedName>
    <definedName name="XRefCopy42" localSheetId="15" hidden="1">#REF!</definedName>
    <definedName name="XRefCopy42" localSheetId="7" hidden="1">#REF!</definedName>
    <definedName name="XRefCopy42" localSheetId="14" hidden="1">#REF!</definedName>
    <definedName name="XRefCopy42" localSheetId="2" hidden="1">#REF!</definedName>
    <definedName name="XRefCopy42" localSheetId="34" hidden="1">#REF!</definedName>
    <definedName name="XRefCopy42" localSheetId="39" hidden="1">#REF!</definedName>
    <definedName name="XRefCopy42" localSheetId="12" hidden="1">#REF!</definedName>
    <definedName name="XRefCopy42" localSheetId="10" hidden="1">#REF!</definedName>
    <definedName name="XRefCopy42" localSheetId="6" hidden="1">#REF!</definedName>
    <definedName name="XRefCopy42" hidden="1">#REF!</definedName>
    <definedName name="XRefCopy42Row" localSheetId="1" hidden="1">#REF!</definedName>
    <definedName name="XRefCopy42Row" localSheetId="15" hidden="1">#REF!</definedName>
    <definedName name="XRefCopy42Row" localSheetId="7" hidden="1">#REF!</definedName>
    <definedName name="XRefCopy42Row" localSheetId="14" hidden="1">#REF!</definedName>
    <definedName name="XRefCopy42Row" localSheetId="2" hidden="1">#REF!</definedName>
    <definedName name="XRefCopy42Row" localSheetId="34" hidden="1">#REF!</definedName>
    <definedName name="XRefCopy42Row" localSheetId="39" hidden="1">#REF!</definedName>
    <definedName name="XRefCopy42Row" localSheetId="12" hidden="1">#REF!</definedName>
    <definedName name="XRefCopy42Row" localSheetId="10" hidden="1">#REF!</definedName>
    <definedName name="XRefCopy42Row" localSheetId="6" hidden="1">#REF!</definedName>
    <definedName name="XRefCopy42Row" hidden="1">#REF!</definedName>
    <definedName name="XRefCopy43" localSheetId="1" hidden="1">#REF!</definedName>
    <definedName name="XRefCopy43" localSheetId="15" hidden="1">#REF!</definedName>
    <definedName name="XRefCopy43" localSheetId="7" hidden="1">#REF!</definedName>
    <definedName name="XRefCopy43" localSheetId="14" hidden="1">#REF!</definedName>
    <definedName name="XRefCopy43" localSheetId="2" hidden="1">#REF!</definedName>
    <definedName name="XRefCopy43" localSheetId="34" hidden="1">#REF!</definedName>
    <definedName name="XRefCopy43" localSheetId="39" hidden="1">#REF!</definedName>
    <definedName name="XRefCopy43" localSheetId="12" hidden="1">#REF!</definedName>
    <definedName name="XRefCopy43" localSheetId="10" hidden="1">#REF!</definedName>
    <definedName name="XRefCopy43" localSheetId="6" hidden="1">#REF!</definedName>
    <definedName name="XRefCopy43" hidden="1">#REF!</definedName>
    <definedName name="XRefCopy43Row" localSheetId="1" hidden="1">#REF!</definedName>
    <definedName name="XRefCopy43Row" localSheetId="15" hidden="1">#REF!</definedName>
    <definedName name="XRefCopy43Row" localSheetId="7" hidden="1">#REF!</definedName>
    <definedName name="XRefCopy43Row" localSheetId="14" hidden="1">#REF!</definedName>
    <definedName name="XRefCopy43Row" localSheetId="2" hidden="1">#REF!</definedName>
    <definedName name="XRefCopy43Row" localSheetId="34" hidden="1">#REF!</definedName>
    <definedName name="XRefCopy43Row" localSheetId="39" hidden="1">#REF!</definedName>
    <definedName name="XRefCopy43Row" localSheetId="12" hidden="1">#REF!</definedName>
    <definedName name="XRefCopy43Row" localSheetId="10" hidden="1">#REF!</definedName>
    <definedName name="XRefCopy43Row" localSheetId="6" hidden="1">#REF!</definedName>
    <definedName name="XRefCopy43Row" hidden="1">#REF!</definedName>
    <definedName name="XRefCopy44" localSheetId="1" hidden="1">#REF!</definedName>
    <definedName name="XRefCopy44" localSheetId="15" hidden="1">#REF!</definedName>
    <definedName name="XRefCopy44" localSheetId="7" hidden="1">#REF!</definedName>
    <definedName name="XRefCopy44" localSheetId="14" hidden="1">#REF!</definedName>
    <definedName name="XRefCopy44" localSheetId="2" hidden="1">#REF!</definedName>
    <definedName name="XRefCopy44" localSheetId="34" hidden="1">#REF!</definedName>
    <definedName name="XRefCopy44" localSheetId="39" hidden="1">#REF!</definedName>
    <definedName name="XRefCopy44" localSheetId="12" hidden="1">#REF!</definedName>
    <definedName name="XRefCopy44" localSheetId="10" hidden="1">#REF!</definedName>
    <definedName name="XRefCopy44" localSheetId="6" hidden="1">#REF!</definedName>
    <definedName name="XRefCopy44" hidden="1">#REF!</definedName>
    <definedName name="XRefCopy44Row" localSheetId="1" hidden="1">#REF!</definedName>
    <definedName name="XRefCopy44Row" localSheetId="15" hidden="1">#REF!</definedName>
    <definedName name="XRefCopy44Row" localSheetId="7" hidden="1">#REF!</definedName>
    <definedName name="XRefCopy44Row" localSheetId="14" hidden="1">#REF!</definedName>
    <definedName name="XRefCopy44Row" localSheetId="2" hidden="1">#REF!</definedName>
    <definedName name="XRefCopy44Row" localSheetId="34" hidden="1">#REF!</definedName>
    <definedName name="XRefCopy44Row" localSheetId="39" hidden="1">#REF!</definedName>
    <definedName name="XRefCopy44Row" localSheetId="12" hidden="1">#REF!</definedName>
    <definedName name="XRefCopy44Row" localSheetId="10" hidden="1">#REF!</definedName>
    <definedName name="XRefCopy44Row" localSheetId="6" hidden="1">#REF!</definedName>
    <definedName name="XRefCopy44Row" hidden="1">#REF!</definedName>
    <definedName name="XRefCopy45" localSheetId="1" hidden="1">#REF!</definedName>
    <definedName name="XRefCopy45" localSheetId="15" hidden="1">#REF!</definedName>
    <definedName name="XRefCopy45" localSheetId="7" hidden="1">#REF!</definedName>
    <definedName name="XRefCopy45" localSheetId="14" hidden="1">#REF!</definedName>
    <definedName name="XRefCopy45" localSheetId="2" hidden="1">#REF!</definedName>
    <definedName name="XRefCopy45" localSheetId="34" hidden="1">#REF!</definedName>
    <definedName name="XRefCopy45" localSheetId="39" hidden="1">#REF!</definedName>
    <definedName name="XRefCopy45" localSheetId="12" hidden="1">#REF!</definedName>
    <definedName name="XRefCopy45" localSheetId="10" hidden="1">#REF!</definedName>
    <definedName name="XRefCopy45" localSheetId="6" hidden="1">#REF!</definedName>
    <definedName name="XRefCopy45" hidden="1">#REF!</definedName>
    <definedName name="XRefCopy45Row" localSheetId="1" hidden="1">#REF!</definedName>
    <definedName name="XRefCopy45Row" localSheetId="15" hidden="1">#REF!</definedName>
    <definedName name="XRefCopy45Row" localSheetId="7" hidden="1">#REF!</definedName>
    <definedName name="XRefCopy45Row" localSheetId="14" hidden="1">#REF!</definedName>
    <definedName name="XRefCopy45Row" localSheetId="2" hidden="1">#REF!</definedName>
    <definedName name="XRefCopy45Row" localSheetId="34" hidden="1">#REF!</definedName>
    <definedName name="XRefCopy45Row" localSheetId="39" hidden="1">#REF!</definedName>
    <definedName name="XRefCopy45Row" localSheetId="12" hidden="1">#REF!</definedName>
    <definedName name="XRefCopy45Row" localSheetId="10" hidden="1">#REF!</definedName>
    <definedName name="XRefCopy45Row" localSheetId="6" hidden="1">#REF!</definedName>
    <definedName name="XRefCopy45Row" hidden="1">#REF!</definedName>
    <definedName name="XRefCopy46" localSheetId="1" hidden="1">#REF!</definedName>
    <definedName name="XRefCopy46" localSheetId="15" hidden="1">#REF!</definedName>
    <definedName name="XRefCopy46" localSheetId="7" hidden="1">#REF!</definedName>
    <definedName name="XRefCopy46" localSheetId="14" hidden="1">#REF!</definedName>
    <definedName name="XRefCopy46" localSheetId="2" hidden="1">#REF!</definedName>
    <definedName name="XRefCopy46" localSheetId="34" hidden="1">#REF!</definedName>
    <definedName name="XRefCopy46" localSheetId="39" hidden="1">#REF!</definedName>
    <definedName name="XRefCopy46" localSheetId="12" hidden="1">#REF!</definedName>
    <definedName name="XRefCopy46" localSheetId="10" hidden="1">#REF!</definedName>
    <definedName name="XRefCopy46" localSheetId="6" hidden="1">#REF!</definedName>
    <definedName name="XRefCopy46" hidden="1">#REF!</definedName>
    <definedName name="XRefCopy46Row" localSheetId="1" hidden="1">#REF!</definedName>
    <definedName name="XRefCopy46Row" localSheetId="15" hidden="1">#REF!</definedName>
    <definedName name="XRefCopy46Row" localSheetId="7" hidden="1">#REF!</definedName>
    <definedName name="XRefCopy46Row" localSheetId="14" hidden="1">#REF!</definedName>
    <definedName name="XRefCopy46Row" localSheetId="2" hidden="1">#REF!</definedName>
    <definedName name="XRefCopy46Row" localSheetId="34" hidden="1">#REF!</definedName>
    <definedName name="XRefCopy46Row" localSheetId="39" hidden="1">#REF!</definedName>
    <definedName name="XRefCopy46Row" localSheetId="12" hidden="1">#REF!</definedName>
    <definedName name="XRefCopy46Row" localSheetId="10" hidden="1">#REF!</definedName>
    <definedName name="XRefCopy46Row" localSheetId="6" hidden="1">#REF!</definedName>
    <definedName name="XRefCopy46Row" hidden="1">#REF!</definedName>
    <definedName name="XRefCopy47" localSheetId="1" hidden="1">#REF!</definedName>
    <definedName name="XRefCopy47" localSheetId="15" hidden="1">#REF!</definedName>
    <definedName name="XRefCopy47" localSheetId="7" hidden="1">#REF!</definedName>
    <definedName name="XRefCopy47" localSheetId="14" hidden="1">#REF!</definedName>
    <definedName name="XRefCopy47" localSheetId="2" hidden="1">#REF!</definedName>
    <definedName name="XRefCopy47" localSheetId="34" hidden="1">#REF!</definedName>
    <definedName name="XRefCopy47" localSheetId="39" hidden="1">#REF!</definedName>
    <definedName name="XRefCopy47" localSheetId="12" hidden="1">#REF!</definedName>
    <definedName name="XRefCopy47" localSheetId="10" hidden="1">#REF!</definedName>
    <definedName name="XRefCopy47" localSheetId="6" hidden="1">#REF!</definedName>
    <definedName name="XRefCopy47" hidden="1">#REF!</definedName>
    <definedName name="XRefCopy47Row" localSheetId="1" hidden="1">#REF!</definedName>
    <definedName name="XRefCopy47Row" localSheetId="15" hidden="1">#REF!</definedName>
    <definedName name="XRefCopy47Row" localSheetId="7" hidden="1">#REF!</definedName>
    <definedName name="XRefCopy47Row" localSheetId="14" hidden="1">#REF!</definedName>
    <definedName name="XRefCopy47Row" localSheetId="2" hidden="1">#REF!</definedName>
    <definedName name="XRefCopy47Row" localSheetId="34" hidden="1">#REF!</definedName>
    <definedName name="XRefCopy47Row" localSheetId="39" hidden="1">#REF!</definedName>
    <definedName name="XRefCopy47Row" localSheetId="12" hidden="1">#REF!</definedName>
    <definedName name="XRefCopy47Row" localSheetId="10" hidden="1">#REF!</definedName>
    <definedName name="XRefCopy47Row" localSheetId="6" hidden="1">#REF!</definedName>
    <definedName name="XRefCopy47Row" hidden="1">#REF!</definedName>
    <definedName name="XRefCopy48" localSheetId="1" hidden="1">#REF!</definedName>
    <definedName name="XRefCopy48" localSheetId="15" hidden="1">#REF!</definedName>
    <definedName name="XRefCopy48" localSheetId="7" hidden="1">#REF!</definedName>
    <definedName name="XRefCopy48" localSheetId="14" hidden="1">#REF!</definedName>
    <definedName name="XRefCopy48" localSheetId="2" hidden="1">#REF!</definedName>
    <definedName name="XRefCopy48" localSheetId="34" hidden="1">#REF!</definedName>
    <definedName name="XRefCopy48" localSheetId="39" hidden="1">#REF!</definedName>
    <definedName name="XRefCopy48" localSheetId="12" hidden="1">#REF!</definedName>
    <definedName name="XRefCopy48" localSheetId="10" hidden="1">#REF!</definedName>
    <definedName name="XRefCopy48" localSheetId="6" hidden="1">#REF!</definedName>
    <definedName name="XRefCopy48" hidden="1">#REF!</definedName>
    <definedName name="XRefCopy48Row" localSheetId="1" hidden="1">#REF!</definedName>
    <definedName name="XRefCopy48Row" localSheetId="15" hidden="1">#REF!</definedName>
    <definedName name="XRefCopy48Row" localSheetId="7" hidden="1">#REF!</definedName>
    <definedName name="XRefCopy48Row" localSheetId="14" hidden="1">#REF!</definedName>
    <definedName name="XRefCopy48Row" localSheetId="2" hidden="1">#REF!</definedName>
    <definedName name="XRefCopy48Row" localSheetId="34" hidden="1">#REF!</definedName>
    <definedName name="XRefCopy48Row" localSheetId="39" hidden="1">#REF!</definedName>
    <definedName name="XRefCopy48Row" localSheetId="12" hidden="1">#REF!</definedName>
    <definedName name="XRefCopy48Row" localSheetId="10" hidden="1">#REF!</definedName>
    <definedName name="XRefCopy48Row" localSheetId="6" hidden="1">#REF!</definedName>
    <definedName name="XRefCopy48Row" hidden="1">#REF!</definedName>
    <definedName name="XRefCopy49" localSheetId="1" hidden="1">#REF!</definedName>
    <definedName name="XRefCopy49" localSheetId="15" hidden="1">#REF!</definedName>
    <definedName name="XRefCopy49" localSheetId="7" hidden="1">#REF!</definedName>
    <definedName name="XRefCopy49" localSheetId="14" hidden="1">#REF!</definedName>
    <definedName name="XRefCopy49" localSheetId="2" hidden="1">#REF!</definedName>
    <definedName name="XRefCopy49" localSheetId="34" hidden="1">#REF!</definedName>
    <definedName name="XRefCopy49" localSheetId="39" hidden="1">#REF!</definedName>
    <definedName name="XRefCopy49" localSheetId="12" hidden="1">#REF!</definedName>
    <definedName name="XRefCopy49" localSheetId="10" hidden="1">#REF!</definedName>
    <definedName name="XRefCopy49" localSheetId="6" hidden="1">#REF!</definedName>
    <definedName name="XRefCopy49" hidden="1">#REF!</definedName>
    <definedName name="XRefCopy49Row" localSheetId="1" hidden="1">#REF!</definedName>
    <definedName name="XRefCopy49Row" localSheetId="15" hidden="1">#REF!</definedName>
    <definedName name="XRefCopy49Row" localSheetId="7" hidden="1">#REF!</definedName>
    <definedName name="XRefCopy49Row" localSheetId="14" hidden="1">#REF!</definedName>
    <definedName name="XRefCopy49Row" localSheetId="2" hidden="1">#REF!</definedName>
    <definedName name="XRefCopy49Row" localSheetId="34" hidden="1">#REF!</definedName>
    <definedName name="XRefCopy49Row" localSheetId="39" hidden="1">#REF!</definedName>
    <definedName name="XRefCopy49Row" localSheetId="12" hidden="1">#REF!</definedName>
    <definedName name="XRefCopy49Row" localSheetId="10" hidden="1">#REF!</definedName>
    <definedName name="XRefCopy49Row" localSheetId="6" hidden="1">#REF!</definedName>
    <definedName name="XRefCopy49Row" hidden="1">#REF!</definedName>
    <definedName name="XRefCopy4Row" localSheetId="1" hidden="1">#REF!</definedName>
    <definedName name="XRefCopy4Row" localSheetId="15" hidden="1">#REF!</definedName>
    <definedName name="XRefCopy4Row" localSheetId="7" hidden="1">#REF!</definedName>
    <definedName name="XRefCopy4Row" localSheetId="14" hidden="1">#REF!</definedName>
    <definedName name="XRefCopy4Row" localSheetId="2" hidden="1">#REF!</definedName>
    <definedName name="XRefCopy4Row" localSheetId="34" hidden="1">#REF!</definedName>
    <definedName name="XRefCopy4Row" localSheetId="39" hidden="1">#REF!</definedName>
    <definedName name="XRefCopy4Row" localSheetId="12" hidden="1">#REF!</definedName>
    <definedName name="XRefCopy4Row" localSheetId="10" hidden="1">#REF!</definedName>
    <definedName name="XRefCopy4Row" localSheetId="6" hidden="1">#REF!</definedName>
    <definedName name="XRefCopy4Row" hidden="1">#REF!</definedName>
    <definedName name="XRefCopy5" localSheetId="1" hidden="1">#REF!</definedName>
    <definedName name="XRefCopy5" localSheetId="15" hidden="1">#REF!</definedName>
    <definedName name="XRefCopy5" localSheetId="7" hidden="1">#REF!</definedName>
    <definedName name="XRefCopy5" localSheetId="2" hidden="1">#REF!</definedName>
    <definedName name="XRefCopy5" localSheetId="34" hidden="1">#REF!</definedName>
    <definedName name="XRefCopy5" localSheetId="39" hidden="1">#REF!</definedName>
    <definedName name="XRefCopy5" localSheetId="12" hidden="1">#REF!</definedName>
    <definedName name="XRefCopy5" localSheetId="10" hidden="1">#REF!</definedName>
    <definedName name="XRefCopy5" localSheetId="11" hidden="1">#REF!</definedName>
    <definedName name="XRefCopy5" localSheetId="6" hidden="1">#REF!</definedName>
    <definedName name="XRefCopy5" hidden="1">#REF!</definedName>
    <definedName name="XRefCopy50" localSheetId="1" hidden="1">#REF!</definedName>
    <definedName name="XRefCopy50" localSheetId="15" hidden="1">#REF!</definedName>
    <definedName name="XRefCopy50" localSheetId="7" hidden="1">#REF!</definedName>
    <definedName name="XRefCopy50" localSheetId="14" hidden="1">#REF!</definedName>
    <definedName name="XRefCopy50" localSheetId="2" hidden="1">#REF!</definedName>
    <definedName name="XRefCopy50" localSheetId="34" hidden="1">#REF!</definedName>
    <definedName name="XRefCopy50" localSheetId="39" hidden="1">#REF!</definedName>
    <definedName name="XRefCopy50" localSheetId="12" hidden="1">#REF!</definedName>
    <definedName name="XRefCopy50" localSheetId="10" hidden="1">#REF!</definedName>
    <definedName name="XRefCopy50" localSheetId="6" hidden="1">#REF!</definedName>
    <definedName name="XRefCopy50" hidden="1">#REF!</definedName>
    <definedName name="XRefCopy50Row" localSheetId="1" hidden="1">#REF!</definedName>
    <definedName name="XRefCopy50Row" localSheetId="15" hidden="1">#REF!</definedName>
    <definedName name="XRefCopy50Row" localSheetId="7" hidden="1">#REF!</definedName>
    <definedName name="XRefCopy50Row" localSheetId="14" hidden="1">#REF!</definedName>
    <definedName name="XRefCopy50Row" localSheetId="2" hidden="1">#REF!</definedName>
    <definedName name="XRefCopy50Row" localSheetId="34" hidden="1">#REF!</definedName>
    <definedName name="XRefCopy50Row" localSheetId="39" hidden="1">#REF!</definedName>
    <definedName name="XRefCopy50Row" localSheetId="12" hidden="1">#REF!</definedName>
    <definedName name="XRefCopy50Row" localSheetId="10" hidden="1">#REF!</definedName>
    <definedName name="XRefCopy50Row" localSheetId="6" hidden="1">#REF!</definedName>
    <definedName name="XRefCopy50Row" hidden="1">#REF!</definedName>
    <definedName name="XRefCopy51Row" localSheetId="1" hidden="1">#REF!</definedName>
    <definedName name="XRefCopy51Row" localSheetId="15" hidden="1">#REF!</definedName>
    <definedName name="XRefCopy51Row" localSheetId="7" hidden="1">#REF!</definedName>
    <definedName name="XRefCopy51Row" localSheetId="14" hidden="1">#REF!</definedName>
    <definedName name="XRefCopy51Row" localSheetId="2" hidden="1">#REF!</definedName>
    <definedName name="XRefCopy51Row" localSheetId="34" hidden="1">#REF!</definedName>
    <definedName name="XRefCopy51Row" localSheetId="39" hidden="1">#REF!</definedName>
    <definedName name="XRefCopy51Row" localSheetId="12" hidden="1">#REF!</definedName>
    <definedName name="XRefCopy51Row" localSheetId="10" hidden="1">#REF!</definedName>
    <definedName name="XRefCopy51Row" localSheetId="6" hidden="1">#REF!</definedName>
    <definedName name="XRefCopy51Row" hidden="1">#REF!</definedName>
    <definedName name="XRefCopy52Row" localSheetId="1" hidden="1">#REF!</definedName>
    <definedName name="XRefCopy52Row" localSheetId="15" hidden="1">#REF!</definedName>
    <definedName name="XRefCopy52Row" localSheetId="7" hidden="1">#REF!</definedName>
    <definedName name="XRefCopy52Row" localSheetId="14" hidden="1">#REF!</definedName>
    <definedName name="XRefCopy52Row" localSheetId="2" hidden="1">#REF!</definedName>
    <definedName name="XRefCopy52Row" localSheetId="34" hidden="1">#REF!</definedName>
    <definedName name="XRefCopy52Row" localSheetId="39" hidden="1">#REF!</definedName>
    <definedName name="XRefCopy52Row" localSheetId="12" hidden="1">#REF!</definedName>
    <definedName name="XRefCopy52Row" localSheetId="10" hidden="1">#REF!</definedName>
    <definedName name="XRefCopy52Row" localSheetId="6" hidden="1">#REF!</definedName>
    <definedName name="XRefCopy52Row" hidden="1">#REF!</definedName>
    <definedName name="XRefCopy54" localSheetId="1" hidden="1">#REF!</definedName>
    <definedName name="XRefCopy54" localSheetId="15" hidden="1">#REF!</definedName>
    <definedName name="XRefCopy54" localSheetId="7" hidden="1">#REF!</definedName>
    <definedName name="XRefCopy54" localSheetId="14" hidden="1">#REF!</definedName>
    <definedName name="XRefCopy54" localSheetId="2" hidden="1">#REF!</definedName>
    <definedName name="XRefCopy54" localSheetId="34" hidden="1">#REF!</definedName>
    <definedName name="XRefCopy54" localSheetId="39" hidden="1">#REF!</definedName>
    <definedName name="XRefCopy54" localSheetId="12" hidden="1">#REF!</definedName>
    <definedName name="XRefCopy54" localSheetId="10" hidden="1">#REF!</definedName>
    <definedName name="XRefCopy54" localSheetId="6" hidden="1">#REF!</definedName>
    <definedName name="XRefCopy54" hidden="1">#REF!</definedName>
    <definedName name="XRefCopy54Row" localSheetId="1" hidden="1">#REF!</definedName>
    <definedName name="XRefCopy54Row" localSheetId="15" hidden="1">#REF!</definedName>
    <definedName name="XRefCopy54Row" localSheetId="7" hidden="1">#REF!</definedName>
    <definedName name="XRefCopy54Row" localSheetId="14" hidden="1">#REF!</definedName>
    <definedName name="XRefCopy54Row" localSheetId="2" hidden="1">#REF!</definedName>
    <definedName name="XRefCopy54Row" localSheetId="34" hidden="1">#REF!</definedName>
    <definedName name="XRefCopy54Row" localSheetId="39" hidden="1">#REF!</definedName>
    <definedName name="XRefCopy54Row" localSheetId="12" hidden="1">#REF!</definedName>
    <definedName name="XRefCopy54Row" localSheetId="10" hidden="1">#REF!</definedName>
    <definedName name="XRefCopy54Row" localSheetId="6" hidden="1">#REF!</definedName>
    <definedName name="XRefCopy54Row" hidden="1">#REF!</definedName>
    <definedName name="XRefCopy55Row" localSheetId="1" hidden="1">#REF!</definedName>
    <definedName name="XRefCopy55Row" localSheetId="15" hidden="1">#REF!</definedName>
    <definedName name="XRefCopy55Row" localSheetId="7" hidden="1">#REF!</definedName>
    <definedName name="XRefCopy55Row" localSheetId="14" hidden="1">#REF!</definedName>
    <definedName name="XRefCopy55Row" localSheetId="2" hidden="1">#REF!</definedName>
    <definedName name="XRefCopy55Row" localSheetId="34" hidden="1">#REF!</definedName>
    <definedName name="XRefCopy55Row" localSheetId="39" hidden="1">#REF!</definedName>
    <definedName name="XRefCopy55Row" localSheetId="12" hidden="1">#REF!</definedName>
    <definedName name="XRefCopy55Row" localSheetId="10" hidden="1">#REF!</definedName>
    <definedName name="XRefCopy55Row" localSheetId="6" hidden="1">#REF!</definedName>
    <definedName name="XRefCopy55Row" hidden="1">#REF!</definedName>
    <definedName name="XRefCopy56Row" localSheetId="1" hidden="1">#REF!</definedName>
    <definedName name="XRefCopy56Row" localSheetId="15" hidden="1">#REF!</definedName>
    <definedName name="XRefCopy56Row" localSheetId="7" hidden="1">#REF!</definedName>
    <definedName name="XRefCopy56Row" localSheetId="14" hidden="1">#REF!</definedName>
    <definedName name="XRefCopy56Row" localSheetId="2" hidden="1">#REF!</definedName>
    <definedName name="XRefCopy56Row" localSheetId="34" hidden="1">#REF!</definedName>
    <definedName name="XRefCopy56Row" localSheetId="39" hidden="1">#REF!</definedName>
    <definedName name="XRefCopy56Row" localSheetId="12" hidden="1">#REF!</definedName>
    <definedName name="XRefCopy56Row" localSheetId="10" hidden="1">#REF!</definedName>
    <definedName name="XRefCopy56Row" localSheetId="6" hidden="1">#REF!</definedName>
    <definedName name="XRefCopy56Row" hidden="1">#REF!</definedName>
    <definedName name="XRefCopy57Row" localSheetId="1" hidden="1">#REF!</definedName>
    <definedName name="XRefCopy57Row" localSheetId="15" hidden="1">#REF!</definedName>
    <definedName name="XRefCopy57Row" localSheetId="7" hidden="1">#REF!</definedName>
    <definedName name="XRefCopy57Row" localSheetId="14" hidden="1">#REF!</definedName>
    <definedName name="XRefCopy57Row" localSheetId="2" hidden="1">#REF!</definedName>
    <definedName name="XRefCopy57Row" localSheetId="34" hidden="1">#REF!</definedName>
    <definedName name="XRefCopy57Row" localSheetId="39" hidden="1">#REF!</definedName>
    <definedName name="XRefCopy57Row" localSheetId="12" hidden="1">#REF!</definedName>
    <definedName name="XRefCopy57Row" localSheetId="10" hidden="1">#REF!</definedName>
    <definedName name="XRefCopy57Row" localSheetId="6" hidden="1">#REF!</definedName>
    <definedName name="XRefCopy57Row" hidden="1">#REF!</definedName>
    <definedName name="XRefCopy58Row" localSheetId="1" hidden="1">#REF!</definedName>
    <definedName name="XRefCopy58Row" localSheetId="15" hidden="1">#REF!</definedName>
    <definedName name="XRefCopy58Row" localSheetId="7" hidden="1">#REF!</definedName>
    <definedName name="XRefCopy58Row" localSheetId="14" hidden="1">#REF!</definedName>
    <definedName name="XRefCopy58Row" localSheetId="2" hidden="1">#REF!</definedName>
    <definedName name="XRefCopy58Row" localSheetId="34" hidden="1">#REF!</definedName>
    <definedName name="XRefCopy58Row" localSheetId="39" hidden="1">#REF!</definedName>
    <definedName name="XRefCopy58Row" localSheetId="12" hidden="1">#REF!</definedName>
    <definedName name="XRefCopy58Row" localSheetId="10" hidden="1">#REF!</definedName>
    <definedName name="XRefCopy58Row" localSheetId="6" hidden="1">#REF!</definedName>
    <definedName name="XRefCopy58Row" hidden="1">#REF!</definedName>
    <definedName name="XRefCopy59Row" localSheetId="1" hidden="1">#REF!</definedName>
    <definedName name="XRefCopy59Row" localSheetId="15" hidden="1">#REF!</definedName>
    <definedName name="XRefCopy59Row" localSheetId="7" hidden="1">#REF!</definedName>
    <definedName name="XRefCopy59Row" localSheetId="14" hidden="1">#REF!</definedName>
    <definedName name="XRefCopy59Row" localSheetId="2" hidden="1">#REF!</definedName>
    <definedName name="XRefCopy59Row" localSheetId="34" hidden="1">#REF!</definedName>
    <definedName name="XRefCopy59Row" localSheetId="39" hidden="1">#REF!</definedName>
    <definedName name="XRefCopy59Row" localSheetId="12" hidden="1">#REF!</definedName>
    <definedName name="XRefCopy59Row" localSheetId="10" hidden="1">#REF!</definedName>
    <definedName name="XRefCopy59Row" localSheetId="6" hidden="1">#REF!</definedName>
    <definedName name="XRefCopy59Row" hidden="1">#REF!</definedName>
    <definedName name="XRefCopy5Row" localSheetId="1" hidden="1">#REF!</definedName>
    <definedName name="XRefCopy5Row" localSheetId="15" hidden="1">#REF!</definedName>
    <definedName name="XRefCopy5Row" localSheetId="7" hidden="1">#REF!</definedName>
    <definedName name="XRefCopy5Row" localSheetId="14" hidden="1">#REF!</definedName>
    <definedName name="XRefCopy5Row" localSheetId="2" hidden="1">#REF!</definedName>
    <definedName name="XRefCopy5Row" localSheetId="34" hidden="1">#REF!</definedName>
    <definedName name="XRefCopy5Row" localSheetId="39" hidden="1">#REF!</definedName>
    <definedName name="XRefCopy5Row" localSheetId="12" hidden="1">#REF!</definedName>
    <definedName name="XRefCopy5Row" localSheetId="10" hidden="1">#REF!</definedName>
    <definedName name="XRefCopy5Row" localSheetId="6" hidden="1">#REF!</definedName>
    <definedName name="XRefCopy5Row" hidden="1">#REF!</definedName>
    <definedName name="XRefCopy6" localSheetId="1" hidden="1">#REF!</definedName>
    <definedName name="XRefCopy6" localSheetId="15" hidden="1">#REF!</definedName>
    <definedName name="XRefCopy6" localSheetId="7" hidden="1">#REF!</definedName>
    <definedName name="XRefCopy6" localSheetId="14" hidden="1">#REF!</definedName>
    <definedName name="XRefCopy6" localSheetId="2" hidden="1">#REF!</definedName>
    <definedName name="XRefCopy6" localSheetId="34" hidden="1">#REF!</definedName>
    <definedName name="XRefCopy6" localSheetId="39" hidden="1">#REF!</definedName>
    <definedName name="XRefCopy6" localSheetId="12" hidden="1">#REF!</definedName>
    <definedName name="XRefCopy6" localSheetId="10" hidden="1">#REF!</definedName>
    <definedName name="XRefCopy6" localSheetId="11" hidden="1">#REF!</definedName>
    <definedName name="XRefCopy6" localSheetId="6" hidden="1">#REF!</definedName>
    <definedName name="XRefCopy6" hidden="1">#REF!</definedName>
    <definedName name="XRefCopy60Row" localSheetId="1" hidden="1">#REF!</definedName>
    <definedName name="XRefCopy60Row" localSheetId="15" hidden="1">#REF!</definedName>
    <definedName name="XRefCopy60Row" localSheetId="7" hidden="1">#REF!</definedName>
    <definedName name="XRefCopy60Row" localSheetId="14" hidden="1">#REF!</definedName>
    <definedName name="XRefCopy60Row" localSheetId="2" hidden="1">#REF!</definedName>
    <definedName name="XRefCopy60Row" localSheetId="34" hidden="1">#REF!</definedName>
    <definedName name="XRefCopy60Row" localSheetId="39" hidden="1">#REF!</definedName>
    <definedName name="XRefCopy60Row" localSheetId="12" hidden="1">#REF!</definedName>
    <definedName name="XRefCopy60Row" localSheetId="10" hidden="1">#REF!</definedName>
    <definedName name="XRefCopy60Row" localSheetId="6" hidden="1">#REF!</definedName>
    <definedName name="XRefCopy60Row" hidden="1">#REF!</definedName>
    <definedName name="XRefCopy61Row" localSheetId="1" hidden="1">#REF!</definedName>
    <definedName name="XRefCopy61Row" localSheetId="15" hidden="1">#REF!</definedName>
    <definedName name="XRefCopy61Row" localSheetId="7" hidden="1">#REF!</definedName>
    <definedName name="XRefCopy61Row" localSheetId="14" hidden="1">#REF!</definedName>
    <definedName name="XRefCopy61Row" localSheetId="2" hidden="1">#REF!</definedName>
    <definedName name="XRefCopy61Row" localSheetId="34" hidden="1">#REF!</definedName>
    <definedName name="XRefCopy61Row" localSheetId="39" hidden="1">#REF!</definedName>
    <definedName name="XRefCopy61Row" localSheetId="12" hidden="1">#REF!</definedName>
    <definedName name="XRefCopy61Row" localSheetId="10" hidden="1">#REF!</definedName>
    <definedName name="XRefCopy61Row" localSheetId="6" hidden="1">#REF!</definedName>
    <definedName name="XRefCopy61Row" hidden="1">#REF!</definedName>
    <definedName name="XRefCopy62Row" localSheetId="1" hidden="1">#REF!</definedName>
    <definedName name="XRefCopy62Row" localSheetId="15" hidden="1">#REF!</definedName>
    <definedName name="XRefCopy62Row" localSheetId="7" hidden="1">#REF!</definedName>
    <definedName name="XRefCopy62Row" localSheetId="14" hidden="1">#REF!</definedName>
    <definedName name="XRefCopy62Row" localSheetId="2" hidden="1">#REF!</definedName>
    <definedName name="XRefCopy62Row" localSheetId="34" hidden="1">#REF!</definedName>
    <definedName name="XRefCopy62Row" localSheetId="39" hidden="1">#REF!</definedName>
    <definedName name="XRefCopy62Row" localSheetId="12" hidden="1">#REF!</definedName>
    <definedName name="XRefCopy62Row" localSheetId="10" hidden="1">#REF!</definedName>
    <definedName name="XRefCopy62Row" localSheetId="6" hidden="1">#REF!</definedName>
    <definedName name="XRefCopy62Row" hidden="1">#REF!</definedName>
    <definedName name="XRefCopy63Row" localSheetId="1" hidden="1">#REF!</definedName>
    <definedName name="XRefCopy63Row" localSheetId="15" hidden="1">#REF!</definedName>
    <definedName name="XRefCopy63Row" localSheetId="7" hidden="1">#REF!</definedName>
    <definedName name="XRefCopy63Row" localSheetId="14" hidden="1">#REF!</definedName>
    <definedName name="XRefCopy63Row" localSheetId="2" hidden="1">#REF!</definedName>
    <definedName name="XRefCopy63Row" localSheetId="34" hidden="1">#REF!</definedName>
    <definedName name="XRefCopy63Row" localSheetId="39" hidden="1">#REF!</definedName>
    <definedName name="XRefCopy63Row" localSheetId="12" hidden="1">#REF!</definedName>
    <definedName name="XRefCopy63Row" localSheetId="10" hidden="1">#REF!</definedName>
    <definedName name="XRefCopy63Row" localSheetId="6" hidden="1">#REF!</definedName>
    <definedName name="XRefCopy63Row" hidden="1">#REF!</definedName>
    <definedName name="XRefCopy64Row" localSheetId="1" hidden="1">#REF!</definedName>
    <definedName name="XRefCopy64Row" localSheetId="15" hidden="1">#REF!</definedName>
    <definedName name="XRefCopy64Row" localSheetId="7" hidden="1">#REF!</definedName>
    <definedName name="XRefCopy64Row" localSheetId="14" hidden="1">#REF!</definedName>
    <definedName name="XRefCopy64Row" localSheetId="2" hidden="1">#REF!</definedName>
    <definedName name="XRefCopy64Row" localSheetId="34" hidden="1">#REF!</definedName>
    <definedName name="XRefCopy64Row" localSheetId="39" hidden="1">#REF!</definedName>
    <definedName name="XRefCopy64Row" localSheetId="12" hidden="1">#REF!</definedName>
    <definedName name="XRefCopy64Row" localSheetId="10" hidden="1">#REF!</definedName>
    <definedName name="XRefCopy64Row" localSheetId="6" hidden="1">#REF!</definedName>
    <definedName name="XRefCopy64Row" hidden="1">#REF!</definedName>
    <definedName name="XRefCopy65Row" localSheetId="1" hidden="1">#REF!</definedName>
    <definedName name="XRefCopy65Row" localSheetId="15" hidden="1">#REF!</definedName>
    <definedName name="XRefCopy65Row" localSheetId="7" hidden="1">#REF!</definedName>
    <definedName name="XRefCopy65Row" localSheetId="14" hidden="1">#REF!</definedName>
    <definedName name="XRefCopy65Row" localSheetId="2" hidden="1">#REF!</definedName>
    <definedName name="XRefCopy65Row" localSheetId="34" hidden="1">#REF!</definedName>
    <definedName name="XRefCopy65Row" localSheetId="39" hidden="1">#REF!</definedName>
    <definedName name="XRefCopy65Row" localSheetId="12" hidden="1">#REF!</definedName>
    <definedName name="XRefCopy65Row" localSheetId="10" hidden="1">#REF!</definedName>
    <definedName name="XRefCopy65Row" localSheetId="6" hidden="1">#REF!</definedName>
    <definedName name="XRefCopy65Row" hidden="1">#REF!</definedName>
    <definedName name="XRefCopy66Row" localSheetId="1" hidden="1">#REF!</definedName>
    <definedName name="XRefCopy66Row" localSheetId="15" hidden="1">#REF!</definedName>
    <definedName name="XRefCopy66Row" localSheetId="7" hidden="1">#REF!</definedName>
    <definedName name="XRefCopy66Row" localSheetId="14" hidden="1">#REF!</definedName>
    <definedName name="XRefCopy66Row" localSheetId="2" hidden="1">#REF!</definedName>
    <definedName name="XRefCopy66Row" localSheetId="34" hidden="1">#REF!</definedName>
    <definedName name="XRefCopy66Row" localSheetId="39" hidden="1">#REF!</definedName>
    <definedName name="XRefCopy66Row" localSheetId="12" hidden="1">#REF!</definedName>
    <definedName name="XRefCopy66Row" localSheetId="10" hidden="1">#REF!</definedName>
    <definedName name="XRefCopy66Row" localSheetId="6" hidden="1">#REF!</definedName>
    <definedName name="XRefCopy66Row" hidden="1">#REF!</definedName>
    <definedName name="XRefCopy67Row" localSheetId="1" hidden="1">#REF!</definedName>
    <definedName name="XRefCopy67Row" localSheetId="15" hidden="1">#REF!</definedName>
    <definedName name="XRefCopy67Row" localSheetId="7" hidden="1">#REF!</definedName>
    <definedName name="XRefCopy67Row" localSheetId="14" hidden="1">#REF!</definedName>
    <definedName name="XRefCopy67Row" localSheetId="2" hidden="1">#REF!</definedName>
    <definedName name="XRefCopy67Row" localSheetId="34" hidden="1">#REF!</definedName>
    <definedName name="XRefCopy67Row" localSheetId="39" hidden="1">#REF!</definedName>
    <definedName name="XRefCopy67Row" localSheetId="12" hidden="1">#REF!</definedName>
    <definedName name="XRefCopy67Row" localSheetId="10" hidden="1">#REF!</definedName>
    <definedName name="XRefCopy67Row" localSheetId="6" hidden="1">#REF!</definedName>
    <definedName name="XRefCopy67Row" hidden="1">#REF!</definedName>
    <definedName name="XRefCopy6Row" localSheetId="1" hidden="1">#REF!</definedName>
    <definedName name="XRefCopy6Row" localSheetId="15" hidden="1">#REF!</definedName>
    <definedName name="XRefCopy6Row" localSheetId="7" hidden="1">#REF!</definedName>
    <definedName name="XRefCopy6Row" localSheetId="14" hidden="1">#REF!</definedName>
    <definedName name="XRefCopy6Row" localSheetId="2" hidden="1">#REF!</definedName>
    <definedName name="XRefCopy6Row" localSheetId="34" hidden="1">#REF!</definedName>
    <definedName name="XRefCopy6Row" localSheetId="39" hidden="1">#REF!</definedName>
    <definedName name="XRefCopy6Row" localSheetId="12" hidden="1">#REF!</definedName>
    <definedName name="XRefCopy6Row" localSheetId="10" hidden="1">#REF!</definedName>
    <definedName name="XRefCopy6Row" localSheetId="6" hidden="1">#REF!</definedName>
    <definedName name="XRefCopy6Row" hidden="1">#REF!</definedName>
    <definedName name="XRefCopy7" localSheetId="1" hidden="1">#REF!</definedName>
    <definedName name="XRefCopy7" localSheetId="15" hidden="1">#REF!</definedName>
    <definedName name="XRefCopy7" localSheetId="7" hidden="1">#REF!</definedName>
    <definedName name="XRefCopy7" localSheetId="14" hidden="1">#REF!</definedName>
    <definedName name="XRefCopy7" localSheetId="2" hidden="1">#REF!</definedName>
    <definedName name="XRefCopy7" localSheetId="34" hidden="1">#REF!</definedName>
    <definedName name="XRefCopy7" localSheetId="39" hidden="1">#REF!</definedName>
    <definedName name="XRefCopy7" localSheetId="12" hidden="1">#REF!</definedName>
    <definedName name="XRefCopy7" localSheetId="10" hidden="1">#REF!</definedName>
    <definedName name="XRefCopy7" localSheetId="11" hidden="1">#REF!</definedName>
    <definedName name="XRefCopy7" localSheetId="6" hidden="1">#REF!</definedName>
    <definedName name="XRefCopy7" hidden="1">#REF!</definedName>
    <definedName name="XRefCopy7Row" localSheetId="1" hidden="1">#REF!</definedName>
    <definedName name="XRefCopy7Row" localSheetId="15" hidden="1">#REF!</definedName>
    <definedName name="XRefCopy7Row" localSheetId="7" hidden="1">#REF!</definedName>
    <definedName name="XRefCopy7Row" localSheetId="14" hidden="1">#REF!</definedName>
    <definedName name="XRefCopy7Row" localSheetId="2" hidden="1">#REF!</definedName>
    <definedName name="XRefCopy7Row" localSheetId="34" hidden="1">#REF!</definedName>
    <definedName name="XRefCopy7Row" localSheetId="39" hidden="1">#REF!</definedName>
    <definedName name="XRefCopy7Row" localSheetId="12" hidden="1">#REF!</definedName>
    <definedName name="XRefCopy7Row" localSheetId="10" hidden="1">#REF!</definedName>
    <definedName name="XRefCopy7Row" localSheetId="6" hidden="1">#REF!</definedName>
    <definedName name="XRefCopy7Row" hidden="1">#REF!</definedName>
    <definedName name="XRefCopy8" localSheetId="1" hidden="1">#REF!</definedName>
    <definedName name="XRefCopy8" localSheetId="15" hidden="1">#REF!</definedName>
    <definedName name="XRefCopy8" localSheetId="7" hidden="1">#REF!</definedName>
    <definedName name="XRefCopy8" localSheetId="14" hidden="1">#REF!</definedName>
    <definedName name="XRefCopy8" localSheetId="2" hidden="1">#REF!</definedName>
    <definedName name="XRefCopy8" localSheetId="34" hidden="1">#REF!</definedName>
    <definedName name="XRefCopy8" localSheetId="39" hidden="1">#REF!</definedName>
    <definedName name="XRefCopy8" localSheetId="12" hidden="1">#REF!</definedName>
    <definedName name="XRefCopy8" localSheetId="10" hidden="1">#REF!</definedName>
    <definedName name="XRefCopy8" localSheetId="11" hidden="1">#REF!</definedName>
    <definedName name="XRefCopy8" localSheetId="6" hidden="1">#REF!</definedName>
    <definedName name="XRefCopy8" hidden="1">#REF!</definedName>
    <definedName name="XRefCopy82Row" localSheetId="1" hidden="1">#REF!</definedName>
    <definedName name="XRefCopy82Row" localSheetId="15" hidden="1">#REF!</definedName>
    <definedName name="XRefCopy82Row" localSheetId="7" hidden="1">#REF!</definedName>
    <definedName name="XRefCopy82Row" localSheetId="14" hidden="1">#REF!</definedName>
    <definedName name="XRefCopy82Row" localSheetId="2" hidden="1">#REF!</definedName>
    <definedName name="XRefCopy82Row" localSheetId="34" hidden="1">#REF!</definedName>
    <definedName name="XRefCopy82Row" localSheetId="39" hidden="1">#REF!</definedName>
    <definedName name="XRefCopy82Row" localSheetId="12" hidden="1">#REF!</definedName>
    <definedName name="XRefCopy82Row" localSheetId="10" hidden="1">#REF!</definedName>
    <definedName name="XRefCopy82Row" localSheetId="6" hidden="1">#REF!</definedName>
    <definedName name="XRefCopy82Row" hidden="1">#REF!</definedName>
    <definedName name="XRefCopy87" localSheetId="1" hidden="1">#REF!</definedName>
    <definedName name="XRefCopy87" localSheetId="15" hidden="1">#REF!</definedName>
    <definedName name="XRefCopy87" localSheetId="7" hidden="1">#REF!</definedName>
    <definedName name="XRefCopy87" localSheetId="14" hidden="1">#REF!</definedName>
    <definedName name="XRefCopy87" localSheetId="2" hidden="1">#REF!</definedName>
    <definedName name="XRefCopy87" localSheetId="34" hidden="1">#REF!</definedName>
    <definedName name="XRefCopy87" localSheetId="39" hidden="1">#REF!</definedName>
    <definedName name="XRefCopy87" localSheetId="12" hidden="1">#REF!</definedName>
    <definedName name="XRefCopy87" localSheetId="10" hidden="1">#REF!</definedName>
    <definedName name="XRefCopy87" localSheetId="6" hidden="1">#REF!</definedName>
    <definedName name="XRefCopy87" hidden="1">#REF!</definedName>
    <definedName name="XRefCopy87Row" localSheetId="1" hidden="1">#REF!</definedName>
    <definedName name="XRefCopy87Row" localSheetId="15" hidden="1">#REF!</definedName>
    <definedName name="XRefCopy87Row" localSheetId="7" hidden="1">#REF!</definedName>
    <definedName name="XRefCopy87Row" localSheetId="2" hidden="1">#REF!</definedName>
    <definedName name="XRefCopy87Row" localSheetId="34" hidden="1">#REF!</definedName>
    <definedName name="XRefCopy87Row" localSheetId="39" hidden="1">#REF!</definedName>
    <definedName name="XRefCopy87Row" localSheetId="12" hidden="1">#REF!</definedName>
    <definedName name="XRefCopy87Row" localSheetId="10" hidden="1">#REF!</definedName>
    <definedName name="XRefCopy87Row" localSheetId="6" hidden="1">#REF!</definedName>
    <definedName name="XRefCopy87Row" hidden="1">#REF!</definedName>
    <definedName name="XRefCopy88" localSheetId="1" hidden="1">#REF!</definedName>
    <definedName name="XRefCopy88" localSheetId="15" hidden="1">#REF!</definedName>
    <definedName name="XRefCopy88" localSheetId="7" hidden="1">#REF!</definedName>
    <definedName name="XRefCopy88" localSheetId="14" hidden="1">#REF!</definedName>
    <definedName name="XRefCopy88" localSheetId="2" hidden="1">#REF!</definedName>
    <definedName name="XRefCopy88" localSheetId="34" hidden="1">#REF!</definedName>
    <definedName name="XRefCopy88" localSheetId="39" hidden="1">#REF!</definedName>
    <definedName name="XRefCopy88" localSheetId="12" hidden="1">#REF!</definedName>
    <definedName name="XRefCopy88" localSheetId="10" hidden="1">#REF!</definedName>
    <definedName name="XRefCopy88" localSheetId="6" hidden="1">#REF!</definedName>
    <definedName name="XRefCopy88" hidden="1">#REF!</definedName>
    <definedName name="XRefCopy88Row" localSheetId="1" hidden="1">#REF!</definedName>
    <definedName name="XRefCopy88Row" localSheetId="15" hidden="1">#REF!</definedName>
    <definedName name="XRefCopy88Row" localSheetId="7" hidden="1">#REF!</definedName>
    <definedName name="XRefCopy88Row" localSheetId="2" hidden="1">#REF!</definedName>
    <definedName name="XRefCopy88Row" localSheetId="34" hidden="1">#REF!</definedName>
    <definedName name="XRefCopy88Row" localSheetId="39" hidden="1">#REF!</definedName>
    <definedName name="XRefCopy88Row" localSheetId="12" hidden="1">#REF!</definedName>
    <definedName name="XRefCopy88Row" localSheetId="10" hidden="1">#REF!</definedName>
    <definedName name="XRefCopy88Row" localSheetId="6" hidden="1">#REF!</definedName>
    <definedName name="XRefCopy88Row" hidden="1">#REF!</definedName>
    <definedName name="XRefCopy89" localSheetId="1" hidden="1">#REF!</definedName>
    <definedName name="XRefCopy89" localSheetId="15" hidden="1">#REF!</definedName>
    <definedName name="XRefCopy89" localSheetId="7" hidden="1">#REF!</definedName>
    <definedName name="XRefCopy89" localSheetId="14" hidden="1">#REF!</definedName>
    <definedName name="XRefCopy89" localSheetId="2" hidden="1">#REF!</definedName>
    <definedName name="XRefCopy89" localSheetId="34" hidden="1">#REF!</definedName>
    <definedName name="XRefCopy89" localSheetId="39" hidden="1">#REF!</definedName>
    <definedName name="XRefCopy89" localSheetId="12" hidden="1">#REF!</definedName>
    <definedName name="XRefCopy89" localSheetId="10" hidden="1">#REF!</definedName>
    <definedName name="XRefCopy89" localSheetId="6" hidden="1">#REF!</definedName>
    <definedName name="XRefCopy89" hidden="1">#REF!</definedName>
    <definedName name="XRefCopy89Row" localSheetId="1" hidden="1">#REF!</definedName>
    <definedName name="XRefCopy89Row" localSheetId="15" hidden="1">#REF!</definedName>
    <definedName name="XRefCopy89Row" localSheetId="7" hidden="1">#REF!</definedName>
    <definedName name="XRefCopy89Row" localSheetId="2" hidden="1">#REF!</definedName>
    <definedName name="XRefCopy89Row" localSheetId="34" hidden="1">#REF!</definedName>
    <definedName name="XRefCopy89Row" localSheetId="39" hidden="1">#REF!</definedName>
    <definedName name="XRefCopy89Row" localSheetId="12" hidden="1">#REF!</definedName>
    <definedName name="XRefCopy89Row" localSheetId="10" hidden="1">#REF!</definedName>
    <definedName name="XRefCopy89Row" localSheetId="6" hidden="1">#REF!</definedName>
    <definedName name="XRefCopy89Row" hidden="1">#REF!</definedName>
    <definedName name="XRefCopy8Row" localSheetId="1" hidden="1">#REF!</definedName>
    <definedName name="XRefCopy8Row" localSheetId="15" hidden="1">#REF!</definedName>
    <definedName name="XRefCopy8Row" localSheetId="7" hidden="1">#REF!</definedName>
    <definedName name="XRefCopy8Row" localSheetId="14" hidden="1">#REF!</definedName>
    <definedName name="XRefCopy8Row" localSheetId="2" hidden="1">#REF!</definedName>
    <definedName name="XRefCopy8Row" localSheetId="34" hidden="1">#REF!</definedName>
    <definedName name="XRefCopy8Row" localSheetId="39" hidden="1">#REF!</definedName>
    <definedName name="XRefCopy8Row" localSheetId="12" hidden="1">#REF!</definedName>
    <definedName name="XRefCopy8Row" localSheetId="10" hidden="1">#REF!</definedName>
    <definedName name="XRefCopy8Row" localSheetId="6" hidden="1">#REF!</definedName>
    <definedName name="XRefCopy8Row" hidden="1">#REF!</definedName>
    <definedName name="XRefCopy9" localSheetId="1" hidden="1">#REF!</definedName>
    <definedName name="XRefCopy9" localSheetId="15" hidden="1">#REF!</definedName>
    <definedName name="XRefCopy9" localSheetId="7" hidden="1">#REF!</definedName>
    <definedName name="XRefCopy9" localSheetId="2" hidden="1">#REF!</definedName>
    <definedName name="XRefCopy9" localSheetId="34" hidden="1">#REF!</definedName>
    <definedName name="XRefCopy9" localSheetId="39" hidden="1">#REF!</definedName>
    <definedName name="XRefCopy9" localSheetId="12" hidden="1">#REF!</definedName>
    <definedName name="XRefCopy9" localSheetId="10" hidden="1">#REF!</definedName>
    <definedName name="XRefCopy9" localSheetId="11" hidden="1">#REF!</definedName>
    <definedName name="XRefCopy9" localSheetId="6" hidden="1">#REF!</definedName>
    <definedName name="XRefCopy9" hidden="1">#REF!</definedName>
    <definedName name="XRefCopy91Row" localSheetId="1" hidden="1">#REF!</definedName>
    <definedName name="XRefCopy91Row" localSheetId="7" hidden="1">#REF!</definedName>
    <definedName name="XRefCopy91Row" localSheetId="2" hidden="1">#REF!</definedName>
    <definedName name="XRefCopy91Row" localSheetId="34" hidden="1">#REF!</definedName>
    <definedName name="XRefCopy91Row" localSheetId="39" hidden="1">#REF!</definedName>
    <definedName name="XRefCopy91Row" localSheetId="12" hidden="1">#REF!</definedName>
    <definedName name="XRefCopy91Row" localSheetId="10" hidden="1">#REF!</definedName>
    <definedName name="XRefCopy91Row" localSheetId="6" hidden="1">#REF!</definedName>
    <definedName name="XRefCopy91Row" hidden="1">#REF!</definedName>
    <definedName name="XRefCopy9Row" localSheetId="1" hidden="1">#REF!</definedName>
    <definedName name="XRefCopy9Row" localSheetId="15" hidden="1">#REF!</definedName>
    <definedName name="XRefCopy9Row" localSheetId="7" hidden="1">#REF!</definedName>
    <definedName name="XRefCopy9Row" localSheetId="14" hidden="1">#REF!</definedName>
    <definedName name="XRefCopy9Row" localSheetId="2" hidden="1">#REF!</definedName>
    <definedName name="XRefCopy9Row" localSheetId="34" hidden="1">#REF!</definedName>
    <definedName name="XRefCopy9Row" localSheetId="39" hidden="1">#REF!</definedName>
    <definedName name="XRefCopy9Row" localSheetId="12" hidden="1">#REF!</definedName>
    <definedName name="XRefCopy9Row" localSheetId="10" hidden="1">#REF!</definedName>
    <definedName name="XRefCopy9Row" localSheetId="11" hidden="1">#REF!</definedName>
    <definedName name="XRefCopy9Row" localSheetId="6" hidden="1">#REF!</definedName>
    <definedName name="XRefCopy9Row" hidden="1">#REF!</definedName>
    <definedName name="XRefCopyRangeCount" hidden="1">3</definedName>
    <definedName name="XRefPaste1" localSheetId="1" hidden="1">#REF!</definedName>
    <definedName name="XRefPaste1" localSheetId="15" hidden="1">#REF!</definedName>
    <definedName name="XRefPaste1" localSheetId="7" hidden="1">#REF!</definedName>
    <definedName name="XRefPaste1" localSheetId="2" hidden="1">#REF!</definedName>
    <definedName name="XRefPaste1" localSheetId="34" hidden="1">#REF!</definedName>
    <definedName name="XRefPaste1" localSheetId="39" hidden="1">#REF!</definedName>
    <definedName name="XRefPaste1" localSheetId="12" hidden="1">#REF!</definedName>
    <definedName name="XRefPaste1" localSheetId="10" hidden="1">#REF!</definedName>
    <definedName name="XRefPaste1" localSheetId="11" hidden="1">#REF!</definedName>
    <definedName name="XRefPaste1" localSheetId="6" hidden="1">#REF!</definedName>
    <definedName name="XRefPaste1" hidden="1">#REF!</definedName>
    <definedName name="XRefPaste10" localSheetId="1" hidden="1">#REF!</definedName>
    <definedName name="XRefPaste10" localSheetId="15" hidden="1">#REF!</definedName>
    <definedName name="XRefPaste10" localSheetId="7" hidden="1">#REF!</definedName>
    <definedName name="XRefPaste10" localSheetId="14" hidden="1">#REF!</definedName>
    <definedName name="XRefPaste10" localSheetId="2" hidden="1">#REF!</definedName>
    <definedName name="XRefPaste10" localSheetId="34" hidden="1">#REF!</definedName>
    <definedName name="XRefPaste10" localSheetId="39" hidden="1">#REF!</definedName>
    <definedName name="XRefPaste10" localSheetId="12" hidden="1">#REF!</definedName>
    <definedName name="XRefPaste10" localSheetId="10" hidden="1">#REF!</definedName>
    <definedName name="XRefPaste10" localSheetId="6" hidden="1">#REF!</definedName>
    <definedName name="XRefPaste10" hidden="1">#REF!</definedName>
    <definedName name="XRefPaste10Row" localSheetId="1" hidden="1">#REF!</definedName>
    <definedName name="XRefPaste10Row" localSheetId="15" hidden="1">#REF!</definedName>
    <definedName name="XRefPaste10Row" localSheetId="7" hidden="1">#REF!</definedName>
    <definedName name="XRefPaste10Row" localSheetId="14" hidden="1">#REF!</definedName>
    <definedName name="XRefPaste10Row" localSheetId="2" hidden="1">#REF!</definedName>
    <definedName name="XRefPaste10Row" localSheetId="34" hidden="1">#REF!</definedName>
    <definedName name="XRefPaste10Row" localSheetId="39" hidden="1">#REF!</definedName>
    <definedName name="XRefPaste10Row" localSheetId="12" hidden="1">#REF!</definedName>
    <definedName name="XRefPaste10Row" localSheetId="10" hidden="1">#REF!</definedName>
    <definedName name="XRefPaste10Row" localSheetId="11" hidden="1">#REF!</definedName>
    <definedName name="XRefPaste10Row" localSheetId="6" hidden="1">#REF!</definedName>
    <definedName name="XRefPaste10Row" hidden="1">#REF!</definedName>
    <definedName name="XRefPaste11Row" localSheetId="1" hidden="1">#REF!</definedName>
    <definedName name="XRefPaste11Row" localSheetId="15" hidden="1">#REF!</definedName>
    <definedName name="XRefPaste11Row" localSheetId="7" hidden="1">#REF!</definedName>
    <definedName name="XRefPaste11Row" localSheetId="14" hidden="1">#REF!</definedName>
    <definedName name="XRefPaste11Row" localSheetId="2" hidden="1">#REF!</definedName>
    <definedName name="XRefPaste11Row" localSheetId="34" hidden="1">#REF!</definedName>
    <definedName name="XRefPaste11Row" localSheetId="39" hidden="1">#REF!</definedName>
    <definedName name="XRefPaste11Row" localSheetId="12" hidden="1">#REF!</definedName>
    <definedName name="XRefPaste11Row" localSheetId="10" hidden="1">#REF!</definedName>
    <definedName name="XRefPaste11Row" localSheetId="11" hidden="1">#REF!</definedName>
    <definedName name="XRefPaste11Row" localSheetId="6" hidden="1">#REF!</definedName>
    <definedName name="XRefPaste11Row" hidden="1">#REF!</definedName>
    <definedName name="XRefPaste12" localSheetId="1" hidden="1">#REF!</definedName>
    <definedName name="XRefPaste12" localSheetId="15" hidden="1">#REF!</definedName>
    <definedName name="XRefPaste12" localSheetId="7" hidden="1">#REF!</definedName>
    <definedName name="XRefPaste12" localSheetId="14" hidden="1">#REF!</definedName>
    <definedName name="XRefPaste12" localSheetId="2" hidden="1">#REF!</definedName>
    <definedName name="XRefPaste12" localSheetId="34" hidden="1">#REF!</definedName>
    <definedName name="XRefPaste12" localSheetId="39" hidden="1">#REF!</definedName>
    <definedName name="XRefPaste12" localSheetId="12" hidden="1">#REF!</definedName>
    <definedName name="XRefPaste12" localSheetId="10" hidden="1">#REF!</definedName>
    <definedName name="XRefPaste12" localSheetId="6" hidden="1">#REF!</definedName>
    <definedName name="XRefPaste12" hidden="1">#REF!</definedName>
    <definedName name="XRefPaste12Row" localSheetId="1" hidden="1">#REF!</definedName>
    <definedName name="XRefPaste12Row" localSheetId="15" hidden="1">#REF!</definedName>
    <definedName name="XRefPaste12Row" localSheetId="7" hidden="1">#REF!</definedName>
    <definedName name="XRefPaste12Row" localSheetId="14" hidden="1">#REF!</definedName>
    <definedName name="XRefPaste12Row" localSheetId="2" hidden="1">#REF!</definedName>
    <definedName name="XRefPaste12Row" localSheetId="34" hidden="1">#REF!</definedName>
    <definedName name="XRefPaste12Row" localSheetId="39" hidden="1">#REF!</definedName>
    <definedName name="XRefPaste12Row" localSheetId="12" hidden="1">#REF!</definedName>
    <definedName name="XRefPaste12Row" localSheetId="10" hidden="1">#REF!</definedName>
    <definedName name="XRefPaste12Row" localSheetId="11" hidden="1">#REF!</definedName>
    <definedName name="XRefPaste12Row" localSheetId="6" hidden="1">#REF!</definedName>
    <definedName name="XRefPaste12Row" hidden="1">#REF!</definedName>
    <definedName name="XRefPaste13Row" localSheetId="1" hidden="1">#REF!</definedName>
    <definedName name="XRefPaste13Row" localSheetId="15" hidden="1">#REF!</definedName>
    <definedName name="XRefPaste13Row" localSheetId="7" hidden="1">#REF!</definedName>
    <definedName name="XRefPaste13Row" localSheetId="14" hidden="1">#REF!</definedName>
    <definedName name="XRefPaste13Row" localSheetId="2" hidden="1">#REF!</definedName>
    <definedName name="XRefPaste13Row" localSheetId="34" hidden="1">#REF!</definedName>
    <definedName name="XRefPaste13Row" localSheetId="39" hidden="1">#REF!</definedName>
    <definedName name="XRefPaste13Row" localSheetId="12" hidden="1">#REF!</definedName>
    <definedName name="XRefPaste13Row" localSheetId="10" hidden="1">#REF!</definedName>
    <definedName name="XRefPaste13Row" localSheetId="11" hidden="1">#REF!</definedName>
    <definedName name="XRefPaste13Row" localSheetId="6" hidden="1">#REF!</definedName>
    <definedName name="XRefPaste13Row" hidden="1">#REF!</definedName>
    <definedName name="XRefPaste14" localSheetId="1" hidden="1">#REF!</definedName>
    <definedName name="XRefPaste14" localSheetId="15" hidden="1">#REF!</definedName>
    <definedName name="XRefPaste14" localSheetId="7" hidden="1">#REF!</definedName>
    <definedName name="XRefPaste14" localSheetId="14" hidden="1">#REF!</definedName>
    <definedName name="XRefPaste14" localSheetId="2" hidden="1">#REF!</definedName>
    <definedName name="XRefPaste14" localSheetId="34" hidden="1">#REF!</definedName>
    <definedName name="XRefPaste14" localSheetId="39" hidden="1">#REF!</definedName>
    <definedName name="XRefPaste14" localSheetId="12" hidden="1">#REF!</definedName>
    <definedName name="XRefPaste14" localSheetId="10" hidden="1">#REF!</definedName>
    <definedName name="XRefPaste14" localSheetId="6" hidden="1">#REF!</definedName>
    <definedName name="XRefPaste14" hidden="1">#REF!</definedName>
    <definedName name="XRefPaste14Row" localSheetId="1" hidden="1">#REF!</definedName>
    <definedName name="XRefPaste14Row" localSheetId="15" hidden="1">#REF!</definedName>
    <definedName name="XRefPaste14Row" localSheetId="7" hidden="1">#REF!</definedName>
    <definedName name="XRefPaste14Row" localSheetId="14" hidden="1">#REF!</definedName>
    <definedName name="XRefPaste14Row" localSheetId="2" hidden="1">#REF!</definedName>
    <definedName name="XRefPaste14Row" localSheetId="34" hidden="1">#REF!</definedName>
    <definedName name="XRefPaste14Row" localSheetId="39" hidden="1">#REF!</definedName>
    <definedName name="XRefPaste14Row" localSheetId="12" hidden="1">#REF!</definedName>
    <definedName name="XRefPaste14Row" localSheetId="10" hidden="1">#REF!</definedName>
    <definedName name="XRefPaste14Row" localSheetId="11" hidden="1">#REF!</definedName>
    <definedName name="XRefPaste14Row" localSheetId="6" hidden="1">#REF!</definedName>
    <definedName name="XRefPaste14Row" hidden="1">#REF!</definedName>
    <definedName name="XRefPaste15" localSheetId="1" hidden="1">#REF!</definedName>
    <definedName name="XRefPaste15" localSheetId="15" hidden="1">#REF!</definedName>
    <definedName name="XRefPaste15" localSheetId="7" hidden="1">#REF!</definedName>
    <definedName name="XRefPaste15" localSheetId="14" hidden="1">#REF!</definedName>
    <definedName name="XRefPaste15" localSheetId="2" hidden="1">#REF!</definedName>
    <definedName name="XRefPaste15" localSheetId="34" hidden="1">#REF!</definedName>
    <definedName name="XRefPaste15" localSheetId="39" hidden="1">#REF!</definedName>
    <definedName name="XRefPaste15" localSheetId="12" hidden="1">#REF!</definedName>
    <definedName name="XRefPaste15" localSheetId="10" hidden="1">#REF!</definedName>
    <definedName name="XRefPaste15" localSheetId="6" hidden="1">#REF!</definedName>
    <definedName name="XRefPaste15" hidden="1">#REF!</definedName>
    <definedName name="XRefPaste15Row" localSheetId="1" hidden="1">#REF!</definedName>
    <definedName name="XRefPaste15Row" localSheetId="15" hidden="1">#REF!</definedName>
    <definedName name="XRefPaste15Row" localSheetId="7" hidden="1">#REF!</definedName>
    <definedName name="XRefPaste15Row" localSheetId="14" hidden="1">#REF!</definedName>
    <definedName name="XRefPaste15Row" localSheetId="2" hidden="1">#REF!</definedName>
    <definedName name="XRefPaste15Row" localSheetId="34" hidden="1">#REF!</definedName>
    <definedName name="XRefPaste15Row" localSheetId="39" hidden="1">#REF!</definedName>
    <definedName name="XRefPaste15Row" localSheetId="12" hidden="1">#REF!</definedName>
    <definedName name="XRefPaste15Row" localSheetId="10" hidden="1">#REF!</definedName>
    <definedName name="XRefPaste15Row" localSheetId="11" hidden="1">#REF!</definedName>
    <definedName name="XRefPaste15Row" localSheetId="6" hidden="1">#REF!</definedName>
    <definedName name="XRefPaste15Row" hidden="1">#REF!</definedName>
    <definedName name="XRefPaste16" localSheetId="1" hidden="1">#REF!</definedName>
    <definedName name="XRefPaste16" localSheetId="15" hidden="1">#REF!</definedName>
    <definedName name="XRefPaste16" localSheetId="7" hidden="1">#REF!</definedName>
    <definedName name="XRefPaste16" localSheetId="14" hidden="1">#REF!</definedName>
    <definedName name="XRefPaste16" localSheetId="2" hidden="1">#REF!</definedName>
    <definedName name="XRefPaste16" localSheetId="34" hidden="1">#REF!</definedName>
    <definedName name="XRefPaste16" localSheetId="39" hidden="1">#REF!</definedName>
    <definedName name="XRefPaste16" localSheetId="12" hidden="1">#REF!</definedName>
    <definedName name="XRefPaste16" localSheetId="10" hidden="1">#REF!</definedName>
    <definedName name="XRefPaste16" localSheetId="6" hidden="1">#REF!</definedName>
    <definedName name="XRefPaste16" hidden="1">#REF!</definedName>
    <definedName name="XRefPaste16Row" localSheetId="1" hidden="1">#REF!</definedName>
    <definedName name="XRefPaste16Row" localSheetId="15" hidden="1">#REF!</definedName>
    <definedName name="XRefPaste16Row" localSheetId="7" hidden="1">#REF!</definedName>
    <definedName name="XRefPaste16Row" localSheetId="14" hidden="1">#REF!</definedName>
    <definedName name="XRefPaste16Row" localSheetId="2" hidden="1">#REF!</definedName>
    <definedName name="XRefPaste16Row" localSheetId="34" hidden="1">#REF!</definedName>
    <definedName name="XRefPaste16Row" localSheetId="39" hidden="1">#REF!</definedName>
    <definedName name="XRefPaste16Row" localSheetId="12" hidden="1">#REF!</definedName>
    <definedName name="XRefPaste16Row" localSheetId="10" hidden="1">#REF!</definedName>
    <definedName name="XRefPaste16Row" localSheetId="11" hidden="1">#REF!</definedName>
    <definedName name="XRefPaste16Row" localSheetId="6" hidden="1">#REF!</definedName>
    <definedName name="XRefPaste16Row" hidden="1">#REF!</definedName>
    <definedName name="XRefPaste17" localSheetId="1" hidden="1">#REF!</definedName>
    <definedName name="XRefPaste17" localSheetId="15" hidden="1">#REF!</definedName>
    <definedName name="XRefPaste17" localSheetId="7" hidden="1">#REF!</definedName>
    <definedName name="XRefPaste17" localSheetId="14" hidden="1">#REF!</definedName>
    <definedName name="XRefPaste17" localSheetId="2" hidden="1">#REF!</definedName>
    <definedName name="XRefPaste17" localSheetId="34" hidden="1">#REF!</definedName>
    <definedName name="XRefPaste17" localSheetId="39" hidden="1">#REF!</definedName>
    <definedName name="XRefPaste17" localSheetId="12" hidden="1">#REF!</definedName>
    <definedName name="XRefPaste17" localSheetId="10" hidden="1">#REF!</definedName>
    <definedName name="XRefPaste17" localSheetId="6" hidden="1">#REF!</definedName>
    <definedName name="XRefPaste17" hidden="1">#REF!</definedName>
    <definedName name="XRefPaste17Row" localSheetId="1" hidden="1">#REF!</definedName>
    <definedName name="XRefPaste17Row" localSheetId="15" hidden="1">#REF!</definedName>
    <definedName name="XRefPaste17Row" localSheetId="7" hidden="1">#REF!</definedName>
    <definedName name="XRefPaste17Row" localSheetId="14" hidden="1">#REF!</definedName>
    <definedName name="XRefPaste17Row" localSheetId="2" hidden="1">#REF!</definedName>
    <definedName name="XRefPaste17Row" localSheetId="34" hidden="1">#REF!</definedName>
    <definedName name="XRefPaste17Row" localSheetId="39" hidden="1">#REF!</definedName>
    <definedName name="XRefPaste17Row" localSheetId="12" hidden="1">#REF!</definedName>
    <definedName name="XRefPaste17Row" localSheetId="10" hidden="1">#REF!</definedName>
    <definedName name="XRefPaste17Row" localSheetId="11" hidden="1">#REF!</definedName>
    <definedName name="XRefPaste17Row" localSheetId="6" hidden="1">#REF!</definedName>
    <definedName name="XRefPaste17Row" hidden="1">#REF!</definedName>
    <definedName name="XRefPaste18" localSheetId="1" hidden="1">#REF!</definedName>
    <definedName name="XRefPaste18" localSheetId="15" hidden="1">#REF!</definedName>
    <definedName name="XRefPaste18" localSheetId="7" hidden="1">#REF!</definedName>
    <definedName name="XRefPaste18" localSheetId="14" hidden="1">#REF!</definedName>
    <definedName name="XRefPaste18" localSheetId="2" hidden="1">#REF!</definedName>
    <definedName name="XRefPaste18" localSheetId="34" hidden="1">#REF!</definedName>
    <definedName name="XRefPaste18" localSheetId="39" hidden="1">#REF!</definedName>
    <definedName name="XRefPaste18" localSheetId="12" hidden="1">#REF!</definedName>
    <definedName name="XRefPaste18" localSheetId="10" hidden="1">#REF!</definedName>
    <definedName name="XRefPaste18" localSheetId="11" hidden="1">#REF!</definedName>
    <definedName name="XRefPaste18" localSheetId="6" hidden="1">#REF!</definedName>
    <definedName name="XRefPaste18" hidden="1">#REF!</definedName>
    <definedName name="XRefPaste18Row" localSheetId="1" hidden="1">#REF!</definedName>
    <definedName name="XRefPaste18Row" localSheetId="15" hidden="1">#REF!</definedName>
    <definedName name="XRefPaste18Row" localSheetId="7" hidden="1">#REF!</definedName>
    <definedName name="XRefPaste18Row" localSheetId="14" hidden="1">#REF!</definedName>
    <definedName name="XRefPaste18Row" localSheetId="2" hidden="1">#REF!</definedName>
    <definedName name="XRefPaste18Row" localSheetId="34" hidden="1">#REF!</definedName>
    <definedName name="XRefPaste18Row" localSheetId="39" hidden="1">#REF!</definedName>
    <definedName name="XRefPaste18Row" localSheetId="12" hidden="1">#REF!</definedName>
    <definedName name="XRefPaste18Row" localSheetId="10" hidden="1">#REF!</definedName>
    <definedName name="XRefPaste18Row" localSheetId="11" hidden="1">#REF!</definedName>
    <definedName name="XRefPaste18Row" localSheetId="6" hidden="1">#REF!</definedName>
    <definedName name="XRefPaste18Row" hidden="1">#REF!</definedName>
    <definedName name="XRefPaste19" localSheetId="1" hidden="1">#REF!</definedName>
    <definedName name="XRefPaste19" localSheetId="15" hidden="1">#REF!</definedName>
    <definedName name="XRefPaste19" localSheetId="7" hidden="1">#REF!</definedName>
    <definedName name="XRefPaste19" localSheetId="14" hidden="1">#REF!</definedName>
    <definedName name="XRefPaste19" localSheetId="2" hidden="1">#REF!</definedName>
    <definedName name="XRefPaste19" localSheetId="34" hidden="1">#REF!</definedName>
    <definedName name="XRefPaste19" localSheetId="39" hidden="1">#REF!</definedName>
    <definedName name="XRefPaste19" localSheetId="12" hidden="1">#REF!</definedName>
    <definedName name="XRefPaste19" localSheetId="10" hidden="1">#REF!</definedName>
    <definedName name="XRefPaste19" localSheetId="6" hidden="1">#REF!</definedName>
    <definedName name="XRefPaste19" hidden="1">#REF!</definedName>
    <definedName name="XRefPaste19Row" localSheetId="1" hidden="1">#REF!</definedName>
    <definedName name="XRefPaste19Row" localSheetId="15" hidden="1">#REF!</definedName>
    <definedName name="XRefPaste19Row" localSheetId="7" hidden="1">#REF!</definedName>
    <definedName name="XRefPaste19Row" localSheetId="14" hidden="1">#REF!</definedName>
    <definedName name="XRefPaste19Row" localSheetId="2" hidden="1">#REF!</definedName>
    <definedName name="XRefPaste19Row" localSheetId="34" hidden="1">#REF!</definedName>
    <definedName name="XRefPaste19Row" localSheetId="39" hidden="1">#REF!</definedName>
    <definedName name="XRefPaste19Row" localSheetId="12" hidden="1">#REF!</definedName>
    <definedName name="XRefPaste19Row" localSheetId="10" hidden="1">#REF!</definedName>
    <definedName name="XRefPaste19Row" localSheetId="11" hidden="1">#REF!</definedName>
    <definedName name="XRefPaste19Row" localSheetId="6" hidden="1">#REF!</definedName>
    <definedName name="XRefPaste19Row" hidden="1">#REF!</definedName>
    <definedName name="XRefPaste1Row" localSheetId="1" hidden="1">#REF!</definedName>
    <definedName name="XRefPaste1Row" localSheetId="15" hidden="1">#REF!</definedName>
    <definedName name="XRefPaste1Row" localSheetId="7" hidden="1">#REF!</definedName>
    <definedName name="XRefPaste1Row" localSheetId="14" hidden="1">#REF!</definedName>
    <definedName name="XRefPaste1Row" localSheetId="2" hidden="1">#REF!</definedName>
    <definedName name="XRefPaste1Row" localSheetId="34" hidden="1">#REF!</definedName>
    <definedName name="XRefPaste1Row" localSheetId="39" hidden="1">#REF!</definedName>
    <definedName name="XRefPaste1Row" localSheetId="12" hidden="1">#REF!</definedName>
    <definedName name="XRefPaste1Row" localSheetId="10" hidden="1">#REF!</definedName>
    <definedName name="XRefPaste1Row" localSheetId="6" hidden="1">#REF!</definedName>
    <definedName name="XRefPaste1Row" hidden="1">#REF!</definedName>
    <definedName name="XRefPaste2" localSheetId="1" hidden="1">#REF!</definedName>
    <definedName name="XRefPaste2" localSheetId="15" hidden="1">#REF!</definedName>
    <definedName name="XRefPaste2" localSheetId="7" hidden="1">#REF!</definedName>
    <definedName name="XRefPaste2" localSheetId="2" hidden="1">#REF!</definedName>
    <definedName name="XRefPaste2" localSheetId="34" hidden="1">#REF!</definedName>
    <definedName name="XRefPaste2" localSheetId="39" hidden="1">#REF!</definedName>
    <definedName name="XRefPaste2" localSheetId="12" hidden="1">#REF!</definedName>
    <definedName name="XRefPaste2" localSheetId="10" hidden="1">#REF!</definedName>
    <definedName name="XRefPaste2" localSheetId="11" hidden="1">#REF!</definedName>
    <definedName name="XRefPaste2" localSheetId="6" hidden="1">#REF!</definedName>
    <definedName name="XRefPaste2" hidden="1">#REF!</definedName>
    <definedName name="XRefPaste20" localSheetId="1" hidden="1">#REF!</definedName>
    <definedName name="XRefPaste20" localSheetId="15" hidden="1">#REF!</definedName>
    <definedName name="XRefPaste20" localSheetId="7" hidden="1">#REF!</definedName>
    <definedName name="XRefPaste20" localSheetId="14" hidden="1">#REF!</definedName>
    <definedName name="XRefPaste20" localSheetId="2" hidden="1">#REF!</definedName>
    <definedName name="XRefPaste20" localSheetId="34" hidden="1">#REF!</definedName>
    <definedName name="XRefPaste20" localSheetId="39" hidden="1">#REF!</definedName>
    <definedName name="XRefPaste20" localSheetId="12" hidden="1">#REF!</definedName>
    <definedName name="XRefPaste20" localSheetId="10" hidden="1">#REF!</definedName>
    <definedName name="XRefPaste20" localSheetId="6" hidden="1">#REF!</definedName>
    <definedName name="XRefPaste20" hidden="1">#REF!</definedName>
    <definedName name="XRefPaste20Row" localSheetId="1" hidden="1">#REF!</definedName>
    <definedName name="XRefPaste20Row" localSheetId="15" hidden="1">#REF!</definedName>
    <definedName name="XRefPaste20Row" localSheetId="7" hidden="1">#REF!</definedName>
    <definedName name="XRefPaste20Row" localSheetId="2" hidden="1">#REF!</definedName>
    <definedName name="XRefPaste20Row" localSheetId="34" hidden="1">#REF!</definedName>
    <definedName name="XRefPaste20Row" localSheetId="39" hidden="1">#REF!</definedName>
    <definedName name="XRefPaste20Row" localSheetId="12" hidden="1">#REF!</definedName>
    <definedName name="XRefPaste20Row" localSheetId="10" hidden="1">#REF!</definedName>
    <definedName name="XRefPaste20Row" localSheetId="6" hidden="1">#REF!</definedName>
    <definedName name="XRefPaste20Row" hidden="1">#REF!</definedName>
    <definedName name="XRefPaste21" localSheetId="1" hidden="1">#REF!</definedName>
    <definedName name="XRefPaste21" localSheetId="15" hidden="1">#REF!</definedName>
    <definedName name="XRefPaste21" localSheetId="7" hidden="1">#REF!</definedName>
    <definedName name="XRefPaste21" localSheetId="14" hidden="1">#REF!</definedName>
    <definedName name="XRefPaste21" localSheetId="2" hidden="1">#REF!</definedName>
    <definedName name="XRefPaste21" localSheetId="34" hidden="1">#REF!</definedName>
    <definedName name="XRefPaste21" localSheetId="39" hidden="1">#REF!</definedName>
    <definedName name="XRefPaste21" localSheetId="12" hidden="1">#REF!</definedName>
    <definedName name="XRefPaste21" localSheetId="10" hidden="1">#REF!</definedName>
    <definedName name="XRefPaste21" localSheetId="6" hidden="1">#REF!</definedName>
    <definedName name="XRefPaste21" hidden="1">#REF!</definedName>
    <definedName name="XRefPaste21Row" localSheetId="1" hidden="1">#REF!</definedName>
    <definedName name="XRefPaste21Row" localSheetId="15" hidden="1">#REF!</definedName>
    <definedName name="XRefPaste21Row" localSheetId="7" hidden="1">#REF!</definedName>
    <definedName name="XRefPaste21Row" localSheetId="14" hidden="1">#REF!</definedName>
    <definedName name="XRefPaste21Row" localSheetId="2" hidden="1">#REF!</definedName>
    <definedName name="XRefPaste21Row" localSheetId="34" hidden="1">#REF!</definedName>
    <definedName name="XRefPaste21Row" localSheetId="39" hidden="1">#REF!</definedName>
    <definedName name="XRefPaste21Row" localSheetId="12" hidden="1">#REF!</definedName>
    <definedName name="XRefPaste21Row" localSheetId="10" hidden="1">#REF!</definedName>
    <definedName name="XRefPaste21Row" localSheetId="11" hidden="1">#REF!</definedName>
    <definedName name="XRefPaste21Row" localSheetId="6" hidden="1">#REF!</definedName>
    <definedName name="XRefPaste21Row" hidden="1">#REF!</definedName>
    <definedName name="XRefPaste22" localSheetId="1" hidden="1">#REF!</definedName>
    <definedName name="XRefPaste22" localSheetId="15" hidden="1">#REF!</definedName>
    <definedName name="XRefPaste22" localSheetId="7" hidden="1">#REF!</definedName>
    <definedName name="XRefPaste22" localSheetId="14" hidden="1">#REF!</definedName>
    <definedName name="XRefPaste22" localSheetId="2" hidden="1">#REF!</definedName>
    <definedName name="XRefPaste22" localSheetId="34" hidden="1">#REF!</definedName>
    <definedName name="XRefPaste22" localSheetId="39" hidden="1">#REF!</definedName>
    <definedName name="XRefPaste22" localSheetId="12" hidden="1">#REF!</definedName>
    <definedName name="XRefPaste22" localSheetId="10" hidden="1">#REF!</definedName>
    <definedName name="XRefPaste22" localSheetId="11" hidden="1">#REF!</definedName>
    <definedName name="XRefPaste22" localSheetId="6" hidden="1">#REF!</definedName>
    <definedName name="XRefPaste22" hidden="1">#REF!</definedName>
    <definedName name="XRefPaste22Row" localSheetId="1" hidden="1">#REF!</definedName>
    <definedName name="XRefPaste22Row" localSheetId="15" hidden="1">#REF!</definedName>
    <definedName name="XRefPaste22Row" localSheetId="7" hidden="1">#REF!</definedName>
    <definedName name="XRefPaste22Row" localSheetId="2" hidden="1">#REF!</definedName>
    <definedName name="XRefPaste22Row" localSheetId="34" hidden="1">#REF!</definedName>
    <definedName name="XRefPaste22Row" localSheetId="39" hidden="1">#REF!</definedName>
    <definedName name="XRefPaste22Row" localSheetId="12" hidden="1">#REF!</definedName>
    <definedName name="XRefPaste22Row" localSheetId="10" hidden="1">#REF!</definedName>
    <definedName name="XRefPaste22Row" localSheetId="6" hidden="1">#REF!</definedName>
    <definedName name="XRefPaste22Row" hidden="1">#REF!</definedName>
    <definedName name="XRefPaste23" localSheetId="1" hidden="1">#REF!</definedName>
    <definedName name="XRefPaste23" localSheetId="15" hidden="1">#REF!</definedName>
    <definedName name="XRefPaste23" localSheetId="7" hidden="1">#REF!</definedName>
    <definedName name="XRefPaste23" localSheetId="14" hidden="1">#REF!</definedName>
    <definedName name="XRefPaste23" localSheetId="2" hidden="1">#REF!</definedName>
    <definedName name="XRefPaste23" localSheetId="34" hidden="1">#REF!</definedName>
    <definedName name="XRefPaste23" localSheetId="39" hidden="1">#REF!</definedName>
    <definedName name="XRefPaste23" localSheetId="12" hidden="1">#REF!</definedName>
    <definedName name="XRefPaste23" localSheetId="10" hidden="1">#REF!</definedName>
    <definedName name="XRefPaste23" localSheetId="6" hidden="1">#REF!</definedName>
    <definedName name="XRefPaste23" hidden="1">#REF!</definedName>
    <definedName name="XRefPaste23Row" localSheetId="1" hidden="1">#REF!</definedName>
    <definedName name="XRefPaste23Row" localSheetId="15" hidden="1">#REF!</definedName>
    <definedName name="XRefPaste23Row" localSheetId="7" hidden="1">#REF!</definedName>
    <definedName name="XRefPaste23Row" localSheetId="14" hidden="1">#REF!</definedName>
    <definedName name="XRefPaste23Row" localSheetId="2" hidden="1">#REF!</definedName>
    <definedName name="XRefPaste23Row" localSheetId="34" hidden="1">#REF!</definedName>
    <definedName name="XRefPaste23Row" localSheetId="39" hidden="1">#REF!</definedName>
    <definedName name="XRefPaste23Row" localSheetId="12" hidden="1">#REF!</definedName>
    <definedName name="XRefPaste23Row" localSheetId="10" hidden="1">#REF!</definedName>
    <definedName name="XRefPaste23Row" localSheetId="11" hidden="1">#REF!</definedName>
    <definedName name="XRefPaste23Row" localSheetId="6" hidden="1">#REF!</definedName>
    <definedName name="XRefPaste23Row" hidden="1">#REF!</definedName>
    <definedName name="XRefPaste24" localSheetId="1" hidden="1">#REF!</definedName>
    <definedName name="XRefPaste24" localSheetId="15" hidden="1">#REF!</definedName>
    <definedName name="XRefPaste24" localSheetId="7" hidden="1">#REF!</definedName>
    <definedName name="XRefPaste24" localSheetId="14" hidden="1">#REF!</definedName>
    <definedName name="XRefPaste24" localSheetId="2" hidden="1">#REF!</definedName>
    <definedName name="XRefPaste24" localSheetId="34" hidden="1">#REF!</definedName>
    <definedName name="XRefPaste24" localSheetId="39" hidden="1">#REF!</definedName>
    <definedName name="XRefPaste24" localSheetId="12" hidden="1">#REF!</definedName>
    <definedName name="XRefPaste24" localSheetId="10" hidden="1">#REF!</definedName>
    <definedName name="XRefPaste24" localSheetId="6" hidden="1">#REF!</definedName>
    <definedName name="XRefPaste24" hidden="1">#REF!</definedName>
    <definedName name="XRefPaste24Row" localSheetId="1" hidden="1">#REF!</definedName>
    <definedName name="XRefPaste24Row" localSheetId="15" hidden="1">#REF!</definedName>
    <definedName name="XRefPaste24Row" localSheetId="7" hidden="1">#REF!</definedName>
    <definedName name="XRefPaste24Row" localSheetId="14" hidden="1">#REF!</definedName>
    <definedName name="XRefPaste24Row" localSheetId="2" hidden="1">#REF!</definedName>
    <definedName name="XRefPaste24Row" localSheetId="34" hidden="1">#REF!</definedName>
    <definedName name="XRefPaste24Row" localSheetId="39" hidden="1">#REF!</definedName>
    <definedName name="XRefPaste24Row" localSheetId="12" hidden="1">#REF!</definedName>
    <definedName name="XRefPaste24Row" localSheetId="10" hidden="1">#REF!</definedName>
    <definedName name="XRefPaste24Row" localSheetId="6" hidden="1">#REF!</definedName>
    <definedName name="XRefPaste24Row" hidden="1">#REF!</definedName>
    <definedName name="XRefPaste25" localSheetId="1" hidden="1">#REF!</definedName>
    <definedName name="XRefPaste25" localSheetId="15" hidden="1">#REF!</definedName>
    <definedName name="XRefPaste25" localSheetId="7" hidden="1">#REF!</definedName>
    <definedName name="XRefPaste25" localSheetId="14" hidden="1">#REF!</definedName>
    <definedName name="XRefPaste25" localSheetId="2" hidden="1">#REF!</definedName>
    <definedName name="XRefPaste25" localSheetId="34" hidden="1">#REF!</definedName>
    <definedName name="XRefPaste25" localSheetId="39" hidden="1">#REF!</definedName>
    <definedName name="XRefPaste25" localSheetId="12" hidden="1">#REF!</definedName>
    <definedName name="XRefPaste25" localSheetId="10" hidden="1">#REF!</definedName>
    <definedName name="XRefPaste25" localSheetId="6" hidden="1">#REF!</definedName>
    <definedName name="XRefPaste25" hidden="1">#REF!</definedName>
    <definedName name="XRefPaste25Row" localSheetId="1" hidden="1">#REF!</definedName>
    <definedName name="XRefPaste25Row" localSheetId="15" hidden="1">#REF!</definedName>
    <definedName name="XRefPaste25Row" localSheetId="7" hidden="1">#REF!</definedName>
    <definedName name="XRefPaste25Row" localSheetId="14" hidden="1">#REF!</definedName>
    <definedName name="XRefPaste25Row" localSheetId="2" hidden="1">#REF!</definedName>
    <definedName name="XRefPaste25Row" localSheetId="34" hidden="1">#REF!</definedName>
    <definedName name="XRefPaste25Row" localSheetId="39" hidden="1">#REF!</definedName>
    <definedName name="XRefPaste25Row" localSheetId="12" hidden="1">#REF!</definedName>
    <definedName name="XRefPaste25Row" localSheetId="10" hidden="1">#REF!</definedName>
    <definedName name="XRefPaste25Row" localSheetId="11" hidden="1">#REF!</definedName>
    <definedName name="XRefPaste25Row" localSheetId="6" hidden="1">#REF!</definedName>
    <definedName name="XRefPaste25Row" hidden="1">#REF!</definedName>
    <definedName name="XRefPaste26" localSheetId="1" hidden="1">#REF!</definedName>
    <definedName name="XRefPaste26" localSheetId="15" hidden="1">#REF!</definedName>
    <definedName name="XRefPaste26" localSheetId="7" hidden="1">#REF!</definedName>
    <definedName name="XRefPaste26" localSheetId="14" hidden="1">#REF!</definedName>
    <definedName name="XRefPaste26" localSheetId="2" hidden="1">#REF!</definedName>
    <definedName name="XRefPaste26" localSheetId="34" hidden="1">#REF!</definedName>
    <definedName name="XRefPaste26" localSheetId="39" hidden="1">#REF!</definedName>
    <definedName name="XRefPaste26" localSheetId="12" hidden="1">#REF!</definedName>
    <definedName name="XRefPaste26" localSheetId="10" hidden="1">#REF!</definedName>
    <definedName name="XRefPaste26" localSheetId="6" hidden="1">#REF!</definedName>
    <definedName name="XRefPaste26" hidden="1">#REF!</definedName>
    <definedName name="XRefPaste26Row" localSheetId="1" hidden="1">#REF!</definedName>
    <definedName name="XRefPaste26Row" localSheetId="15" hidden="1">#REF!</definedName>
    <definedName name="XRefPaste26Row" localSheetId="7" hidden="1">#REF!</definedName>
    <definedName name="XRefPaste26Row" localSheetId="14" hidden="1">#REF!</definedName>
    <definedName name="XRefPaste26Row" localSheetId="2" hidden="1">#REF!</definedName>
    <definedName name="XRefPaste26Row" localSheetId="34" hidden="1">#REF!</definedName>
    <definedName name="XRefPaste26Row" localSheetId="39" hidden="1">#REF!</definedName>
    <definedName name="XRefPaste26Row" localSheetId="12" hidden="1">#REF!</definedName>
    <definedName name="XRefPaste26Row" localSheetId="10" hidden="1">#REF!</definedName>
    <definedName name="XRefPaste26Row" localSheetId="11" hidden="1">#REF!</definedName>
    <definedName name="XRefPaste26Row" localSheetId="6" hidden="1">#REF!</definedName>
    <definedName name="XRefPaste26Row" hidden="1">#REF!</definedName>
    <definedName name="XRefPaste27" localSheetId="1" hidden="1">#REF!</definedName>
    <definedName name="XRefPaste27" localSheetId="15" hidden="1">#REF!</definedName>
    <definedName name="XRefPaste27" localSheetId="7" hidden="1">#REF!</definedName>
    <definedName name="XRefPaste27" localSheetId="14" hidden="1">#REF!</definedName>
    <definedName name="XRefPaste27" localSheetId="2" hidden="1">#REF!</definedName>
    <definedName name="XRefPaste27" localSheetId="34" hidden="1">#REF!</definedName>
    <definedName name="XRefPaste27" localSheetId="39" hidden="1">#REF!</definedName>
    <definedName name="XRefPaste27" localSheetId="12" hidden="1">#REF!</definedName>
    <definedName name="XRefPaste27" localSheetId="10" hidden="1">#REF!</definedName>
    <definedName name="XRefPaste27" localSheetId="6" hidden="1">#REF!</definedName>
    <definedName name="XRefPaste27" hidden="1">#REF!</definedName>
    <definedName name="XRefPaste27Row" localSheetId="1" hidden="1">#REF!</definedName>
    <definedName name="XRefPaste27Row" localSheetId="15" hidden="1">#REF!</definedName>
    <definedName name="XRefPaste27Row" localSheetId="7" hidden="1">#REF!</definedName>
    <definedName name="XRefPaste27Row" localSheetId="14" hidden="1">#REF!</definedName>
    <definedName name="XRefPaste27Row" localSheetId="2" hidden="1">#REF!</definedName>
    <definedName name="XRefPaste27Row" localSheetId="34" hidden="1">#REF!</definedName>
    <definedName name="XRefPaste27Row" localSheetId="39" hidden="1">#REF!</definedName>
    <definedName name="XRefPaste27Row" localSheetId="12" hidden="1">#REF!</definedName>
    <definedName name="XRefPaste27Row" localSheetId="10" hidden="1">#REF!</definedName>
    <definedName name="XRefPaste27Row" localSheetId="11" hidden="1">#REF!</definedName>
    <definedName name="XRefPaste27Row" localSheetId="6" hidden="1">#REF!</definedName>
    <definedName name="XRefPaste27Row" hidden="1">#REF!</definedName>
    <definedName name="XRefPaste28" localSheetId="1" hidden="1">#REF!</definedName>
    <definedName name="XRefPaste28" localSheetId="15" hidden="1">#REF!</definedName>
    <definedName name="XRefPaste28" localSheetId="7" hidden="1">#REF!</definedName>
    <definedName name="XRefPaste28" localSheetId="14" hidden="1">#REF!</definedName>
    <definedName name="XRefPaste28" localSheetId="2" hidden="1">#REF!</definedName>
    <definedName name="XRefPaste28" localSheetId="34" hidden="1">#REF!</definedName>
    <definedName name="XRefPaste28" localSheetId="39" hidden="1">#REF!</definedName>
    <definedName name="XRefPaste28" localSheetId="12" hidden="1">#REF!</definedName>
    <definedName name="XRefPaste28" localSheetId="10" hidden="1">#REF!</definedName>
    <definedName name="XRefPaste28" localSheetId="6" hidden="1">#REF!</definedName>
    <definedName name="XRefPaste28" hidden="1">#REF!</definedName>
    <definedName name="XRefPaste28Row" localSheetId="1" hidden="1">#REF!</definedName>
    <definedName name="XRefPaste28Row" localSheetId="15" hidden="1">#REF!</definedName>
    <definedName name="XRefPaste28Row" localSheetId="7" hidden="1">#REF!</definedName>
    <definedName name="XRefPaste28Row" localSheetId="14" hidden="1">#REF!</definedName>
    <definedName name="XRefPaste28Row" localSheetId="2" hidden="1">#REF!</definedName>
    <definedName name="XRefPaste28Row" localSheetId="34" hidden="1">#REF!</definedName>
    <definedName name="XRefPaste28Row" localSheetId="39" hidden="1">#REF!</definedName>
    <definedName name="XRefPaste28Row" localSheetId="12" hidden="1">#REF!</definedName>
    <definedName name="XRefPaste28Row" localSheetId="10" hidden="1">#REF!</definedName>
    <definedName name="XRefPaste28Row" localSheetId="11" hidden="1">#REF!</definedName>
    <definedName name="XRefPaste28Row" localSheetId="6" hidden="1">#REF!</definedName>
    <definedName name="XRefPaste28Row" hidden="1">#REF!</definedName>
    <definedName name="XRefPaste29" localSheetId="1" hidden="1">#REF!</definedName>
    <definedName name="XRefPaste29" localSheetId="15" hidden="1">#REF!</definedName>
    <definedName name="XRefPaste29" localSheetId="7" hidden="1">#REF!</definedName>
    <definedName name="XRefPaste29" localSheetId="14" hidden="1">#REF!</definedName>
    <definedName name="XRefPaste29" localSheetId="2" hidden="1">#REF!</definedName>
    <definedName name="XRefPaste29" localSheetId="34" hidden="1">#REF!</definedName>
    <definedName name="XRefPaste29" localSheetId="39" hidden="1">#REF!</definedName>
    <definedName name="XRefPaste29" localSheetId="12" hidden="1">#REF!</definedName>
    <definedName name="XRefPaste29" localSheetId="10" hidden="1">#REF!</definedName>
    <definedName name="XRefPaste29" localSheetId="6" hidden="1">#REF!</definedName>
    <definedName name="XRefPaste29" hidden="1">#REF!</definedName>
    <definedName name="XRefPaste29Row" localSheetId="1" hidden="1">#REF!</definedName>
    <definedName name="XRefPaste29Row" localSheetId="15" hidden="1">#REF!</definedName>
    <definedName name="XRefPaste29Row" localSheetId="7" hidden="1">#REF!</definedName>
    <definedName name="XRefPaste29Row" localSheetId="14" hidden="1">#REF!</definedName>
    <definedName name="XRefPaste29Row" localSheetId="2" hidden="1">#REF!</definedName>
    <definedName name="XRefPaste29Row" localSheetId="34" hidden="1">#REF!</definedName>
    <definedName name="XRefPaste29Row" localSheetId="39" hidden="1">#REF!</definedName>
    <definedName name="XRefPaste29Row" localSheetId="12" hidden="1">#REF!</definedName>
    <definedName name="XRefPaste29Row" localSheetId="10" hidden="1">#REF!</definedName>
    <definedName name="XRefPaste29Row" localSheetId="11" hidden="1">#REF!</definedName>
    <definedName name="XRefPaste29Row" localSheetId="6" hidden="1">#REF!</definedName>
    <definedName name="XRefPaste29Row" hidden="1">#REF!</definedName>
    <definedName name="XRefPaste2Row" localSheetId="1" hidden="1">#REF!</definedName>
    <definedName name="XRefPaste2Row" localSheetId="15" hidden="1">#REF!</definedName>
    <definedName name="XRefPaste2Row" localSheetId="7" hidden="1">#REF!</definedName>
    <definedName name="XRefPaste2Row" localSheetId="14" hidden="1">#REF!</definedName>
    <definedName name="XRefPaste2Row" localSheetId="2" hidden="1">#REF!</definedName>
    <definedName name="XRefPaste2Row" localSheetId="34" hidden="1">#REF!</definedName>
    <definedName name="XRefPaste2Row" localSheetId="39" hidden="1">#REF!</definedName>
    <definedName name="XRefPaste2Row" localSheetId="12" hidden="1">#REF!</definedName>
    <definedName name="XRefPaste2Row" localSheetId="10" hidden="1">#REF!</definedName>
    <definedName name="XRefPaste2Row" localSheetId="6" hidden="1">#REF!</definedName>
    <definedName name="XRefPaste2Row" hidden="1">#REF!</definedName>
    <definedName name="XRefPaste3" localSheetId="1" hidden="1">#REF!</definedName>
    <definedName name="XRefPaste3" localSheetId="15" hidden="1">#REF!</definedName>
    <definedName name="XRefPaste3" localSheetId="7" hidden="1">#REF!</definedName>
    <definedName name="XRefPaste3" localSheetId="14" hidden="1">#REF!</definedName>
    <definedName name="XRefPaste3" localSheetId="2" hidden="1">#REF!</definedName>
    <definedName name="XRefPaste3" localSheetId="34" hidden="1">#REF!</definedName>
    <definedName name="XRefPaste3" localSheetId="39" hidden="1">#REF!</definedName>
    <definedName name="XRefPaste3" localSheetId="12" hidden="1">#REF!</definedName>
    <definedName name="XRefPaste3" localSheetId="10" hidden="1">#REF!</definedName>
    <definedName name="XRefPaste3" localSheetId="11" hidden="1">#REF!</definedName>
    <definedName name="XRefPaste3" localSheetId="6" hidden="1">#REF!</definedName>
    <definedName name="XRefPaste3" hidden="1">#REF!</definedName>
    <definedName name="XRefPaste30" localSheetId="1" hidden="1">#REF!</definedName>
    <definedName name="XRefPaste30" localSheetId="15" hidden="1">#REF!</definedName>
    <definedName name="XRefPaste30" localSheetId="7" hidden="1">#REF!</definedName>
    <definedName name="XRefPaste30" localSheetId="14" hidden="1">#REF!</definedName>
    <definedName name="XRefPaste30" localSheetId="2" hidden="1">#REF!</definedName>
    <definedName name="XRefPaste30" localSheetId="34" hidden="1">#REF!</definedName>
    <definedName name="XRefPaste30" localSheetId="39" hidden="1">#REF!</definedName>
    <definedName name="XRefPaste30" localSheetId="12" hidden="1">#REF!</definedName>
    <definedName name="XRefPaste30" localSheetId="10" hidden="1">#REF!</definedName>
    <definedName name="XRefPaste30" localSheetId="6" hidden="1">#REF!</definedName>
    <definedName name="XRefPaste30" hidden="1">#REF!</definedName>
    <definedName name="XRefPaste30Row" localSheetId="1" hidden="1">#REF!</definedName>
    <definedName name="XRefPaste30Row" localSheetId="15" hidden="1">#REF!</definedName>
    <definedName name="XRefPaste30Row" localSheetId="7" hidden="1">#REF!</definedName>
    <definedName name="XRefPaste30Row" localSheetId="14" hidden="1">#REF!</definedName>
    <definedName name="XRefPaste30Row" localSheetId="2" hidden="1">#REF!</definedName>
    <definedName name="XRefPaste30Row" localSheetId="34" hidden="1">#REF!</definedName>
    <definedName name="XRefPaste30Row" localSheetId="39" hidden="1">#REF!</definedName>
    <definedName name="XRefPaste30Row" localSheetId="12" hidden="1">#REF!</definedName>
    <definedName name="XRefPaste30Row" localSheetId="10" hidden="1">#REF!</definedName>
    <definedName name="XRefPaste30Row" localSheetId="11" hidden="1">#REF!</definedName>
    <definedName name="XRefPaste30Row" localSheetId="6" hidden="1">#REF!</definedName>
    <definedName name="XRefPaste30Row" hidden="1">#REF!</definedName>
    <definedName name="XRefPaste31" localSheetId="1" hidden="1">#REF!</definedName>
    <definedName name="XRefPaste31" localSheetId="15" hidden="1">#REF!</definedName>
    <definedName name="XRefPaste31" localSheetId="7" hidden="1">#REF!</definedName>
    <definedName name="XRefPaste31" localSheetId="14" hidden="1">#REF!</definedName>
    <definedName name="XRefPaste31" localSheetId="2" hidden="1">#REF!</definedName>
    <definedName name="XRefPaste31" localSheetId="34" hidden="1">#REF!</definedName>
    <definedName name="XRefPaste31" localSheetId="39" hidden="1">#REF!</definedName>
    <definedName name="XRefPaste31" localSheetId="12" hidden="1">#REF!</definedName>
    <definedName name="XRefPaste31" localSheetId="10" hidden="1">#REF!</definedName>
    <definedName name="XRefPaste31" localSheetId="6" hidden="1">#REF!</definedName>
    <definedName name="XRefPaste31" hidden="1">#REF!</definedName>
    <definedName name="XRefPaste31Row" localSheetId="1" hidden="1">#REF!</definedName>
    <definedName name="XRefPaste31Row" localSheetId="15" hidden="1">#REF!</definedName>
    <definedName name="XRefPaste31Row" localSheetId="7" hidden="1">#REF!</definedName>
    <definedName name="XRefPaste31Row" localSheetId="14" hidden="1">#REF!</definedName>
    <definedName name="XRefPaste31Row" localSheetId="2" hidden="1">#REF!</definedName>
    <definedName name="XRefPaste31Row" localSheetId="34" hidden="1">#REF!</definedName>
    <definedName name="XRefPaste31Row" localSheetId="39" hidden="1">#REF!</definedName>
    <definedName name="XRefPaste31Row" localSheetId="12" hidden="1">#REF!</definedName>
    <definedName name="XRefPaste31Row" localSheetId="10" hidden="1">#REF!</definedName>
    <definedName name="XRefPaste31Row" localSheetId="11" hidden="1">#REF!</definedName>
    <definedName name="XRefPaste31Row" localSheetId="6" hidden="1">#REF!</definedName>
    <definedName name="XRefPaste31Row" hidden="1">#REF!</definedName>
    <definedName name="XRefPaste32" localSheetId="1" hidden="1">#REF!</definedName>
    <definedName name="XRefPaste32" localSheetId="15" hidden="1">#REF!</definedName>
    <definedName name="XRefPaste32" localSheetId="7" hidden="1">#REF!</definedName>
    <definedName name="XRefPaste32" localSheetId="14" hidden="1">#REF!</definedName>
    <definedName name="XRefPaste32" localSheetId="2" hidden="1">#REF!</definedName>
    <definedName name="XRefPaste32" localSheetId="34" hidden="1">#REF!</definedName>
    <definedName name="XRefPaste32" localSheetId="39" hidden="1">#REF!</definedName>
    <definedName name="XRefPaste32" localSheetId="12" hidden="1">#REF!</definedName>
    <definedName name="XRefPaste32" localSheetId="10" hidden="1">#REF!</definedName>
    <definedName name="XRefPaste32" localSheetId="6" hidden="1">#REF!</definedName>
    <definedName name="XRefPaste32" hidden="1">#REF!</definedName>
    <definedName name="XRefPaste32Row" localSheetId="1" hidden="1">#REF!</definedName>
    <definedName name="XRefPaste32Row" localSheetId="15" hidden="1">#REF!</definedName>
    <definedName name="XRefPaste32Row" localSheetId="7" hidden="1">#REF!</definedName>
    <definedName name="XRefPaste32Row" localSheetId="14" hidden="1">#REF!</definedName>
    <definedName name="XRefPaste32Row" localSheetId="2" hidden="1">#REF!</definedName>
    <definedName name="XRefPaste32Row" localSheetId="34" hidden="1">#REF!</definedName>
    <definedName name="XRefPaste32Row" localSheetId="39" hidden="1">#REF!</definedName>
    <definedName name="XRefPaste32Row" localSheetId="12" hidden="1">#REF!</definedName>
    <definedName name="XRefPaste32Row" localSheetId="10" hidden="1">#REF!</definedName>
    <definedName name="XRefPaste32Row" localSheetId="11" hidden="1">#REF!</definedName>
    <definedName name="XRefPaste32Row" localSheetId="6" hidden="1">#REF!</definedName>
    <definedName name="XRefPaste32Row" hidden="1">#REF!</definedName>
    <definedName name="XRefPaste33Row" localSheetId="1" hidden="1">#REF!</definedName>
    <definedName name="XRefPaste33Row" localSheetId="15" hidden="1">#REF!</definedName>
    <definedName name="XRefPaste33Row" localSheetId="7" hidden="1">#REF!</definedName>
    <definedName name="XRefPaste33Row" localSheetId="14" hidden="1">#REF!</definedName>
    <definedName name="XRefPaste33Row" localSheetId="2" hidden="1">#REF!</definedName>
    <definedName name="XRefPaste33Row" localSheetId="34" hidden="1">#REF!</definedName>
    <definedName name="XRefPaste33Row" localSheetId="39" hidden="1">#REF!</definedName>
    <definedName name="XRefPaste33Row" localSheetId="12" hidden="1">#REF!</definedName>
    <definedName name="XRefPaste33Row" localSheetId="10" hidden="1">#REF!</definedName>
    <definedName name="XRefPaste33Row" localSheetId="11" hidden="1">#REF!</definedName>
    <definedName name="XRefPaste33Row" localSheetId="6" hidden="1">#REF!</definedName>
    <definedName name="XRefPaste33Row" hidden="1">#REF!</definedName>
    <definedName name="XRefPaste34" localSheetId="1" hidden="1">#REF!</definedName>
    <definedName name="XRefPaste34" localSheetId="15" hidden="1">#REF!</definedName>
    <definedName name="XRefPaste34" localSheetId="7" hidden="1">#REF!</definedName>
    <definedName name="XRefPaste34" localSheetId="14" hidden="1">#REF!</definedName>
    <definedName name="XRefPaste34" localSheetId="2" hidden="1">#REF!</definedName>
    <definedName name="XRefPaste34" localSheetId="34" hidden="1">#REF!</definedName>
    <definedName name="XRefPaste34" localSheetId="39" hidden="1">#REF!</definedName>
    <definedName name="XRefPaste34" localSheetId="12" hidden="1">#REF!</definedName>
    <definedName name="XRefPaste34" localSheetId="10" hidden="1">#REF!</definedName>
    <definedName name="XRefPaste34" localSheetId="6" hidden="1">#REF!</definedName>
    <definedName name="XRefPaste34" hidden="1">#REF!</definedName>
    <definedName name="XRefPaste34Row" localSheetId="1" hidden="1">#REF!</definedName>
    <definedName name="XRefPaste34Row" localSheetId="15" hidden="1">#REF!</definedName>
    <definedName name="XRefPaste34Row" localSheetId="7" hidden="1">#REF!</definedName>
    <definedName name="XRefPaste34Row" localSheetId="14" hidden="1">#REF!</definedName>
    <definedName name="XRefPaste34Row" localSheetId="2" hidden="1">#REF!</definedName>
    <definedName name="XRefPaste34Row" localSheetId="34" hidden="1">#REF!</definedName>
    <definedName name="XRefPaste34Row" localSheetId="39" hidden="1">#REF!</definedName>
    <definedName name="XRefPaste34Row" localSheetId="12" hidden="1">#REF!</definedName>
    <definedName name="XRefPaste34Row" localSheetId="10" hidden="1">#REF!</definedName>
    <definedName name="XRefPaste34Row" localSheetId="11" hidden="1">#REF!</definedName>
    <definedName name="XRefPaste34Row" localSheetId="6" hidden="1">#REF!</definedName>
    <definedName name="XRefPaste34Row" hidden="1">#REF!</definedName>
    <definedName name="XRefPaste35" localSheetId="1" hidden="1">#REF!</definedName>
    <definedName name="XRefPaste35" localSheetId="15" hidden="1">#REF!</definedName>
    <definedName name="XRefPaste35" localSheetId="7" hidden="1">#REF!</definedName>
    <definedName name="XRefPaste35" localSheetId="14" hidden="1">#REF!</definedName>
    <definedName name="XRefPaste35" localSheetId="2" hidden="1">#REF!</definedName>
    <definedName name="XRefPaste35" localSheetId="34" hidden="1">#REF!</definedName>
    <definedName name="XRefPaste35" localSheetId="39" hidden="1">#REF!</definedName>
    <definedName name="XRefPaste35" localSheetId="12" hidden="1">#REF!</definedName>
    <definedName name="XRefPaste35" localSheetId="10" hidden="1">#REF!</definedName>
    <definedName name="XRefPaste35" localSheetId="6" hidden="1">#REF!</definedName>
    <definedName name="XRefPaste35" hidden="1">#REF!</definedName>
    <definedName name="XRefPaste35Row" localSheetId="1" hidden="1">#REF!</definedName>
    <definedName name="XRefPaste35Row" localSheetId="15" hidden="1">#REF!</definedName>
    <definedName name="XRefPaste35Row" localSheetId="7" hidden="1">#REF!</definedName>
    <definedName name="XRefPaste35Row" localSheetId="14" hidden="1">#REF!</definedName>
    <definedName name="XRefPaste35Row" localSheetId="2" hidden="1">#REF!</definedName>
    <definedName name="XRefPaste35Row" localSheetId="34" hidden="1">#REF!</definedName>
    <definedName name="XRefPaste35Row" localSheetId="39" hidden="1">#REF!</definedName>
    <definedName name="XRefPaste35Row" localSheetId="12" hidden="1">#REF!</definedName>
    <definedName name="XRefPaste35Row" localSheetId="10" hidden="1">#REF!</definedName>
    <definedName name="XRefPaste35Row" localSheetId="11" hidden="1">#REF!</definedName>
    <definedName name="XRefPaste35Row" localSheetId="6" hidden="1">#REF!</definedName>
    <definedName name="XRefPaste35Row" hidden="1">#REF!</definedName>
    <definedName name="XRefPaste36" localSheetId="1" hidden="1">#REF!</definedName>
    <definedName name="XRefPaste36" localSheetId="15" hidden="1">#REF!</definedName>
    <definedName name="XRefPaste36" localSheetId="7" hidden="1">#REF!</definedName>
    <definedName name="XRefPaste36" localSheetId="14" hidden="1">#REF!</definedName>
    <definedName name="XRefPaste36" localSheetId="2" hidden="1">#REF!</definedName>
    <definedName name="XRefPaste36" localSheetId="34" hidden="1">#REF!</definedName>
    <definedName name="XRefPaste36" localSheetId="39" hidden="1">#REF!</definedName>
    <definedName name="XRefPaste36" localSheetId="12" hidden="1">#REF!</definedName>
    <definedName name="XRefPaste36" localSheetId="10" hidden="1">#REF!</definedName>
    <definedName name="XRefPaste36" localSheetId="6" hidden="1">#REF!</definedName>
    <definedName name="XRefPaste36" hidden="1">#REF!</definedName>
    <definedName name="XRefPaste36Row" localSheetId="1" hidden="1">#REF!</definedName>
    <definedName name="XRefPaste36Row" localSheetId="15" hidden="1">#REF!</definedName>
    <definedName name="XRefPaste36Row" localSheetId="7" hidden="1">#REF!</definedName>
    <definedName name="XRefPaste36Row" localSheetId="14" hidden="1">#REF!</definedName>
    <definedName name="XRefPaste36Row" localSheetId="2" hidden="1">#REF!</definedName>
    <definedName name="XRefPaste36Row" localSheetId="34" hidden="1">#REF!</definedName>
    <definedName name="XRefPaste36Row" localSheetId="39" hidden="1">#REF!</definedName>
    <definedName name="XRefPaste36Row" localSheetId="12" hidden="1">#REF!</definedName>
    <definedName name="XRefPaste36Row" localSheetId="10" hidden="1">#REF!</definedName>
    <definedName name="XRefPaste36Row" localSheetId="6" hidden="1">#REF!</definedName>
    <definedName name="XRefPaste36Row" hidden="1">#REF!</definedName>
    <definedName name="XRefPaste37" localSheetId="1" hidden="1">#REF!</definedName>
    <definedName name="XRefPaste37" localSheetId="15" hidden="1">#REF!</definedName>
    <definedName name="XRefPaste37" localSheetId="7" hidden="1">#REF!</definedName>
    <definedName name="XRefPaste37" localSheetId="14" hidden="1">#REF!</definedName>
    <definedName name="XRefPaste37" localSheetId="2" hidden="1">#REF!</definedName>
    <definedName name="XRefPaste37" localSheetId="34" hidden="1">#REF!</definedName>
    <definedName name="XRefPaste37" localSheetId="39" hidden="1">#REF!</definedName>
    <definedName name="XRefPaste37" localSheetId="12" hidden="1">#REF!</definedName>
    <definedName name="XRefPaste37" localSheetId="10" hidden="1">#REF!</definedName>
    <definedName name="XRefPaste37" localSheetId="6" hidden="1">#REF!</definedName>
    <definedName name="XRefPaste37" hidden="1">#REF!</definedName>
    <definedName name="XRefPaste37Row" localSheetId="1" hidden="1">#REF!</definedName>
    <definedName name="XRefPaste37Row" localSheetId="15" hidden="1">#REF!</definedName>
    <definedName name="XRefPaste37Row" localSheetId="7" hidden="1">#REF!</definedName>
    <definedName name="XRefPaste37Row" localSheetId="14" hidden="1">#REF!</definedName>
    <definedName name="XRefPaste37Row" localSheetId="2" hidden="1">#REF!</definedName>
    <definedName name="XRefPaste37Row" localSheetId="34" hidden="1">#REF!</definedName>
    <definedName name="XRefPaste37Row" localSheetId="39" hidden="1">#REF!</definedName>
    <definedName name="XRefPaste37Row" localSheetId="12" hidden="1">#REF!</definedName>
    <definedName name="XRefPaste37Row" localSheetId="10" hidden="1">#REF!</definedName>
    <definedName name="XRefPaste37Row" localSheetId="6" hidden="1">#REF!</definedName>
    <definedName name="XRefPaste37Row" hidden="1">#REF!</definedName>
    <definedName name="XRefPaste38" localSheetId="1" hidden="1">#REF!</definedName>
    <definedName name="XRefPaste38" localSheetId="15" hidden="1">#REF!</definedName>
    <definedName name="XRefPaste38" localSheetId="7" hidden="1">#REF!</definedName>
    <definedName name="XRefPaste38" localSheetId="14" hidden="1">#REF!</definedName>
    <definedName name="XRefPaste38" localSheetId="2" hidden="1">#REF!</definedName>
    <definedName name="XRefPaste38" localSheetId="34" hidden="1">#REF!</definedName>
    <definedName name="XRefPaste38" localSheetId="39" hidden="1">#REF!</definedName>
    <definedName name="XRefPaste38" localSheetId="12" hidden="1">#REF!</definedName>
    <definedName name="XRefPaste38" localSheetId="10" hidden="1">#REF!</definedName>
    <definedName name="XRefPaste38" localSheetId="6" hidden="1">#REF!</definedName>
    <definedName name="XRefPaste38" hidden="1">#REF!</definedName>
    <definedName name="XRefPaste38Row" localSheetId="1" hidden="1">#REF!</definedName>
    <definedName name="XRefPaste38Row" localSheetId="15" hidden="1">#REF!</definedName>
    <definedName name="XRefPaste38Row" localSheetId="7" hidden="1">#REF!</definedName>
    <definedName name="XRefPaste38Row" localSheetId="14" hidden="1">#REF!</definedName>
    <definedName name="XRefPaste38Row" localSheetId="2" hidden="1">#REF!</definedName>
    <definedName name="XRefPaste38Row" localSheetId="34" hidden="1">#REF!</definedName>
    <definedName name="XRefPaste38Row" localSheetId="39" hidden="1">#REF!</definedName>
    <definedName name="XRefPaste38Row" localSheetId="12" hidden="1">#REF!</definedName>
    <definedName name="XRefPaste38Row" localSheetId="10" hidden="1">#REF!</definedName>
    <definedName name="XRefPaste38Row" localSheetId="6" hidden="1">#REF!</definedName>
    <definedName name="XRefPaste38Row" hidden="1">#REF!</definedName>
    <definedName name="XRefPaste39" localSheetId="1" hidden="1">#REF!</definedName>
    <definedName name="XRefPaste39" localSheetId="15" hidden="1">#REF!</definedName>
    <definedName name="XRefPaste39" localSheetId="7" hidden="1">#REF!</definedName>
    <definedName name="XRefPaste39" localSheetId="14" hidden="1">#REF!</definedName>
    <definedName name="XRefPaste39" localSheetId="2" hidden="1">#REF!</definedName>
    <definedName name="XRefPaste39" localSheetId="34" hidden="1">#REF!</definedName>
    <definedName name="XRefPaste39" localSheetId="39" hidden="1">#REF!</definedName>
    <definedName name="XRefPaste39" localSheetId="12" hidden="1">#REF!</definedName>
    <definedName name="XRefPaste39" localSheetId="10" hidden="1">#REF!</definedName>
    <definedName name="XRefPaste39" localSheetId="6" hidden="1">#REF!</definedName>
    <definedName name="XRefPaste39" hidden="1">#REF!</definedName>
    <definedName name="XRefPaste39Row" localSheetId="1" hidden="1">#REF!</definedName>
    <definedName name="XRefPaste39Row" localSheetId="15" hidden="1">#REF!</definedName>
    <definedName name="XRefPaste39Row" localSheetId="7" hidden="1">#REF!</definedName>
    <definedName name="XRefPaste39Row" localSheetId="14" hidden="1">#REF!</definedName>
    <definedName name="XRefPaste39Row" localSheetId="2" hidden="1">#REF!</definedName>
    <definedName name="XRefPaste39Row" localSheetId="34" hidden="1">#REF!</definedName>
    <definedName name="XRefPaste39Row" localSheetId="39" hidden="1">#REF!</definedName>
    <definedName name="XRefPaste39Row" localSheetId="12" hidden="1">#REF!</definedName>
    <definedName name="XRefPaste39Row" localSheetId="10" hidden="1">#REF!</definedName>
    <definedName name="XRefPaste39Row" localSheetId="6" hidden="1">#REF!</definedName>
    <definedName name="XRefPaste39Row" hidden="1">#REF!</definedName>
    <definedName name="XRefPaste3Row" localSheetId="1" hidden="1">#REF!</definedName>
    <definedName name="XRefPaste3Row" localSheetId="15" hidden="1">#REF!</definedName>
    <definedName name="XRefPaste3Row" localSheetId="7" hidden="1">#REF!</definedName>
    <definedName name="XRefPaste3Row" localSheetId="14" hidden="1">#REF!</definedName>
    <definedName name="XRefPaste3Row" localSheetId="2" hidden="1">#REF!</definedName>
    <definedName name="XRefPaste3Row" localSheetId="34" hidden="1">#REF!</definedName>
    <definedName name="XRefPaste3Row" localSheetId="39" hidden="1">#REF!</definedName>
    <definedName name="XRefPaste3Row" localSheetId="12" hidden="1">#REF!</definedName>
    <definedName name="XRefPaste3Row" localSheetId="10" hidden="1">#REF!</definedName>
    <definedName name="XRefPaste3Row" localSheetId="6" hidden="1">#REF!</definedName>
    <definedName name="XRefPaste3Row" hidden="1">#REF!</definedName>
    <definedName name="XRefPaste4" localSheetId="1" hidden="1">#REF!</definedName>
    <definedName name="XRefPaste4" localSheetId="15" hidden="1">#REF!</definedName>
    <definedName name="XRefPaste4" localSheetId="7" hidden="1">#REF!</definedName>
    <definedName name="XRefPaste4" localSheetId="2" hidden="1">#REF!</definedName>
    <definedName name="XRefPaste4" localSheetId="34" hidden="1">#REF!</definedName>
    <definedName name="XRefPaste4" localSheetId="39" hidden="1">#REF!</definedName>
    <definedName name="XRefPaste4" localSheetId="12" hidden="1">#REF!</definedName>
    <definedName name="XRefPaste4" localSheetId="10" hidden="1">#REF!</definedName>
    <definedName name="XRefPaste4" localSheetId="11" hidden="1">#REF!</definedName>
    <definedName name="XRefPaste4" localSheetId="6" hidden="1">#REF!</definedName>
    <definedName name="XRefPaste4" hidden="1">#REF!</definedName>
    <definedName name="XRefPaste40" localSheetId="1" hidden="1">#REF!</definedName>
    <definedName name="XRefPaste40" localSheetId="15" hidden="1">#REF!</definedName>
    <definedName name="XRefPaste40" localSheetId="7" hidden="1">#REF!</definedName>
    <definedName name="XRefPaste40" localSheetId="14" hidden="1">#REF!</definedName>
    <definedName name="XRefPaste40" localSheetId="2" hidden="1">#REF!</definedName>
    <definedName name="XRefPaste40" localSheetId="34" hidden="1">#REF!</definedName>
    <definedName name="XRefPaste40" localSheetId="39" hidden="1">#REF!</definedName>
    <definedName name="XRefPaste40" localSheetId="12" hidden="1">#REF!</definedName>
    <definedName name="XRefPaste40" localSheetId="10" hidden="1">#REF!</definedName>
    <definedName name="XRefPaste40" localSheetId="6" hidden="1">#REF!</definedName>
    <definedName name="XRefPaste40" hidden="1">#REF!</definedName>
    <definedName name="XRefPaste40Row" localSheetId="1" hidden="1">#REF!</definedName>
    <definedName name="XRefPaste40Row" localSheetId="15" hidden="1">#REF!</definedName>
    <definedName name="XRefPaste40Row" localSheetId="7" hidden="1">#REF!</definedName>
    <definedName name="XRefPaste40Row" localSheetId="14" hidden="1">#REF!</definedName>
    <definedName name="XRefPaste40Row" localSheetId="2" hidden="1">#REF!</definedName>
    <definedName name="XRefPaste40Row" localSheetId="34" hidden="1">#REF!</definedName>
    <definedName name="XRefPaste40Row" localSheetId="39" hidden="1">#REF!</definedName>
    <definedName name="XRefPaste40Row" localSheetId="12" hidden="1">#REF!</definedName>
    <definedName name="XRefPaste40Row" localSheetId="10" hidden="1">#REF!</definedName>
    <definedName name="XRefPaste40Row" localSheetId="6" hidden="1">#REF!</definedName>
    <definedName name="XRefPaste40Row" hidden="1">#REF!</definedName>
    <definedName name="XRefPaste41" localSheetId="1" hidden="1">#REF!</definedName>
    <definedName name="XRefPaste41" localSheetId="15" hidden="1">#REF!</definedName>
    <definedName name="XRefPaste41" localSheetId="7" hidden="1">#REF!</definedName>
    <definedName name="XRefPaste41" localSheetId="14" hidden="1">#REF!</definedName>
    <definedName name="XRefPaste41" localSheetId="2" hidden="1">#REF!</definedName>
    <definedName name="XRefPaste41" localSheetId="34" hidden="1">#REF!</definedName>
    <definedName name="XRefPaste41" localSheetId="39" hidden="1">#REF!</definedName>
    <definedName name="XRefPaste41" localSheetId="12" hidden="1">#REF!</definedName>
    <definedName name="XRefPaste41" localSheetId="10" hidden="1">#REF!</definedName>
    <definedName name="XRefPaste41" localSheetId="6" hidden="1">#REF!</definedName>
    <definedName name="XRefPaste41" hidden="1">#REF!</definedName>
    <definedName name="XRefPaste41Row" localSheetId="1" hidden="1">#REF!</definedName>
    <definedName name="XRefPaste41Row" localSheetId="15" hidden="1">#REF!</definedName>
    <definedName name="XRefPaste41Row" localSheetId="7" hidden="1">#REF!</definedName>
    <definedName name="XRefPaste41Row" localSheetId="14" hidden="1">#REF!</definedName>
    <definedName name="XRefPaste41Row" localSheetId="2" hidden="1">#REF!</definedName>
    <definedName name="XRefPaste41Row" localSheetId="34" hidden="1">#REF!</definedName>
    <definedName name="XRefPaste41Row" localSheetId="39" hidden="1">#REF!</definedName>
    <definedName name="XRefPaste41Row" localSheetId="12" hidden="1">#REF!</definedName>
    <definedName name="XRefPaste41Row" localSheetId="10" hidden="1">#REF!</definedName>
    <definedName name="XRefPaste41Row" localSheetId="6" hidden="1">#REF!</definedName>
    <definedName name="XRefPaste41Row" hidden="1">#REF!</definedName>
    <definedName name="XRefPaste42" localSheetId="1" hidden="1">#REF!</definedName>
    <definedName name="XRefPaste42" localSheetId="15" hidden="1">#REF!</definedName>
    <definedName name="XRefPaste42" localSheetId="7" hidden="1">#REF!</definedName>
    <definedName name="XRefPaste42" localSheetId="14" hidden="1">#REF!</definedName>
    <definedName name="XRefPaste42" localSheetId="2" hidden="1">#REF!</definedName>
    <definedName name="XRefPaste42" localSheetId="34" hidden="1">#REF!</definedName>
    <definedName name="XRefPaste42" localSheetId="39" hidden="1">#REF!</definedName>
    <definedName name="XRefPaste42" localSheetId="12" hidden="1">#REF!</definedName>
    <definedName name="XRefPaste42" localSheetId="10" hidden="1">#REF!</definedName>
    <definedName name="XRefPaste42" localSheetId="6" hidden="1">#REF!</definedName>
    <definedName name="XRefPaste42" hidden="1">#REF!</definedName>
    <definedName name="XRefPaste42Row" localSheetId="1" hidden="1">#REF!</definedName>
    <definedName name="XRefPaste42Row" localSheetId="15" hidden="1">#REF!</definedName>
    <definedName name="XRefPaste42Row" localSheetId="7" hidden="1">#REF!</definedName>
    <definedName name="XRefPaste42Row" localSheetId="14" hidden="1">#REF!</definedName>
    <definedName name="XRefPaste42Row" localSheetId="2" hidden="1">#REF!</definedName>
    <definedName name="XRefPaste42Row" localSheetId="34" hidden="1">#REF!</definedName>
    <definedName name="XRefPaste42Row" localSheetId="39" hidden="1">#REF!</definedName>
    <definedName name="XRefPaste42Row" localSheetId="12" hidden="1">#REF!</definedName>
    <definedName name="XRefPaste42Row" localSheetId="10" hidden="1">#REF!</definedName>
    <definedName name="XRefPaste42Row" localSheetId="6" hidden="1">#REF!</definedName>
    <definedName name="XRefPaste42Row" hidden="1">#REF!</definedName>
    <definedName name="XRefPaste43" localSheetId="1" hidden="1">#REF!</definedName>
    <definedName name="XRefPaste43" localSheetId="15" hidden="1">#REF!</definedName>
    <definedName name="XRefPaste43" localSheetId="7" hidden="1">#REF!</definedName>
    <definedName name="XRefPaste43" localSheetId="14" hidden="1">#REF!</definedName>
    <definedName name="XRefPaste43" localSheetId="2" hidden="1">#REF!</definedName>
    <definedName name="XRefPaste43" localSheetId="34" hidden="1">#REF!</definedName>
    <definedName name="XRefPaste43" localSheetId="39" hidden="1">#REF!</definedName>
    <definedName name="XRefPaste43" localSheetId="12" hidden="1">#REF!</definedName>
    <definedName name="XRefPaste43" localSheetId="10" hidden="1">#REF!</definedName>
    <definedName name="XRefPaste43" localSheetId="6" hidden="1">#REF!</definedName>
    <definedName name="XRefPaste43" hidden="1">#REF!</definedName>
    <definedName name="XRefPaste43Row" localSheetId="1" hidden="1">#REF!</definedName>
    <definedName name="XRefPaste43Row" localSheetId="15" hidden="1">#REF!</definedName>
    <definedName name="XRefPaste43Row" localSheetId="7" hidden="1">#REF!</definedName>
    <definedName name="XRefPaste43Row" localSheetId="14" hidden="1">#REF!</definedName>
    <definedName name="XRefPaste43Row" localSheetId="2" hidden="1">#REF!</definedName>
    <definedName name="XRefPaste43Row" localSheetId="34" hidden="1">#REF!</definedName>
    <definedName name="XRefPaste43Row" localSheetId="39" hidden="1">#REF!</definedName>
    <definedName name="XRefPaste43Row" localSheetId="12" hidden="1">#REF!</definedName>
    <definedName name="XRefPaste43Row" localSheetId="10" hidden="1">#REF!</definedName>
    <definedName name="XRefPaste43Row" localSheetId="6" hidden="1">#REF!</definedName>
    <definedName name="XRefPaste43Row" hidden="1">#REF!</definedName>
    <definedName name="XRefPaste44" localSheetId="1" hidden="1">#REF!</definedName>
    <definedName name="XRefPaste44" localSheetId="15" hidden="1">#REF!</definedName>
    <definedName name="XRefPaste44" localSheetId="7" hidden="1">#REF!</definedName>
    <definedName name="XRefPaste44" localSheetId="14" hidden="1">#REF!</definedName>
    <definedName name="XRefPaste44" localSheetId="2" hidden="1">#REF!</definedName>
    <definedName name="XRefPaste44" localSheetId="34" hidden="1">#REF!</definedName>
    <definedName name="XRefPaste44" localSheetId="39" hidden="1">#REF!</definedName>
    <definedName name="XRefPaste44" localSheetId="12" hidden="1">#REF!</definedName>
    <definedName name="XRefPaste44" localSheetId="10" hidden="1">#REF!</definedName>
    <definedName name="XRefPaste44" localSheetId="6" hidden="1">#REF!</definedName>
    <definedName name="XRefPaste44" hidden="1">#REF!</definedName>
    <definedName name="XRefPaste44Row" localSheetId="1" hidden="1">#REF!</definedName>
    <definedName name="XRefPaste44Row" localSheetId="15" hidden="1">#REF!</definedName>
    <definedName name="XRefPaste44Row" localSheetId="7" hidden="1">#REF!</definedName>
    <definedName name="XRefPaste44Row" localSheetId="14" hidden="1">#REF!</definedName>
    <definedName name="XRefPaste44Row" localSheetId="2" hidden="1">#REF!</definedName>
    <definedName name="XRefPaste44Row" localSheetId="34" hidden="1">#REF!</definedName>
    <definedName name="XRefPaste44Row" localSheetId="39" hidden="1">#REF!</definedName>
    <definedName name="XRefPaste44Row" localSheetId="12" hidden="1">#REF!</definedName>
    <definedName name="XRefPaste44Row" localSheetId="10" hidden="1">#REF!</definedName>
    <definedName name="XRefPaste44Row" localSheetId="6" hidden="1">#REF!</definedName>
    <definedName name="XRefPaste44Row" hidden="1">#REF!</definedName>
    <definedName name="XRefPaste45" localSheetId="1" hidden="1">#REF!</definedName>
    <definedName name="XRefPaste45" localSheetId="15" hidden="1">#REF!</definedName>
    <definedName name="XRefPaste45" localSheetId="7" hidden="1">#REF!</definedName>
    <definedName name="XRefPaste45" localSheetId="14" hidden="1">#REF!</definedName>
    <definedName name="XRefPaste45" localSheetId="2" hidden="1">#REF!</definedName>
    <definedName name="XRefPaste45" localSheetId="34" hidden="1">#REF!</definedName>
    <definedName name="XRefPaste45" localSheetId="39" hidden="1">#REF!</definedName>
    <definedName name="XRefPaste45" localSheetId="12" hidden="1">#REF!</definedName>
    <definedName name="XRefPaste45" localSheetId="10" hidden="1">#REF!</definedName>
    <definedName name="XRefPaste45" localSheetId="6" hidden="1">#REF!</definedName>
    <definedName name="XRefPaste45" hidden="1">#REF!</definedName>
    <definedName name="XRefPaste45Row" localSheetId="1" hidden="1">#REF!</definedName>
    <definedName name="XRefPaste45Row" localSheetId="15" hidden="1">#REF!</definedName>
    <definedName name="XRefPaste45Row" localSheetId="7" hidden="1">#REF!</definedName>
    <definedName name="XRefPaste45Row" localSheetId="14" hidden="1">#REF!</definedName>
    <definedName name="XRefPaste45Row" localSheetId="2" hidden="1">#REF!</definedName>
    <definedName name="XRefPaste45Row" localSheetId="34" hidden="1">#REF!</definedName>
    <definedName name="XRefPaste45Row" localSheetId="39" hidden="1">#REF!</definedName>
    <definedName name="XRefPaste45Row" localSheetId="12" hidden="1">#REF!</definedName>
    <definedName name="XRefPaste45Row" localSheetId="10" hidden="1">#REF!</definedName>
    <definedName name="XRefPaste45Row" localSheetId="6" hidden="1">#REF!</definedName>
    <definedName name="XRefPaste45Row" hidden="1">#REF!</definedName>
    <definedName name="XRefPaste46Row" localSheetId="1" hidden="1">#REF!</definedName>
    <definedName name="XRefPaste46Row" localSheetId="15" hidden="1">#REF!</definedName>
    <definedName name="XRefPaste46Row" localSheetId="7" hidden="1">#REF!</definedName>
    <definedName name="XRefPaste46Row" localSheetId="14" hidden="1">#REF!</definedName>
    <definedName name="XRefPaste46Row" localSheetId="2" hidden="1">#REF!</definedName>
    <definedName name="XRefPaste46Row" localSheetId="34" hidden="1">#REF!</definedName>
    <definedName name="XRefPaste46Row" localSheetId="39" hidden="1">#REF!</definedName>
    <definedName name="XRefPaste46Row" localSheetId="12" hidden="1">#REF!</definedName>
    <definedName name="XRefPaste46Row" localSheetId="10" hidden="1">#REF!</definedName>
    <definedName name="XRefPaste46Row" localSheetId="6" hidden="1">#REF!</definedName>
    <definedName name="XRefPaste46Row" hidden="1">#REF!</definedName>
    <definedName name="XRefPaste47Row" localSheetId="1" hidden="1">#REF!</definedName>
    <definedName name="XRefPaste47Row" localSheetId="15" hidden="1">#REF!</definedName>
    <definedName name="XRefPaste47Row" localSheetId="7" hidden="1">#REF!</definedName>
    <definedName name="XRefPaste47Row" localSheetId="14" hidden="1">#REF!</definedName>
    <definedName name="XRefPaste47Row" localSheetId="2" hidden="1">#REF!</definedName>
    <definedName name="XRefPaste47Row" localSheetId="34" hidden="1">#REF!</definedName>
    <definedName name="XRefPaste47Row" localSheetId="39" hidden="1">#REF!</definedName>
    <definedName name="XRefPaste47Row" localSheetId="12" hidden="1">#REF!</definedName>
    <definedName name="XRefPaste47Row" localSheetId="10" hidden="1">#REF!</definedName>
    <definedName name="XRefPaste47Row" localSheetId="6" hidden="1">#REF!</definedName>
    <definedName name="XRefPaste47Row" hidden="1">#REF!</definedName>
    <definedName name="XRefPaste48" localSheetId="1" hidden="1">#REF!</definedName>
    <definedName name="XRefPaste48" localSheetId="15" hidden="1">#REF!</definedName>
    <definedName name="XRefPaste48" localSheetId="7" hidden="1">#REF!</definedName>
    <definedName name="XRefPaste48" localSheetId="14" hidden="1">#REF!</definedName>
    <definedName name="XRefPaste48" localSheetId="2" hidden="1">#REF!</definedName>
    <definedName name="XRefPaste48" localSheetId="34" hidden="1">#REF!</definedName>
    <definedName name="XRefPaste48" localSheetId="39" hidden="1">#REF!</definedName>
    <definedName name="XRefPaste48" localSheetId="12" hidden="1">#REF!</definedName>
    <definedName name="XRefPaste48" localSheetId="10" hidden="1">#REF!</definedName>
    <definedName name="XRefPaste48" localSheetId="6" hidden="1">#REF!</definedName>
    <definedName name="XRefPaste48" hidden="1">#REF!</definedName>
    <definedName name="XRefPaste48Row" localSheetId="1" hidden="1">#REF!</definedName>
    <definedName name="XRefPaste48Row" localSheetId="15" hidden="1">#REF!</definedName>
    <definedName name="XRefPaste48Row" localSheetId="7" hidden="1">#REF!</definedName>
    <definedName name="XRefPaste48Row" localSheetId="14" hidden="1">#REF!</definedName>
    <definedName name="XRefPaste48Row" localSheetId="2" hidden="1">#REF!</definedName>
    <definedName name="XRefPaste48Row" localSheetId="34" hidden="1">#REF!</definedName>
    <definedName name="XRefPaste48Row" localSheetId="39" hidden="1">#REF!</definedName>
    <definedName name="XRefPaste48Row" localSheetId="12" hidden="1">#REF!</definedName>
    <definedName name="XRefPaste48Row" localSheetId="10" hidden="1">#REF!</definedName>
    <definedName name="XRefPaste48Row" localSheetId="6" hidden="1">#REF!</definedName>
    <definedName name="XRefPaste48Row" hidden="1">#REF!</definedName>
    <definedName name="XRefPaste49" localSheetId="1" hidden="1">#REF!</definedName>
    <definedName name="XRefPaste49" localSheetId="15" hidden="1">#REF!</definedName>
    <definedName name="XRefPaste49" localSheetId="7" hidden="1">#REF!</definedName>
    <definedName name="XRefPaste49" localSheetId="14" hidden="1">#REF!</definedName>
    <definedName name="XRefPaste49" localSheetId="2" hidden="1">#REF!</definedName>
    <definedName name="XRefPaste49" localSheetId="34" hidden="1">#REF!</definedName>
    <definedName name="XRefPaste49" localSheetId="39" hidden="1">#REF!</definedName>
    <definedName name="XRefPaste49" localSheetId="12" hidden="1">#REF!</definedName>
    <definedName name="XRefPaste49" localSheetId="10" hidden="1">#REF!</definedName>
    <definedName name="XRefPaste49" localSheetId="6" hidden="1">#REF!</definedName>
    <definedName name="XRefPaste49" hidden="1">#REF!</definedName>
    <definedName name="XRefPaste49Row" localSheetId="1" hidden="1">#REF!</definedName>
    <definedName name="XRefPaste49Row" localSheetId="15" hidden="1">#REF!</definedName>
    <definedName name="XRefPaste49Row" localSheetId="7" hidden="1">#REF!</definedName>
    <definedName name="XRefPaste49Row" localSheetId="14" hidden="1">#REF!</definedName>
    <definedName name="XRefPaste49Row" localSheetId="2" hidden="1">#REF!</definedName>
    <definedName name="XRefPaste49Row" localSheetId="34" hidden="1">#REF!</definedName>
    <definedName name="XRefPaste49Row" localSheetId="39" hidden="1">#REF!</definedName>
    <definedName name="XRefPaste49Row" localSheetId="12" hidden="1">#REF!</definedName>
    <definedName name="XRefPaste49Row" localSheetId="10" hidden="1">#REF!</definedName>
    <definedName name="XRefPaste49Row" localSheetId="6" hidden="1">#REF!</definedName>
    <definedName name="XRefPaste49Row" hidden="1">#REF!</definedName>
    <definedName name="XRefPaste4Row" localSheetId="1" hidden="1">#REF!</definedName>
    <definedName name="XRefPaste4Row" localSheetId="15" hidden="1">#REF!</definedName>
    <definedName name="XRefPaste4Row" localSheetId="7" hidden="1">#REF!</definedName>
    <definedName name="XRefPaste4Row" localSheetId="14" hidden="1">#REF!</definedName>
    <definedName name="XRefPaste4Row" localSheetId="2" hidden="1">#REF!</definedName>
    <definedName name="XRefPaste4Row" localSheetId="34" hidden="1">#REF!</definedName>
    <definedName name="XRefPaste4Row" localSheetId="39" hidden="1">#REF!</definedName>
    <definedName name="XRefPaste4Row" localSheetId="12" hidden="1">#REF!</definedName>
    <definedName name="XRefPaste4Row" localSheetId="10" hidden="1">#REF!</definedName>
    <definedName name="XRefPaste4Row" localSheetId="6" hidden="1">#REF!</definedName>
    <definedName name="XRefPaste4Row" hidden="1">#REF!</definedName>
    <definedName name="XRefPaste5" localSheetId="1" hidden="1">#REF!</definedName>
    <definedName name="XRefPaste5" localSheetId="15" hidden="1">#REF!</definedName>
    <definedName name="XRefPaste5" localSheetId="7" hidden="1">#REF!</definedName>
    <definedName name="XRefPaste5" localSheetId="14" hidden="1">#REF!</definedName>
    <definedName name="XRefPaste5" localSheetId="2" hidden="1">#REF!</definedName>
    <definedName name="XRefPaste5" localSheetId="34" hidden="1">#REF!</definedName>
    <definedName name="XRefPaste5" localSheetId="39" hidden="1">#REF!</definedName>
    <definedName name="XRefPaste5" localSheetId="12" hidden="1">#REF!</definedName>
    <definedName name="XRefPaste5" localSheetId="10" hidden="1">#REF!</definedName>
    <definedName name="XRefPaste5" localSheetId="11" hidden="1">#REF!</definedName>
    <definedName name="XRefPaste5" localSheetId="6" hidden="1">#REF!</definedName>
    <definedName name="XRefPaste5" hidden="1">#REF!</definedName>
    <definedName name="XRefPaste50Row" localSheetId="1" hidden="1">#REF!</definedName>
    <definedName name="XRefPaste50Row" localSheetId="15" hidden="1">#REF!</definedName>
    <definedName name="XRefPaste50Row" localSheetId="7" hidden="1">#REF!</definedName>
    <definedName name="XRefPaste50Row" localSheetId="14" hidden="1">#REF!</definedName>
    <definedName name="XRefPaste50Row" localSheetId="2" hidden="1">#REF!</definedName>
    <definedName name="XRefPaste50Row" localSheetId="34" hidden="1">#REF!</definedName>
    <definedName name="XRefPaste50Row" localSheetId="39" hidden="1">#REF!</definedName>
    <definedName name="XRefPaste50Row" localSheetId="12" hidden="1">#REF!</definedName>
    <definedName name="XRefPaste50Row" localSheetId="10" hidden="1">#REF!</definedName>
    <definedName name="XRefPaste50Row" localSheetId="6" hidden="1">#REF!</definedName>
    <definedName name="XRefPaste50Row" hidden="1">#REF!</definedName>
    <definedName name="XRefPaste51" localSheetId="1" hidden="1">#REF!</definedName>
    <definedName name="XRefPaste51" localSheetId="15" hidden="1">#REF!</definedName>
    <definedName name="XRefPaste51" localSheetId="7" hidden="1">#REF!</definedName>
    <definedName name="XRefPaste51" localSheetId="14" hidden="1">#REF!</definedName>
    <definedName name="XRefPaste51" localSheetId="2" hidden="1">#REF!</definedName>
    <definedName name="XRefPaste51" localSheetId="34" hidden="1">#REF!</definedName>
    <definedName name="XRefPaste51" localSheetId="39" hidden="1">#REF!</definedName>
    <definedName name="XRefPaste51" localSheetId="12" hidden="1">#REF!</definedName>
    <definedName name="XRefPaste51" localSheetId="10" hidden="1">#REF!</definedName>
    <definedName name="XRefPaste51" localSheetId="6" hidden="1">#REF!</definedName>
    <definedName name="XRefPaste51" hidden="1">#REF!</definedName>
    <definedName name="XRefPaste51Row" localSheetId="1" hidden="1">#REF!</definedName>
    <definedName name="XRefPaste51Row" localSheetId="15" hidden="1">#REF!</definedName>
    <definedName name="XRefPaste51Row" localSheetId="7" hidden="1">#REF!</definedName>
    <definedName name="XRefPaste51Row" localSheetId="14" hidden="1">#REF!</definedName>
    <definedName name="XRefPaste51Row" localSheetId="2" hidden="1">#REF!</definedName>
    <definedName name="XRefPaste51Row" localSheetId="34" hidden="1">#REF!</definedName>
    <definedName name="XRefPaste51Row" localSheetId="39" hidden="1">#REF!</definedName>
    <definedName name="XRefPaste51Row" localSheetId="12" hidden="1">#REF!</definedName>
    <definedName name="XRefPaste51Row" localSheetId="10" hidden="1">#REF!</definedName>
    <definedName name="XRefPaste51Row" localSheetId="6" hidden="1">#REF!</definedName>
    <definedName name="XRefPaste51Row" hidden="1">#REF!</definedName>
    <definedName name="XRefPaste52" localSheetId="1" hidden="1">#REF!</definedName>
    <definedName name="XRefPaste52" localSheetId="15" hidden="1">#REF!</definedName>
    <definedName name="XRefPaste52" localSheetId="7" hidden="1">#REF!</definedName>
    <definedName name="XRefPaste52" localSheetId="14" hidden="1">#REF!</definedName>
    <definedName name="XRefPaste52" localSheetId="2" hidden="1">#REF!</definedName>
    <definedName name="XRefPaste52" localSheetId="34" hidden="1">#REF!</definedName>
    <definedName name="XRefPaste52" localSheetId="39" hidden="1">#REF!</definedName>
    <definedName name="XRefPaste52" localSheetId="12" hidden="1">#REF!</definedName>
    <definedName name="XRefPaste52" localSheetId="10" hidden="1">#REF!</definedName>
    <definedName name="XRefPaste52" localSheetId="6" hidden="1">#REF!</definedName>
    <definedName name="XRefPaste52" hidden="1">#REF!</definedName>
    <definedName name="XRefPaste52Row" localSheetId="1" hidden="1">#REF!</definedName>
    <definedName name="XRefPaste52Row" localSheetId="15" hidden="1">#REF!</definedName>
    <definedName name="XRefPaste52Row" localSheetId="7" hidden="1">#REF!</definedName>
    <definedName name="XRefPaste52Row" localSheetId="14" hidden="1">#REF!</definedName>
    <definedName name="XRefPaste52Row" localSheetId="2" hidden="1">#REF!</definedName>
    <definedName name="XRefPaste52Row" localSheetId="34" hidden="1">#REF!</definedName>
    <definedName name="XRefPaste52Row" localSheetId="39" hidden="1">#REF!</definedName>
    <definedName name="XRefPaste52Row" localSheetId="12" hidden="1">#REF!</definedName>
    <definedName name="XRefPaste52Row" localSheetId="10" hidden="1">#REF!</definedName>
    <definedName name="XRefPaste52Row" localSheetId="6" hidden="1">#REF!</definedName>
    <definedName name="XRefPaste52Row" hidden="1">#REF!</definedName>
    <definedName name="XRefPaste53Row" localSheetId="1" hidden="1">#REF!</definedName>
    <definedName name="XRefPaste53Row" localSheetId="15" hidden="1">#REF!</definedName>
    <definedName name="XRefPaste53Row" localSheetId="7" hidden="1">#REF!</definedName>
    <definedName name="XRefPaste53Row" localSheetId="14" hidden="1">#REF!</definedName>
    <definedName name="XRefPaste53Row" localSheetId="2" hidden="1">#REF!</definedName>
    <definedName name="XRefPaste53Row" localSheetId="34" hidden="1">#REF!</definedName>
    <definedName name="XRefPaste53Row" localSheetId="39" hidden="1">#REF!</definedName>
    <definedName name="XRefPaste53Row" localSheetId="12" hidden="1">#REF!</definedName>
    <definedName name="XRefPaste53Row" localSheetId="10" hidden="1">#REF!</definedName>
    <definedName name="XRefPaste53Row" localSheetId="6" hidden="1">#REF!</definedName>
    <definedName name="XRefPaste53Row" hidden="1">#REF!</definedName>
    <definedName name="XRefPaste54Row" localSheetId="1" hidden="1">#REF!</definedName>
    <definedName name="XRefPaste54Row" localSheetId="15" hidden="1">#REF!</definedName>
    <definedName name="XRefPaste54Row" localSheetId="7" hidden="1">#REF!</definedName>
    <definedName name="XRefPaste54Row" localSheetId="14" hidden="1">#REF!</definedName>
    <definedName name="XRefPaste54Row" localSheetId="2" hidden="1">#REF!</definedName>
    <definedName name="XRefPaste54Row" localSheetId="34" hidden="1">#REF!</definedName>
    <definedName name="XRefPaste54Row" localSheetId="39" hidden="1">#REF!</definedName>
    <definedName name="XRefPaste54Row" localSheetId="12" hidden="1">#REF!</definedName>
    <definedName name="XRefPaste54Row" localSheetId="10" hidden="1">#REF!</definedName>
    <definedName name="XRefPaste54Row" localSheetId="6" hidden="1">#REF!</definedName>
    <definedName name="XRefPaste54Row" hidden="1">#REF!</definedName>
    <definedName name="XRefPaste55Row" localSheetId="1" hidden="1">#REF!</definedName>
    <definedName name="XRefPaste55Row" localSheetId="15" hidden="1">#REF!</definedName>
    <definedName name="XRefPaste55Row" localSheetId="7" hidden="1">#REF!</definedName>
    <definedName name="XRefPaste55Row" localSheetId="14" hidden="1">#REF!</definedName>
    <definedName name="XRefPaste55Row" localSheetId="2" hidden="1">#REF!</definedName>
    <definedName name="XRefPaste55Row" localSheetId="34" hidden="1">#REF!</definedName>
    <definedName name="XRefPaste55Row" localSheetId="39" hidden="1">#REF!</definedName>
    <definedName name="XRefPaste55Row" localSheetId="12" hidden="1">#REF!</definedName>
    <definedName name="XRefPaste55Row" localSheetId="10" hidden="1">#REF!</definedName>
    <definedName name="XRefPaste55Row" localSheetId="6" hidden="1">#REF!</definedName>
    <definedName name="XRefPaste55Row" hidden="1">#REF!</definedName>
    <definedName name="XRefPaste56Row" localSheetId="1" hidden="1">#REF!</definedName>
    <definedName name="XRefPaste56Row" localSheetId="15" hidden="1">#REF!</definedName>
    <definedName name="XRefPaste56Row" localSheetId="7" hidden="1">#REF!</definedName>
    <definedName name="XRefPaste56Row" localSheetId="14" hidden="1">#REF!</definedName>
    <definedName name="XRefPaste56Row" localSheetId="2" hidden="1">#REF!</definedName>
    <definedName name="XRefPaste56Row" localSheetId="34" hidden="1">#REF!</definedName>
    <definedName name="XRefPaste56Row" localSheetId="39" hidden="1">#REF!</definedName>
    <definedName name="XRefPaste56Row" localSheetId="12" hidden="1">#REF!</definedName>
    <definedName name="XRefPaste56Row" localSheetId="10" hidden="1">#REF!</definedName>
    <definedName name="XRefPaste56Row" localSheetId="6" hidden="1">#REF!</definedName>
    <definedName name="XRefPaste56Row" hidden="1">#REF!</definedName>
    <definedName name="XRefPaste57Row" localSheetId="1" hidden="1">#REF!</definedName>
    <definedName name="XRefPaste57Row" localSheetId="15" hidden="1">#REF!</definedName>
    <definedName name="XRefPaste57Row" localSheetId="7" hidden="1">#REF!</definedName>
    <definedName name="XRefPaste57Row" localSheetId="14" hidden="1">#REF!</definedName>
    <definedName name="XRefPaste57Row" localSheetId="2" hidden="1">#REF!</definedName>
    <definedName name="XRefPaste57Row" localSheetId="34" hidden="1">#REF!</definedName>
    <definedName name="XRefPaste57Row" localSheetId="39" hidden="1">#REF!</definedName>
    <definedName name="XRefPaste57Row" localSheetId="12" hidden="1">#REF!</definedName>
    <definedName name="XRefPaste57Row" localSheetId="10" hidden="1">#REF!</definedName>
    <definedName name="XRefPaste57Row" localSheetId="6" hidden="1">#REF!</definedName>
    <definedName name="XRefPaste57Row" hidden="1">#REF!</definedName>
    <definedName name="XRefPaste58Row" localSheetId="1" hidden="1">#REF!</definedName>
    <definedName name="XRefPaste58Row" localSheetId="15" hidden="1">#REF!</definedName>
    <definedName name="XRefPaste58Row" localSheetId="7" hidden="1">#REF!</definedName>
    <definedName name="XRefPaste58Row" localSheetId="14" hidden="1">#REF!</definedName>
    <definedName name="XRefPaste58Row" localSheetId="2" hidden="1">#REF!</definedName>
    <definedName name="XRefPaste58Row" localSheetId="34" hidden="1">#REF!</definedName>
    <definedName name="XRefPaste58Row" localSheetId="39" hidden="1">#REF!</definedName>
    <definedName name="XRefPaste58Row" localSheetId="12" hidden="1">#REF!</definedName>
    <definedName name="XRefPaste58Row" localSheetId="10" hidden="1">#REF!</definedName>
    <definedName name="XRefPaste58Row" localSheetId="6" hidden="1">#REF!</definedName>
    <definedName name="XRefPaste58Row" hidden="1">#REF!</definedName>
    <definedName name="XRefPaste59Row" localSheetId="1" hidden="1">#REF!</definedName>
    <definedName name="XRefPaste59Row" localSheetId="15" hidden="1">#REF!</definedName>
    <definedName name="XRefPaste59Row" localSheetId="7" hidden="1">#REF!</definedName>
    <definedName name="XRefPaste59Row" localSheetId="14" hidden="1">#REF!</definedName>
    <definedName name="XRefPaste59Row" localSheetId="2" hidden="1">#REF!</definedName>
    <definedName name="XRefPaste59Row" localSheetId="34" hidden="1">#REF!</definedName>
    <definedName name="XRefPaste59Row" localSheetId="39" hidden="1">#REF!</definedName>
    <definedName name="XRefPaste59Row" localSheetId="12" hidden="1">#REF!</definedName>
    <definedName name="XRefPaste59Row" localSheetId="10" hidden="1">#REF!</definedName>
    <definedName name="XRefPaste59Row" localSheetId="6" hidden="1">#REF!</definedName>
    <definedName name="XRefPaste59Row" hidden="1">#REF!</definedName>
    <definedName name="XRefPaste5Row" localSheetId="1" hidden="1">#REF!</definedName>
    <definedName name="XRefPaste5Row" localSheetId="15" hidden="1">#REF!</definedName>
    <definedName name="XRefPaste5Row" localSheetId="7" hidden="1">#REF!</definedName>
    <definedName name="XRefPaste5Row" localSheetId="14" hidden="1">#REF!</definedName>
    <definedName name="XRefPaste5Row" localSheetId="2" hidden="1">#REF!</definedName>
    <definedName name="XRefPaste5Row" localSheetId="34" hidden="1">#REF!</definedName>
    <definedName name="XRefPaste5Row" localSheetId="39" hidden="1">#REF!</definedName>
    <definedName name="XRefPaste5Row" localSheetId="12" hidden="1">#REF!</definedName>
    <definedName name="XRefPaste5Row" localSheetId="10" hidden="1">#REF!</definedName>
    <definedName name="XRefPaste5Row" localSheetId="11" hidden="1">#REF!</definedName>
    <definedName name="XRefPaste5Row" localSheetId="6" hidden="1">#REF!</definedName>
    <definedName name="XRefPaste5Row" hidden="1">#REF!</definedName>
    <definedName name="XRefPaste6" localSheetId="1" hidden="1">#REF!</definedName>
    <definedName name="XRefPaste6" localSheetId="15" hidden="1">#REF!</definedName>
    <definedName name="XRefPaste6" localSheetId="7" hidden="1">#REF!</definedName>
    <definedName name="XRefPaste6" localSheetId="14" hidden="1">#REF!</definedName>
    <definedName name="XRefPaste6" localSheetId="2" hidden="1">#REF!</definedName>
    <definedName name="XRefPaste6" localSheetId="34" hidden="1">#REF!</definedName>
    <definedName name="XRefPaste6" localSheetId="39" hidden="1">#REF!</definedName>
    <definedName name="XRefPaste6" localSheetId="12" hidden="1">#REF!</definedName>
    <definedName name="XRefPaste6" localSheetId="10" hidden="1">#REF!</definedName>
    <definedName name="XRefPaste6" localSheetId="11" hidden="1">#REF!</definedName>
    <definedName name="XRefPaste6" localSheetId="6" hidden="1">#REF!</definedName>
    <definedName name="XRefPaste6" hidden="1">#REF!</definedName>
    <definedName name="XRefPaste60Row" localSheetId="1" hidden="1">#REF!</definedName>
    <definedName name="XRefPaste60Row" localSheetId="15" hidden="1">#REF!</definedName>
    <definedName name="XRefPaste60Row" localSheetId="7" hidden="1">#REF!</definedName>
    <definedName name="XRefPaste60Row" localSheetId="14" hidden="1">#REF!</definedName>
    <definedName name="XRefPaste60Row" localSheetId="2" hidden="1">#REF!</definedName>
    <definedName name="XRefPaste60Row" localSheetId="34" hidden="1">#REF!</definedName>
    <definedName name="XRefPaste60Row" localSheetId="39" hidden="1">#REF!</definedName>
    <definedName name="XRefPaste60Row" localSheetId="12" hidden="1">#REF!</definedName>
    <definedName name="XRefPaste60Row" localSheetId="10" hidden="1">#REF!</definedName>
    <definedName name="XRefPaste60Row" localSheetId="6" hidden="1">#REF!</definedName>
    <definedName name="XRefPaste60Row" hidden="1">#REF!</definedName>
    <definedName name="XRefPaste61Row" localSheetId="1" hidden="1">#REF!</definedName>
    <definedName name="XRefPaste61Row" localSheetId="15" hidden="1">#REF!</definedName>
    <definedName name="XRefPaste61Row" localSheetId="7" hidden="1">#REF!</definedName>
    <definedName name="XRefPaste61Row" localSheetId="14" hidden="1">#REF!</definedName>
    <definedName name="XRefPaste61Row" localSheetId="2" hidden="1">#REF!</definedName>
    <definedName name="XRefPaste61Row" localSheetId="34" hidden="1">#REF!</definedName>
    <definedName name="XRefPaste61Row" localSheetId="39" hidden="1">#REF!</definedName>
    <definedName name="XRefPaste61Row" localSheetId="12" hidden="1">#REF!</definedName>
    <definedName name="XRefPaste61Row" localSheetId="10" hidden="1">#REF!</definedName>
    <definedName name="XRefPaste61Row" localSheetId="6" hidden="1">#REF!</definedName>
    <definedName name="XRefPaste61Row" hidden="1">#REF!</definedName>
    <definedName name="XRefPaste62Row" localSheetId="1" hidden="1">#REF!</definedName>
    <definedName name="XRefPaste62Row" localSheetId="15" hidden="1">#REF!</definedName>
    <definedName name="XRefPaste62Row" localSheetId="7" hidden="1">#REF!</definedName>
    <definedName name="XRefPaste62Row" localSheetId="14" hidden="1">#REF!</definedName>
    <definedName name="XRefPaste62Row" localSheetId="2" hidden="1">#REF!</definedName>
    <definedName name="XRefPaste62Row" localSheetId="34" hidden="1">#REF!</definedName>
    <definedName name="XRefPaste62Row" localSheetId="39" hidden="1">#REF!</definedName>
    <definedName name="XRefPaste62Row" localSheetId="12" hidden="1">#REF!</definedName>
    <definedName name="XRefPaste62Row" localSheetId="10" hidden="1">#REF!</definedName>
    <definedName name="XRefPaste62Row" localSheetId="6" hidden="1">#REF!</definedName>
    <definedName name="XRefPaste62Row" hidden="1">#REF!</definedName>
    <definedName name="XRefPaste63Row" localSheetId="1" hidden="1">#REF!</definedName>
    <definedName name="XRefPaste63Row" localSheetId="15" hidden="1">#REF!</definedName>
    <definedName name="XRefPaste63Row" localSheetId="7" hidden="1">#REF!</definedName>
    <definedName name="XRefPaste63Row" localSheetId="14" hidden="1">#REF!</definedName>
    <definedName name="XRefPaste63Row" localSheetId="2" hidden="1">#REF!</definedName>
    <definedName name="XRefPaste63Row" localSheetId="34" hidden="1">#REF!</definedName>
    <definedName name="XRefPaste63Row" localSheetId="39" hidden="1">#REF!</definedName>
    <definedName name="XRefPaste63Row" localSheetId="12" hidden="1">#REF!</definedName>
    <definedName name="XRefPaste63Row" localSheetId="10" hidden="1">#REF!</definedName>
    <definedName name="XRefPaste63Row" localSheetId="6" hidden="1">#REF!</definedName>
    <definedName name="XRefPaste63Row" hidden="1">#REF!</definedName>
    <definedName name="XRefPaste64Row" localSheetId="1" hidden="1">#REF!</definedName>
    <definedName name="XRefPaste64Row" localSheetId="15" hidden="1">#REF!</definedName>
    <definedName name="XRefPaste64Row" localSheetId="7" hidden="1">#REF!</definedName>
    <definedName name="XRefPaste64Row" localSheetId="14" hidden="1">#REF!</definedName>
    <definedName name="XRefPaste64Row" localSheetId="2" hidden="1">#REF!</definedName>
    <definedName name="XRefPaste64Row" localSheetId="34" hidden="1">#REF!</definedName>
    <definedName name="XRefPaste64Row" localSheetId="39" hidden="1">#REF!</definedName>
    <definedName name="XRefPaste64Row" localSheetId="12" hidden="1">#REF!</definedName>
    <definedName name="XRefPaste64Row" localSheetId="10" hidden="1">#REF!</definedName>
    <definedName name="XRefPaste64Row" localSheetId="6" hidden="1">#REF!</definedName>
    <definedName name="XRefPaste64Row" hidden="1">#REF!</definedName>
    <definedName name="XRefPaste65Row" localSheetId="1" hidden="1">#REF!</definedName>
    <definedName name="XRefPaste65Row" localSheetId="15" hidden="1">#REF!</definedName>
    <definedName name="XRefPaste65Row" localSheetId="7" hidden="1">#REF!</definedName>
    <definedName name="XRefPaste65Row" localSheetId="14" hidden="1">#REF!</definedName>
    <definedName name="XRefPaste65Row" localSheetId="2" hidden="1">#REF!</definedName>
    <definedName name="XRefPaste65Row" localSheetId="34" hidden="1">#REF!</definedName>
    <definedName name="XRefPaste65Row" localSheetId="39" hidden="1">#REF!</definedName>
    <definedName name="XRefPaste65Row" localSheetId="12" hidden="1">#REF!</definedName>
    <definedName name="XRefPaste65Row" localSheetId="10" hidden="1">#REF!</definedName>
    <definedName name="XRefPaste65Row" localSheetId="6" hidden="1">#REF!</definedName>
    <definedName name="XRefPaste65Row" hidden="1">#REF!</definedName>
    <definedName name="XRefPaste68" localSheetId="1" hidden="1">#REF!</definedName>
    <definedName name="XRefPaste68" localSheetId="15" hidden="1">#REF!</definedName>
    <definedName name="XRefPaste68" localSheetId="7" hidden="1">#REF!</definedName>
    <definedName name="XRefPaste68" localSheetId="2" hidden="1">#REF!</definedName>
    <definedName name="XRefPaste68" localSheetId="34" hidden="1">#REF!</definedName>
    <definedName name="XRefPaste68" localSheetId="39" hidden="1">#REF!</definedName>
    <definedName name="XRefPaste68" localSheetId="12" hidden="1">#REF!</definedName>
    <definedName name="XRefPaste68" localSheetId="10" hidden="1">#REF!</definedName>
    <definedName name="XRefPaste68" localSheetId="6" hidden="1">#REF!</definedName>
    <definedName name="XRefPaste68" hidden="1">#REF!</definedName>
    <definedName name="XRefPaste6Row" localSheetId="1" hidden="1">#REF!</definedName>
    <definedName name="XRefPaste6Row" localSheetId="15" hidden="1">#REF!</definedName>
    <definedName name="XRefPaste6Row" localSheetId="7" hidden="1">#REF!</definedName>
    <definedName name="XRefPaste6Row" localSheetId="14" hidden="1">#REF!</definedName>
    <definedName name="XRefPaste6Row" localSheetId="2" hidden="1">#REF!</definedName>
    <definedName name="XRefPaste6Row" localSheetId="34" hidden="1">#REF!</definedName>
    <definedName name="XRefPaste6Row" localSheetId="39" hidden="1">#REF!</definedName>
    <definedName name="XRefPaste6Row" localSheetId="12" hidden="1">#REF!</definedName>
    <definedName name="XRefPaste6Row" localSheetId="10" hidden="1">#REF!</definedName>
    <definedName name="XRefPaste6Row" localSheetId="11" hidden="1">#REF!</definedName>
    <definedName name="XRefPaste6Row" localSheetId="6" hidden="1">#REF!</definedName>
    <definedName name="XRefPaste6Row" hidden="1">#REF!</definedName>
    <definedName name="XRefPaste70Row" localSheetId="1" hidden="1">#REF!</definedName>
    <definedName name="XRefPaste70Row" localSheetId="15" hidden="1">#REF!</definedName>
    <definedName name="XRefPaste70Row" localSheetId="7" hidden="1">#REF!</definedName>
    <definedName name="XRefPaste70Row" localSheetId="2" hidden="1">#REF!</definedName>
    <definedName name="XRefPaste70Row" localSheetId="34" hidden="1">#REF!</definedName>
    <definedName name="XRefPaste70Row" localSheetId="39" hidden="1">#REF!</definedName>
    <definedName name="XRefPaste70Row" localSheetId="12" hidden="1">#REF!</definedName>
    <definedName name="XRefPaste70Row" localSheetId="10" hidden="1">#REF!</definedName>
    <definedName name="XRefPaste70Row" localSheetId="6" hidden="1">#REF!</definedName>
    <definedName name="XRefPaste70Row" hidden="1">#REF!</definedName>
    <definedName name="XRefPaste7Row" localSheetId="1" hidden="1">#REF!</definedName>
    <definedName name="XRefPaste7Row" localSheetId="15" hidden="1">#REF!</definedName>
    <definedName name="XRefPaste7Row" localSheetId="7" hidden="1">#REF!</definedName>
    <definedName name="XRefPaste7Row" localSheetId="14" hidden="1">#REF!</definedName>
    <definedName name="XRefPaste7Row" localSheetId="2" hidden="1">#REF!</definedName>
    <definedName name="XRefPaste7Row" localSheetId="34" hidden="1">#REF!</definedName>
    <definedName name="XRefPaste7Row" localSheetId="39" hidden="1">#REF!</definedName>
    <definedName name="XRefPaste7Row" localSheetId="12" hidden="1">#REF!</definedName>
    <definedName name="XRefPaste7Row" localSheetId="10" hidden="1">#REF!</definedName>
    <definedName name="XRefPaste7Row" localSheetId="11" hidden="1">#REF!</definedName>
    <definedName name="XRefPaste7Row" localSheetId="6" hidden="1">#REF!</definedName>
    <definedName name="XRefPaste7Row" hidden="1">#REF!</definedName>
    <definedName name="XRefPaste8" localSheetId="1" hidden="1">#REF!</definedName>
    <definedName name="XRefPaste8" localSheetId="15" hidden="1">#REF!</definedName>
    <definedName name="XRefPaste8" localSheetId="7" hidden="1">#REF!</definedName>
    <definedName name="XRefPaste8" localSheetId="14" hidden="1">#REF!</definedName>
    <definedName name="XRefPaste8" localSheetId="2" hidden="1">#REF!</definedName>
    <definedName name="XRefPaste8" localSheetId="34" hidden="1">#REF!</definedName>
    <definedName name="XRefPaste8" localSheetId="39" hidden="1">#REF!</definedName>
    <definedName name="XRefPaste8" localSheetId="12" hidden="1">#REF!</definedName>
    <definedName name="XRefPaste8" localSheetId="10" hidden="1">#REF!</definedName>
    <definedName name="XRefPaste8" localSheetId="6" hidden="1">#REF!</definedName>
    <definedName name="XRefPaste8" hidden="1">#REF!</definedName>
    <definedName name="XRefPaste8Row" localSheetId="1" hidden="1">#REF!</definedName>
    <definedName name="XRefPaste8Row" localSheetId="15" hidden="1">#REF!</definedName>
    <definedName name="XRefPaste8Row" localSheetId="7" hidden="1">#REF!</definedName>
    <definedName name="XRefPaste8Row" localSheetId="14" hidden="1">#REF!</definedName>
    <definedName name="XRefPaste8Row" localSheetId="2" hidden="1">#REF!</definedName>
    <definedName name="XRefPaste8Row" localSheetId="34" hidden="1">#REF!</definedName>
    <definedName name="XRefPaste8Row" localSheetId="39" hidden="1">#REF!</definedName>
    <definedName name="XRefPaste8Row" localSheetId="12" hidden="1">#REF!</definedName>
    <definedName name="XRefPaste8Row" localSheetId="10" hidden="1">#REF!</definedName>
    <definedName name="XRefPaste8Row" localSheetId="11" hidden="1">#REF!</definedName>
    <definedName name="XRefPaste8Row" localSheetId="6" hidden="1">#REF!</definedName>
    <definedName name="XRefPaste8Row" hidden="1">#REF!</definedName>
    <definedName name="XRefPaste9Row" localSheetId="1" hidden="1">#REF!</definedName>
    <definedName name="XRefPaste9Row" localSheetId="15" hidden="1">#REF!</definedName>
    <definedName name="XRefPaste9Row" localSheetId="7" hidden="1">#REF!</definedName>
    <definedName name="XRefPaste9Row" localSheetId="14" hidden="1">#REF!</definedName>
    <definedName name="XRefPaste9Row" localSheetId="2" hidden="1">#REF!</definedName>
    <definedName name="XRefPaste9Row" localSheetId="34" hidden="1">#REF!</definedName>
    <definedName name="XRefPaste9Row" localSheetId="39" hidden="1">#REF!</definedName>
    <definedName name="XRefPaste9Row" localSheetId="12" hidden="1">#REF!</definedName>
    <definedName name="XRefPaste9Row" localSheetId="10" hidden="1">#REF!</definedName>
    <definedName name="XRefPaste9Row" localSheetId="11" hidden="1">#REF!</definedName>
    <definedName name="XRefPaste9Row" localSheetId="6" hidden="1">#REF!</definedName>
    <definedName name="XRefPaste9Row" hidden="1">#REF!</definedName>
    <definedName name="XRefPasteRangeCount" hidden="1">7</definedName>
    <definedName name="xx" localSheetId="2">#REF!</definedName>
    <definedName name="xx">#REF!</definedName>
    <definedName name="yy_1" localSheetId="15" hidden="1">{"Fecha_Novembro",#N/A,FALSE,"FECHAMENTO-2002 ";"Defer_Novembro",#N/A,FALSE,"DIFERIDO";"Pis_Novembro",#N/A,FALSE,"PIS COFINS";"Iss_Novembro",#N/A,FALSE,"ISS"}</definedName>
    <definedName name="yy_1" localSheetId="14" hidden="1">{"Fecha_Novembro",#N/A,FALSE,"FECHAMENTO-2002 ";"Defer_Novembro",#N/A,FALSE,"DIFERIDO";"Pis_Novembro",#N/A,FALSE,"PIS COFINS";"Iss_Novembro",#N/A,FALSE,"ISS"}</definedName>
    <definedName name="yy_1" localSheetId="2" hidden="1">{"Fecha_Novembro",#N/A,FALSE,"FECHAMENTO-2002 ";"Defer_Novembro",#N/A,FALSE,"DIFERIDO";"Pis_Novembro",#N/A,FALSE,"PIS COFINS";"Iss_Novembro",#N/A,FALSE,"ISS"}</definedName>
    <definedName name="yy_1" localSheetId="34" hidden="1">{"Fecha_Novembro",#N/A,FALSE,"FECHAMENTO-2002 ";"Defer_Novembro",#N/A,FALSE,"DIFERIDO";"Pis_Novembro",#N/A,FALSE,"PIS COFINS";"Iss_Novembro",#N/A,FALSE,"ISS"}</definedName>
    <definedName name="yy_1" localSheetId="39" hidden="1">{"Fecha_Novembro",#N/A,FALSE,"FECHAMENTO-2002 ";"Defer_Novembro",#N/A,FALSE,"DIFERIDO";"Pis_Novembro",#N/A,FALSE,"PIS COFINS";"Iss_Novembro",#N/A,FALSE,"ISS"}</definedName>
    <definedName name="yy_1" localSheetId="8" hidden="1">{"Fecha_Novembro",#N/A,FALSE,"FECHAMENTO-2002 ";"Defer_Novembro",#N/A,FALSE,"DIFERIDO";"Pis_Novembro",#N/A,FALSE,"PIS COFINS";"Iss_Novembro",#N/A,FALSE,"ISS"}</definedName>
    <definedName name="yy_1" localSheetId="12" hidden="1">{"Fecha_Novembro",#N/A,FALSE,"FECHAMENTO-2002 ";"Defer_Novembro",#N/A,FALSE,"DIFERIDO";"Pis_Novembro",#N/A,FALSE,"PIS COFINS";"Iss_Novembro",#N/A,FALSE,"ISS"}</definedName>
    <definedName name="yy_1" localSheetId="13" hidden="1">{"Fecha_Novembro",#N/A,FALSE,"FECHAMENTO-2002 ";"Defer_Novembro",#N/A,FALSE,"DIFERIDO";"Pis_Novembro",#N/A,FALSE,"PIS COFINS";"Iss_Novembro",#N/A,FALSE,"ISS"}</definedName>
    <definedName name="yy_1" localSheetId="11" hidden="1">{"Fecha_Novembro",#N/A,FALSE,"FECHAMENTO-2002 ";"Defer_Novembro",#N/A,FALSE,"DIFERIDO";"Pis_Novembro",#N/A,FALSE,"PIS COFINS";"Iss_Novembro",#N/A,FALSE,"ISS"}</definedName>
    <definedName name="yy_1" hidden="1">{"Fecha_Novembro",#N/A,FALSE,"FECHAMENTO-2002 ";"Defer_Novembro",#N/A,FALSE,"DIFERIDO";"Pis_Novembro",#N/A,FALSE,"PIS COFINS";"Iss_Novembro",#N/A,FALSE,"ISS"}</definedName>
    <definedName name="yyy" localSheetId="15" hidden="1">{"Fecha_Novembro",#N/A,FALSE,"FECHAMENTO-2002 ";"Defer_Novembro",#N/A,FALSE,"DIFERIDO";"Pis_Novembro",#N/A,FALSE,"PIS COFINS";"Iss_Novembro",#N/A,FALSE,"ISS"}</definedName>
    <definedName name="yyy" localSheetId="14" hidden="1">{"Fecha_Novembro",#N/A,FALSE,"FECHAMENTO-2002 ";"Defer_Novembro",#N/A,FALSE,"DIFERIDO";"Pis_Novembro",#N/A,FALSE,"PIS COFINS";"Iss_Novembro",#N/A,FALSE,"ISS"}</definedName>
    <definedName name="yyy" localSheetId="2" hidden="1">{"Fecha_Novembro",#N/A,FALSE,"FECHAMENTO-2002 ";"Defer_Novembro",#N/A,FALSE,"DIFERIDO";"Pis_Novembro",#N/A,FALSE,"PIS COFINS";"Iss_Novembro",#N/A,FALSE,"ISS"}</definedName>
    <definedName name="yyy" localSheetId="34" hidden="1">{"Fecha_Novembro",#N/A,FALSE,"FECHAMENTO-2002 ";"Defer_Novembro",#N/A,FALSE,"DIFERIDO";"Pis_Novembro",#N/A,FALSE,"PIS COFINS";"Iss_Novembro",#N/A,FALSE,"ISS"}</definedName>
    <definedName name="yyy" localSheetId="39" hidden="1">{"Fecha_Novembro",#N/A,FALSE,"FECHAMENTO-2002 ";"Defer_Novembro",#N/A,FALSE,"DIFERIDO";"Pis_Novembro",#N/A,FALSE,"PIS COFINS";"Iss_Novembro",#N/A,FALSE,"ISS"}</definedName>
    <definedName name="yyy" localSheetId="8" hidden="1">{"Fecha_Novembro",#N/A,FALSE,"FECHAMENTO-2002 ";"Defer_Novembro",#N/A,FALSE,"DIFERIDO";"Pis_Novembro",#N/A,FALSE,"PIS COFINS";"Iss_Novembro",#N/A,FALSE,"ISS"}</definedName>
    <definedName name="yyy" localSheetId="12" hidden="1">{"Fecha_Novembro",#N/A,FALSE,"FECHAMENTO-2002 ";"Defer_Novembro",#N/A,FALSE,"DIFERIDO";"Pis_Novembro",#N/A,FALSE,"PIS COFINS";"Iss_Novembro",#N/A,FALSE,"ISS"}</definedName>
    <definedName name="yyy" localSheetId="13" hidden="1">{"Fecha_Novembro",#N/A,FALSE,"FECHAMENTO-2002 ";"Defer_Novembro",#N/A,FALSE,"DIFERIDO";"Pis_Novembro",#N/A,FALSE,"PIS COFINS";"Iss_Novembro",#N/A,FALSE,"ISS"}</definedName>
    <definedName name="yyy" localSheetId="11" hidden="1">{"Fecha_Novembro",#N/A,FALSE,"FECHAMENTO-2002 ";"Defer_Novembro",#N/A,FALSE,"DIFERIDO";"Pis_Novembro",#N/A,FALSE,"PIS COFINS";"Iss_Novembro",#N/A,FALSE,"ISS"}</definedName>
    <definedName name="yyy" hidden="1">{"Fecha_Novembro",#N/A,FALSE,"FECHAMENTO-2002 ";"Defer_Novembro",#N/A,FALSE,"DIFERIDO";"Pis_Novembro",#N/A,FALSE,"PIS COFINS";"Iss_Novembro",#N/A,FALSE,"ISS"}</definedName>
    <definedName name="yyy_1" localSheetId="15" hidden="1">{"Fecha_Novembro",#N/A,FALSE,"FECHAMENTO-2002 ";"Defer_Novembro",#N/A,FALSE,"DIFERIDO";"Pis_Novembro",#N/A,FALSE,"PIS COFINS";"Iss_Novembro",#N/A,FALSE,"ISS"}</definedName>
    <definedName name="yyy_1" localSheetId="14" hidden="1">{"Fecha_Novembro",#N/A,FALSE,"FECHAMENTO-2002 ";"Defer_Novembro",#N/A,FALSE,"DIFERIDO";"Pis_Novembro",#N/A,FALSE,"PIS COFINS";"Iss_Novembro",#N/A,FALSE,"ISS"}</definedName>
    <definedName name="yyy_1" localSheetId="2" hidden="1">{"Fecha_Novembro",#N/A,FALSE,"FECHAMENTO-2002 ";"Defer_Novembro",#N/A,FALSE,"DIFERIDO";"Pis_Novembro",#N/A,FALSE,"PIS COFINS";"Iss_Novembro",#N/A,FALSE,"ISS"}</definedName>
    <definedName name="yyy_1" localSheetId="34" hidden="1">{"Fecha_Novembro",#N/A,FALSE,"FECHAMENTO-2002 ";"Defer_Novembro",#N/A,FALSE,"DIFERIDO";"Pis_Novembro",#N/A,FALSE,"PIS COFINS";"Iss_Novembro",#N/A,FALSE,"ISS"}</definedName>
    <definedName name="yyy_1" localSheetId="39" hidden="1">{"Fecha_Novembro",#N/A,FALSE,"FECHAMENTO-2002 ";"Defer_Novembro",#N/A,FALSE,"DIFERIDO";"Pis_Novembro",#N/A,FALSE,"PIS COFINS";"Iss_Novembro",#N/A,FALSE,"ISS"}</definedName>
    <definedName name="yyy_1" localSheetId="8" hidden="1">{"Fecha_Novembro",#N/A,FALSE,"FECHAMENTO-2002 ";"Defer_Novembro",#N/A,FALSE,"DIFERIDO";"Pis_Novembro",#N/A,FALSE,"PIS COFINS";"Iss_Novembro",#N/A,FALSE,"ISS"}</definedName>
    <definedName name="yyy_1" localSheetId="12" hidden="1">{"Fecha_Novembro",#N/A,FALSE,"FECHAMENTO-2002 ";"Defer_Novembro",#N/A,FALSE,"DIFERIDO";"Pis_Novembro",#N/A,FALSE,"PIS COFINS";"Iss_Novembro",#N/A,FALSE,"ISS"}</definedName>
    <definedName name="yyy_1" localSheetId="13" hidden="1">{"Fecha_Novembro",#N/A,FALSE,"FECHAMENTO-2002 ";"Defer_Novembro",#N/A,FALSE,"DIFERIDO";"Pis_Novembro",#N/A,FALSE,"PIS COFINS";"Iss_Novembro",#N/A,FALSE,"ISS"}</definedName>
    <definedName name="yyy_1" localSheetId="11" hidden="1">{"Fecha_Novembro",#N/A,FALSE,"FECHAMENTO-2002 ";"Defer_Novembro",#N/A,FALSE,"DIFERIDO";"Pis_Novembro",#N/A,FALSE,"PIS COFINS";"Iss_Novembro",#N/A,FALSE,"ISS"}</definedName>
    <definedName name="yyy_1" hidden="1">{"Fecha_Novembro",#N/A,FALSE,"FECHAMENTO-2002 ";"Defer_Novembro",#N/A,FALSE,"DIFERIDO";"Pis_Novembro",#N/A,FALSE,"PIS COFINS";"Iss_Novembro",#N/A,FALSE,"ISS"}</definedName>
    <definedName name="yyyyy" localSheetId="15" hidden="1">{"Fecha_Outubro",#N/A,FALSE,"FECHAMENTO-2002 ";"Defer_Outubro",#N/A,FALSE,"DIFERIDO";"Pis_Outubro",#N/A,FALSE,"PIS COFINS";"Iss_Outubro",#N/A,FALSE,"ISS"}</definedName>
    <definedName name="yyyyy" localSheetId="14" hidden="1">{"Fecha_Outubro",#N/A,FALSE,"FECHAMENTO-2002 ";"Defer_Outubro",#N/A,FALSE,"DIFERIDO";"Pis_Outubro",#N/A,FALSE,"PIS COFINS";"Iss_Outubro",#N/A,FALSE,"ISS"}</definedName>
    <definedName name="yyyyy" localSheetId="2" hidden="1">{"Fecha_Outubro",#N/A,FALSE,"FECHAMENTO-2002 ";"Defer_Outubro",#N/A,FALSE,"DIFERIDO";"Pis_Outubro",#N/A,FALSE,"PIS COFINS";"Iss_Outubro",#N/A,FALSE,"ISS"}</definedName>
    <definedName name="yyyyy" localSheetId="34" hidden="1">{"Fecha_Outubro",#N/A,FALSE,"FECHAMENTO-2002 ";"Defer_Outubro",#N/A,FALSE,"DIFERIDO";"Pis_Outubro",#N/A,FALSE,"PIS COFINS";"Iss_Outubro",#N/A,FALSE,"ISS"}</definedName>
    <definedName name="yyyyy" localSheetId="39" hidden="1">{"Fecha_Outubro",#N/A,FALSE,"FECHAMENTO-2002 ";"Defer_Outubro",#N/A,FALSE,"DIFERIDO";"Pis_Outubro",#N/A,FALSE,"PIS COFINS";"Iss_Outubro",#N/A,FALSE,"ISS"}</definedName>
    <definedName name="yyyyy" localSheetId="8" hidden="1">{"Fecha_Outubro",#N/A,FALSE,"FECHAMENTO-2002 ";"Defer_Outubro",#N/A,FALSE,"DIFERIDO";"Pis_Outubro",#N/A,FALSE,"PIS COFINS";"Iss_Outubro",#N/A,FALSE,"ISS"}</definedName>
    <definedName name="yyyyy" localSheetId="12" hidden="1">{"Fecha_Outubro",#N/A,FALSE,"FECHAMENTO-2002 ";"Defer_Outubro",#N/A,FALSE,"DIFERIDO";"Pis_Outubro",#N/A,FALSE,"PIS COFINS";"Iss_Outubro",#N/A,FALSE,"ISS"}</definedName>
    <definedName name="yyyyy" localSheetId="13" hidden="1">{"Fecha_Outubro",#N/A,FALSE,"FECHAMENTO-2002 ";"Defer_Outubro",#N/A,FALSE,"DIFERIDO";"Pis_Outubro",#N/A,FALSE,"PIS COFINS";"Iss_Outubro",#N/A,FALSE,"ISS"}</definedName>
    <definedName name="yyyyy" localSheetId="11" hidden="1">{"Fecha_Outubro",#N/A,FALSE,"FECHAMENTO-2002 ";"Defer_Outubro",#N/A,FALSE,"DIFERIDO";"Pis_Outubro",#N/A,FALSE,"PIS COFINS";"Iss_Outubro",#N/A,FALSE,"ISS"}</definedName>
    <definedName name="yyyyy" hidden="1">{"Fecha_Outubro",#N/A,FALSE,"FECHAMENTO-2002 ";"Defer_Outubro",#N/A,FALSE,"DIFERIDO";"Pis_Outubro",#N/A,FALSE,"PIS COFINS";"Iss_Outubro",#N/A,FALSE,"ISS"}</definedName>
    <definedName name="yyyyy_1" localSheetId="15" hidden="1">{"Fecha_Outubro",#N/A,FALSE,"FECHAMENTO-2002 ";"Defer_Outubro",#N/A,FALSE,"DIFERIDO";"Pis_Outubro",#N/A,FALSE,"PIS COFINS";"Iss_Outubro",#N/A,FALSE,"ISS"}</definedName>
    <definedName name="yyyyy_1" localSheetId="14" hidden="1">{"Fecha_Outubro",#N/A,FALSE,"FECHAMENTO-2002 ";"Defer_Outubro",#N/A,FALSE,"DIFERIDO";"Pis_Outubro",#N/A,FALSE,"PIS COFINS";"Iss_Outubro",#N/A,FALSE,"ISS"}</definedName>
    <definedName name="yyyyy_1" localSheetId="2" hidden="1">{"Fecha_Outubro",#N/A,FALSE,"FECHAMENTO-2002 ";"Defer_Outubro",#N/A,FALSE,"DIFERIDO";"Pis_Outubro",#N/A,FALSE,"PIS COFINS";"Iss_Outubro",#N/A,FALSE,"ISS"}</definedName>
    <definedName name="yyyyy_1" localSheetId="34" hidden="1">{"Fecha_Outubro",#N/A,FALSE,"FECHAMENTO-2002 ";"Defer_Outubro",#N/A,FALSE,"DIFERIDO";"Pis_Outubro",#N/A,FALSE,"PIS COFINS";"Iss_Outubro",#N/A,FALSE,"ISS"}</definedName>
    <definedName name="yyyyy_1" localSheetId="39" hidden="1">{"Fecha_Outubro",#N/A,FALSE,"FECHAMENTO-2002 ";"Defer_Outubro",#N/A,FALSE,"DIFERIDO";"Pis_Outubro",#N/A,FALSE,"PIS COFINS";"Iss_Outubro",#N/A,FALSE,"ISS"}</definedName>
    <definedName name="yyyyy_1" localSheetId="8" hidden="1">{"Fecha_Outubro",#N/A,FALSE,"FECHAMENTO-2002 ";"Defer_Outubro",#N/A,FALSE,"DIFERIDO";"Pis_Outubro",#N/A,FALSE,"PIS COFINS";"Iss_Outubro",#N/A,FALSE,"ISS"}</definedName>
    <definedName name="yyyyy_1" localSheetId="12" hidden="1">{"Fecha_Outubro",#N/A,FALSE,"FECHAMENTO-2002 ";"Defer_Outubro",#N/A,FALSE,"DIFERIDO";"Pis_Outubro",#N/A,FALSE,"PIS COFINS";"Iss_Outubro",#N/A,FALSE,"ISS"}</definedName>
    <definedName name="yyyyy_1" localSheetId="13" hidden="1">{"Fecha_Outubro",#N/A,FALSE,"FECHAMENTO-2002 ";"Defer_Outubro",#N/A,FALSE,"DIFERIDO";"Pis_Outubro",#N/A,FALSE,"PIS COFINS";"Iss_Outubro",#N/A,FALSE,"ISS"}</definedName>
    <definedName name="yyyyy_1" localSheetId="11" hidden="1">{"Fecha_Outubro",#N/A,FALSE,"FECHAMENTO-2002 ";"Defer_Outubro",#N/A,FALSE,"DIFERIDO";"Pis_Outubro",#N/A,FALSE,"PIS COFINS";"Iss_Outubro",#N/A,FALSE,"ISS"}</definedName>
    <definedName name="yyyyy_1" hidden="1">{"Fecha_Outubro",#N/A,FALSE,"FECHAMENTO-2002 ";"Defer_Outubro",#N/A,FALSE,"DIFERIDO";"Pis_Outubro",#N/A,FALSE,"PIS COFINS";"Iss_Outubro",#N/A,FALSE,"ISS"}</definedName>
    <definedName name="yyyyyy" localSheetId="15" hidden="1">{"Fecha_Setembro",#N/A,FALSE,"FECHAMENTO-2002 ";"Defer_Setembro",#N/A,FALSE,"DIFERIDO";"Pis_Setembro",#N/A,FALSE,"PIS COFINS";"Iss_Setembro",#N/A,FALSE,"ISS"}</definedName>
    <definedName name="yyyyyy" localSheetId="14" hidden="1">{"Fecha_Setembro",#N/A,FALSE,"FECHAMENTO-2002 ";"Defer_Setembro",#N/A,FALSE,"DIFERIDO";"Pis_Setembro",#N/A,FALSE,"PIS COFINS";"Iss_Setembro",#N/A,FALSE,"ISS"}</definedName>
    <definedName name="yyyyyy" localSheetId="2" hidden="1">{"Fecha_Setembro",#N/A,FALSE,"FECHAMENTO-2002 ";"Defer_Setembro",#N/A,FALSE,"DIFERIDO";"Pis_Setembro",#N/A,FALSE,"PIS COFINS";"Iss_Setembro",#N/A,FALSE,"ISS"}</definedName>
    <definedName name="yyyyyy" localSheetId="34" hidden="1">{"Fecha_Setembro",#N/A,FALSE,"FECHAMENTO-2002 ";"Defer_Setembro",#N/A,FALSE,"DIFERIDO";"Pis_Setembro",#N/A,FALSE,"PIS COFINS";"Iss_Setembro",#N/A,FALSE,"ISS"}</definedName>
    <definedName name="yyyyyy" localSheetId="39" hidden="1">{"Fecha_Setembro",#N/A,FALSE,"FECHAMENTO-2002 ";"Defer_Setembro",#N/A,FALSE,"DIFERIDO";"Pis_Setembro",#N/A,FALSE,"PIS COFINS";"Iss_Setembro",#N/A,FALSE,"ISS"}</definedName>
    <definedName name="yyyyyy" localSheetId="8" hidden="1">{"Fecha_Setembro",#N/A,FALSE,"FECHAMENTO-2002 ";"Defer_Setembro",#N/A,FALSE,"DIFERIDO";"Pis_Setembro",#N/A,FALSE,"PIS COFINS";"Iss_Setembro",#N/A,FALSE,"ISS"}</definedName>
    <definedName name="yyyyyy" localSheetId="12" hidden="1">{"Fecha_Setembro",#N/A,FALSE,"FECHAMENTO-2002 ";"Defer_Setembro",#N/A,FALSE,"DIFERIDO";"Pis_Setembro",#N/A,FALSE,"PIS COFINS";"Iss_Setembro",#N/A,FALSE,"ISS"}</definedName>
    <definedName name="yyyyyy" localSheetId="13" hidden="1">{"Fecha_Setembro",#N/A,FALSE,"FECHAMENTO-2002 ";"Defer_Setembro",#N/A,FALSE,"DIFERIDO";"Pis_Setembro",#N/A,FALSE,"PIS COFINS";"Iss_Setembro",#N/A,FALSE,"ISS"}</definedName>
    <definedName name="yyyyyy" localSheetId="11" hidden="1">{"Fecha_Setembro",#N/A,FALSE,"FECHAMENTO-2002 ";"Defer_Setembro",#N/A,FALSE,"DIFERIDO";"Pis_Setembro",#N/A,FALSE,"PIS COFINS";"Iss_Setembro",#N/A,FALSE,"ISS"}</definedName>
    <definedName name="yyyyyy" hidden="1">{"Fecha_Setembro",#N/A,FALSE,"FECHAMENTO-2002 ";"Defer_Setembro",#N/A,FALSE,"DIFERIDO";"Pis_Setembro",#N/A,FALSE,"PIS COFINS";"Iss_Setembro",#N/A,FALSE,"ISS"}</definedName>
    <definedName name="yyyyyy_1" localSheetId="15" hidden="1">{"Fecha_Setembro",#N/A,FALSE,"FECHAMENTO-2002 ";"Defer_Setembro",#N/A,FALSE,"DIFERIDO";"Pis_Setembro",#N/A,FALSE,"PIS COFINS";"Iss_Setembro",#N/A,FALSE,"ISS"}</definedName>
    <definedName name="yyyyyy_1" localSheetId="14" hidden="1">{"Fecha_Setembro",#N/A,FALSE,"FECHAMENTO-2002 ";"Defer_Setembro",#N/A,FALSE,"DIFERIDO";"Pis_Setembro",#N/A,FALSE,"PIS COFINS";"Iss_Setembro",#N/A,FALSE,"ISS"}</definedName>
    <definedName name="yyyyyy_1" localSheetId="2" hidden="1">{"Fecha_Setembro",#N/A,FALSE,"FECHAMENTO-2002 ";"Defer_Setembro",#N/A,FALSE,"DIFERIDO";"Pis_Setembro",#N/A,FALSE,"PIS COFINS";"Iss_Setembro",#N/A,FALSE,"ISS"}</definedName>
    <definedName name="yyyyyy_1" localSheetId="34" hidden="1">{"Fecha_Setembro",#N/A,FALSE,"FECHAMENTO-2002 ";"Defer_Setembro",#N/A,FALSE,"DIFERIDO";"Pis_Setembro",#N/A,FALSE,"PIS COFINS";"Iss_Setembro",#N/A,FALSE,"ISS"}</definedName>
    <definedName name="yyyyyy_1" localSheetId="39" hidden="1">{"Fecha_Setembro",#N/A,FALSE,"FECHAMENTO-2002 ";"Defer_Setembro",#N/A,FALSE,"DIFERIDO";"Pis_Setembro",#N/A,FALSE,"PIS COFINS";"Iss_Setembro",#N/A,FALSE,"ISS"}</definedName>
    <definedName name="yyyyyy_1" localSheetId="8" hidden="1">{"Fecha_Setembro",#N/A,FALSE,"FECHAMENTO-2002 ";"Defer_Setembro",#N/A,FALSE,"DIFERIDO";"Pis_Setembro",#N/A,FALSE,"PIS COFINS";"Iss_Setembro",#N/A,FALSE,"ISS"}</definedName>
    <definedName name="yyyyyy_1" localSheetId="12" hidden="1">{"Fecha_Setembro",#N/A,FALSE,"FECHAMENTO-2002 ";"Defer_Setembro",#N/A,FALSE,"DIFERIDO";"Pis_Setembro",#N/A,FALSE,"PIS COFINS";"Iss_Setembro",#N/A,FALSE,"ISS"}</definedName>
    <definedName name="yyyyyy_1" localSheetId="13" hidden="1">{"Fecha_Setembro",#N/A,FALSE,"FECHAMENTO-2002 ";"Defer_Setembro",#N/A,FALSE,"DIFERIDO";"Pis_Setembro",#N/A,FALSE,"PIS COFINS";"Iss_Setembro",#N/A,FALSE,"ISS"}</definedName>
    <definedName name="yyyyyy_1" localSheetId="11" hidden="1">{"Fecha_Setembro",#N/A,FALSE,"FECHAMENTO-2002 ";"Defer_Setembro",#N/A,FALSE,"DIFERIDO";"Pis_Setembro",#N/A,FALSE,"PIS COFINS";"Iss_Setembro",#N/A,FALSE,"ISS"}</definedName>
    <definedName name="yyyyyy_1" hidden="1">{"Fecha_Setembro",#N/A,FALSE,"FECHAMENTO-2002 ";"Defer_Setembro",#N/A,FALSE,"DIFERIDO";"Pis_Setembro",#N/A,FALSE,"PIS COFINS";"Iss_Setembro",#N/A,FALSE,"ISS"}</definedName>
    <definedName name="yyyyyyy" localSheetId="15" hidden="1">{#N/A,#N/A,FALSE,"HONORÁRIOS"}</definedName>
    <definedName name="yyyyyyy" localSheetId="14" hidden="1">{#N/A,#N/A,FALSE,"HONORÁRIOS"}</definedName>
    <definedName name="yyyyyyy" localSheetId="2" hidden="1">{#N/A,#N/A,FALSE,"HONORÁRIOS"}</definedName>
    <definedName name="yyyyyyy" localSheetId="34" hidden="1">{#N/A,#N/A,FALSE,"HONORÁRIOS"}</definedName>
    <definedName name="yyyyyyy" localSheetId="39" hidden="1">{#N/A,#N/A,FALSE,"HONORÁRIOS"}</definedName>
    <definedName name="yyyyyyy" localSheetId="8" hidden="1">{#N/A,#N/A,FALSE,"HONORÁRIOS"}</definedName>
    <definedName name="yyyyyyy" localSheetId="12" hidden="1">{#N/A,#N/A,FALSE,"HONORÁRIOS"}</definedName>
    <definedName name="yyyyyyy" localSheetId="13" hidden="1">{#N/A,#N/A,FALSE,"HONORÁRIOS"}</definedName>
    <definedName name="yyyyyyy" localSheetId="11" hidden="1">{#N/A,#N/A,FALSE,"HONORÁRIOS"}</definedName>
    <definedName name="yyyyyyy" hidden="1">{#N/A,#N/A,FALSE,"HONORÁRIOS"}</definedName>
    <definedName name="yyyyyyy_1" localSheetId="15" hidden="1">{#N/A,#N/A,FALSE,"HONORÁRIOS"}</definedName>
    <definedName name="yyyyyyy_1" localSheetId="14" hidden="1">{#N/A,#N/A,FALSE,"HONORÁRIOS"}</definedName>
    <definedName name="yyyyyyy_1" localSheetId="2" hidden="1">{#N/A,#N/A,FALSE,"HONORÁRIOS"}</definedName>
    <definedName name="yyyyyyy_1" localSheetId="34" hidden="1">{#N/A,#N/A,FALSE,"HONORÁRIOS"}</definedName>
    <definedName name="yyyyyyy_1" localSheetId="39" hidden="1">{#N/A,#N/A,FALSE,"HONORÁRIOS"}</definedName>
    <definedName name="yyyyyyy_1" localSheetId="8" hidden="1">{#N/A,#N/A,FALSE,"HONORÁRIOS"}</definedName>
    <definedName name="yyyyyyy_1" localSheetId="12" hidden="1">{#N/A,#N/A,FALSE,"HONORÁRIOS"}</definedName>
    <definedName name="yyyyyyy_1" localSheetId="13" hidden="1">{#N/A,#N/A,FALSE,"HONORÁRIOS"}</definedName>
    <definedName name="yyyyyyy_1" localSheetId="11" hidden="1">{#N/A,#N/A,FALSE,"HONORÁRIOS"}</definedName>
    <definedName name="yyyyyyy_1" hidden="1">{#N/A,#N/A,FALSE,"HONORÁRIOS"}</definedName>
    <definedName name="yyyyyyyy" localSheetId="15" hidden="1">{"Fecha_Dezembro",#N/A,FALSE,"FECHAMENTO-2002 ";"Defer_Dezermbro",#N/A,FALSE,"DIFERIDO";"Pis_Dezembro",#N/A,FALSE,"PIS COFINS";"Iss_Dezembro",#N/A,FALSE,"ISS"}</definedName>
    <definedName name="yyyyyyyy" localSheetId="14" hidden="1">{"Fecha_Dezembro",#N/A,FALSE,"FECHAMENTO-2002 ";"Defer_Dezermbro",#N/A,FALSE,"DIFERIDO";"Pis_Dezembro",#N/A,FALSE,"PIS COFINS";"Iss_Dezembro",#N/A,FALSE,"ISS"}</definedName>
    <definedName name="yyyyyyyy" localSheetId="2" hidden="1">{"Fecha_Dezembro",#N/A,FALSE,"FECHAMENTO-2002 ";"Defer_Dezermbro",#N/A,FALSE,"DIFERIDO";"Pis_Dezembro",#N/A,FALSE,"PIS COFINS";"Iss_Dezembro",#N/A,FALSE,"ISS"}</definedName>
    <definedName name="yyyyyyyy" localSheetId="34" hidden="1">{"Fecha_Dezembro",#N/A,FALSE,"FECHAMENTO-2002 ";"Defer_Dezermbro",#N/A,FALSE,"DIFERIDO";"Pis_Dezembro",#N/A,FALSE,"PIS COFINS";"Iss_Dezembro",#N/A,FALSE,"ISS"}</definedName>
    <definedName name="yyyyyyyy" localSheetId="39" hidden="1">{"Fecha_Dezembro",#N/A,FALSE,"FECHAMENTO-2002 ";"Defer_Dezermbro",#N/A,FALSE,"DIFERIDO";"Pis_Dezembro",#N/A,FALSE,"PIS COFINS";"Iss_Dezembro",#N/A,FALSE,"ISS"}</definedName>
    <definedName name="yyyyyyyy" localSheetId="8" hidden="1">{"Fecha_Dezembro",#N/A,FALSE,"FECHAMENTO-2002 ";"Defer_Dezermbro",#N/A,FALSE,"DIFERIDO";"Pis_Dezembro",#N/A,FALSE,"PIS COFINS";"Iss_Dezembro",#N/A,FALSE,"ISS"}</definedName>
    <definedName name="yyyyyyyy" localSheetId="12" hidden="1">{"Fecha_Dezembro",#N/A,FALSE,"FECHAMENTO-2002 ";"Defer_Dezermbro",#N/A,FALSE,"DIFERIDO";"Pis_Dezembro",#N/A,FALSE,"PIS COFINS";"Iss_Dezembro",#N/A,FALSE,"ISS"}</definedName>
    <definedName name="yyyyyyyy" localSheetId="13" hidden="1">{"Fecha_Dezembro",#N/A,FALSE,"FECHAMENTO-2002 ";"Defer_Dezermbro",#N/A,FALSE,"DIFERIDO";"Pis_Dezembro",#N/A,FALSE,"PIS COFINS";"Iss_Dezembro",#N/A,FALSE,"ISS"}</definedName>
    <definedName name="yyyyyyyy" localSheetId="11" hidden="1">{"Fecha_Dezembro",#N/A,FALSE,"FECHAMENTO-2002 ";"Defer_Dezermbro",#N/A,FALSE,"DIFERIDO";"Pis_Dezembro",#N/A,FALSE,"PIS COFINS";"Iss_Dezembro",#N/A,FALSE,"ISS"}</definedName>
    <definedName name="yyyyyyyy" hidden="1">{"Fecha_Dezembro",#N/A,FALSE,"FECHAMENTO-2002 ";"Defer_Dezermbro",#N/A,FALSE,"DIFERIDO";"Pis_Dezembro",#N/A,FALSE,"PIS COFINS";"Iss_Dezembro",#N/A,FALSE,"ISS"}</definedName>
    <definedName name="yyyyyyyy_1" localSheetId="15" hidden="1">{"Fecha_Dezembro",#N/A,FALSE,"FECHAMENTO-2002 ";"Defer_Dezermbro",#N/A,FALSE,"DIFERIDO";"Pis_Dezembro",#N/A,FALSE,"PIS COFINS";"Iss_Dezembro",#N/A,FALSE,"ISS"}</definedName>
    <definedName name="yyyyyyyy_1" localSheetId="14" hidden="1">{"Fecha_Dezembro",#N/A,FALSE,"FECHAMENTO-2002 ";"Defer_Dezermbro",#N/A,FALSE,"DIFERIDO";"Pis_Dezembro",#N/A,FALSE,"PIS COFINS";"Iss_Dezembro",#N/A,FALSE,"ISS"}</definedName>
    <definedName name="yyyyyyyy_1" localSheetId="2" hidden="1">{"Fecha_Dezembro",#N/A,FALSE,"FECHAMENTO-2002 ";"Defer_Dezermbro",#N/A,FALSE,"DIFERIDO";"Pis_Dezembro",#N/A,FALSE,"PIS COFINS";"Iss_Dezembro",#N/A,FALSE,"ISS"}</definedName>
    <definedName name="yyyyyyyy_1" localSheetId="34" hidden="1">{"Fecha_Dezembro",#N/A,FALSE,"FECHAMENTO-2002 ";"Defer_Dezermbro",#N/A,FALSE,"DIFERIDO";"Pis_Dezembro",#N/A,FALSE,"PIS COFINS";"Iss_Dezembro",#N/A,FALSE,"ISS"}</definedName>
    <definedName name="yyyyyyyy_1" localSheetId="39" hidden="1">{"Fecha_Dezembro",#N/A,FALSE,"FECHAMENTO-2002 ";"Defer_Dezermbro",#N/A,FALSE,"DIFERIDO";"Pis_Dezembro",#N/A,FALSE,"PIS COFINS";"Iss_Dezembro",#N/A,FALSE,"ISS"}</definedName>
    <definedName name="yyyyyyyy_1" localSheetId="8" hidden="1">{"Fecha_Dezembro",#N/A,FALSE,"FECHAMENTO-2002 ";"Defer_Dezermbro",#N/A,FALSE,"DIFERIDO";"Pis_Dezembro",#N/A,FALSE,"PIS COFINS";"Iss_Dezembro",#N/A,FALSE,"ISS"}</definedName>
    <definedName name="yyyyyyyy_1" localSheetId="12" hidden="1">{"Fecha_Dezembro",#N/A,FALSE,"FECHAMENTO-2002 ";"Defer_Dezermbro",#N/A,FALSE,"DIFERIDO";"Pis_Dezembro",#N/A,FALSE,"PIS COFINS";"Iss_Dezembro",#N/A,FALSE,"ISS"}</definedName>
    <definedName name="yyyyyyyy_1" localSheetId="13" hidden="1">{"Fecha_Dezembro",#N/A,FALSE,"FECHAMENTO-2002 ";"Defer_Dezermbro",#N/A,FALSE,"DIFERIDO";"Pis_Dezembro",#N/A,FALSE,"PIS COFINS";"Iss_Dezembro",#N/A,FALSE,"ISS"}</definedName>
    <definedName name="yyyyyyyy_1" localSheetId="11" hidden="1">{"Fecha_Dezembro",#N/A,FALSE,"FECHAMENTO-2002 ";"Defer_Dezermbro",#N/A,FALSE,"DIFERIDO";"Pis_Dezembro",#N/A,FALSE,"PIS COFINS";"Iss_Dezembro",#N/A,FALSE,"ISS"}</definedName>
    <definedName name="yyyyyyyy_1" hidden="1">{"Fecha_Dezembro",#N/A,FALSE,"FECHAMENTO-2002 ";"Defer_Dezermbro",#N/A,FALSE,"DIFERIDO";"Pis_Dezembro",#N/A,FALSE,"PIS COFINS";"Iss_Dezembro",#N/A,FALSE,"ISS"}</definedName>
    <definedName name="yyyyyyyyyyyyyyyy" localSheetId="15" hidden="1">{"Fecha_Dezembro",#N/A,FALSE,"FECHAMENTO-2002 ";"Defer_Dezermbro",#N/A,FALSE,"DIFERIDO";"Pis_Dezembro",#N/A,FALSE,"PIS COFINS";"Iss_Dezembro",#N/A,FALSE,"ISS"}</definedName>
    <definedName name="yyyyyyyyyyyyyyyy" localSheetId="14" hidden="1">{"Fecha_Dezembro",#N/A,FALSE,"FECHAMENTO-2002 ";"Defer_Dezermbro",#N/A,FALSE,"DIFERIDO";"Pis_Dezembro",#N/A,FALSE,"PIS COFINS";"Iss_Dezembro",#N/A,FALSE,"ISS"}</definedName>
    <definedName name="yyyyyyyyyyyyyyyy" localSheetId="2" hidden="1">{"Fecha_Dezembro",#N/A,FALSE,"FECHAMENTO-2002 ";"Defer_Dezermbro",#N/A,FALSE,"DIFERIDO";"Pis_Dezembro",#N/A,FALSE,"PIS COFINS";"Iss_Dezembro",#N/A,FALSE,"ISS"}</definedName>
    <definedName name="yyyyyyyyyyyyyyyy" localSheetId="34" hidden="1">{"Fecha_Dezembro",#N/A,FALSE,"FECHAMENTO-2002 ";"Defer_Dezermbro",#N/A,FALSE,"DIFERIDO";"Pis_Dezembro",#N/A,FALSE,"PIS COFINS";"Iss_Dezembro",#N/A,FALSE,"ISS"}</definedName>
    <definedName name="yyyyyyyyyyyyyyyy" localSheetId="39" hidden="1">{"Fecha_Dezembro",#N/A,FALSE,"FECHAMENTO-2002 ";"Defer_Dezermbro",#N/A,FALSE,"DIFERIDO";"Pis_Dezembro",#N/A,FALSE,"PIS COFINS";"Iss_Dezembro",#N/A,FALSE,"ISS"}</definedName>
    <definedName name="yyyyyyyyyyyyyyyy" localSheetId="8" hidden="1">{"Fecha_Dezembro",#N/A,FALSE,"FECHAMENTO-2002 ";"Defer_Dezermbro",#N/A,FALSE,"DIFERIDO";"Pis_Dezembro",#N/A,FALSE,"PIS COFINS";"Iss_Dezembro",#N/A,FALSE,"ISS"}</definedName>
    <definedName name="yyyyyyyyyyyyyyyy" localSheetId="12" hidden="1">{"Fecha_Dezembro",#N/A,FALSE,"FECHAMENTO-2002 ";"Defer_Dezermbro",#N/A,FALSE,"DIFERIDO";"Pis_Dezembro",#N/A,FALSE,"PIS COFINS";"Iss_Dezembro",#N/A,FALSE,"ISS"}</definedName>
    <definedName name="yyyyyyyyyyyyyyyy" localSheetId="13" hidden="1">{"Fecha_Dezembro",#N/A,FALSE,"FECHAMENTO-2002 ";"Defer_Dezermbro",#N/A,FALSE,"DIFERIDO";"Pis_Dezembro",#N/A,FALSE,"PIS COFINS";"Iss_Dezembro",#N/A,FALSE,"ISS"}</definedName>
    <definedName name="yyyyyyyyyyyyyyyy" localSheetId="11" hidden="1">{"Fecha_Dezembro",#N/A,FALSE,"FECHAMENTO-2002 ";"Defer_Dezermbro",#N/A,FALSE,"DIFERIDO";"Pis_Dezembro",#N/A,FALSE,"PIS COFINS";"Iss_Dezembro",#N/A,FALSE,"ISS"}</definedName>
    <definedName name="yyyyyyyyyyyyyyyy" hidden="1">{"Fecha_Dezembro",#N/A,FALSE,"FECHAMENTO-2002 ";"Defer_Dezermbro",#N/A,FALSE,"DIFERIDO";"Pis_Dezembro",#N/A,FALSE,"PIS COFINS";"Iss_Dezembro",#N/A,FALSE,"ISS"}</definedName>
    <definedName name="yyyyyyyyyyyyyyyy_1" localSheetId="15" hidden="1">{"Fecha_Dezembro",#N/A,FALSE,"FECHAMENTO-2002 ";"Defer_Dezermbro",#N/A,FALSE,"DIFERIDO";"Pis_Dezembro",#N/A,FALSE,"PIS COFINS";"Iss_Dezembro",#N/A,FALSE,"ISS"}</definedName>
    <definedName name="yyyyyyyyyyyyyyyy_1" localSheetId="14" hidden="1">{"Fecha_Dezembro",#N/A,FALSE,"FECHAMENTO-2002 ";"Defer_Dezermbro",#N/A,FALSE,"DIFERIDO";"Pis_Dezembro",#N/A,FALSE,"PIS COFINS";"Iss_Dezembro",#N/A,FALSE,"ISS"}</definedName>
    <definedName name="yyyyyyyyyyyyyyyy_1" localSheetId="2" hidden="1">{"Fecha_Dezembro",#N/A,FALSE,"FECHAMENTO-2002 ";"Defer_Dezermbro",#N/A,FALSE,"DIFERIDO";"Pis_Dezembro",#N/A,FALSE,"PIS COFINS";"Iss_Dezembro",#N/A,FALSE,"ISS"}</definedName>
    <definedName name="yyyyyyyyyyyyyyyy_1" localSheetId="34" hidden="1">{"Fecha_Dezembro",#N/A,FALSE,"FECHAMENTO-2002 ";"Defer_Dezermbro",#N/A,FALSE,"DIFERIDO";"Pis_Dezembro",#N/A,FALSE,"PIS COFINS";"Iss_Dezembro",#N/A,FALSE,"ISS"}</definedName>
    <definedName name="yyyyyyyyyyyyyyyy_1" localSheetId="39" hidden="1">{"Fecha_Dezembro",#N/A,FALSE,"FECHAMENTO-2002 ";"Defer_Dezermbro",#N/A,FALSE,"DIFERIDO";"Pis_Dezembro",#N/A,FALSE,"PIS COFINS";"Iss_Dezembro",#N/A,FALSE,"ISS"}</definedName>
    <definedName name="yyyyyyyyyyyyyyyy_1" localSheetId="8" hidden="1">{"Fecha_Dezembro",#N/A,FALSE,"FECHAMENTO-2002 ";"Defer_Dezermbro",#N/A,FALSE,"DIFERIDO";"Pis_Dezembro",#N/A,FALSE,"PIS COFINS";"Iss_Dezembro",#N/A,FALSE,"ISS"}</definedName>
    <definedName name="yyyyyyyyyyyyyyyy_1" localSheetId="12" hidden="1">{"Fecha_Dezembro",#N/A,FALSE,"FECHAMENTO-2002 ";"Defer_Dezermbro",#N/A,FALSE,"DIFERIDO";"Pis_Dezembro",#N/A,FALSE,"PIS COFINS";"Iss_Dezembro",#N/A,FALSE,"ISS"}</definedName>
    <definedName name="yyyyyyyyyyyyyyyy_1" localSheetId="13" hidden="1">{"Fecha_Dezembro",#N/A,FALSE,"FECHAMENTO-2002 ";"Defer_Dezermbro",#N/A,FALSE,"DIFERIDO";"Pis_Dezembro",#N/A,FALSE,"PIS COFINS";"Iss_Dezembro",#N/A,FALSE,"ISS"}</definedName>
    <definedName name="yyyyyyyyyyyyyyyy_1" localSheetId="11" hidden="1">{"Fecha_Dezembro",#N/A,FALSE,"FECHAMENTO-2002 ";"Defer_Dezermbro",#N/A,FALSE,"DIFERIDO";"Pis_Dezembro",#N/A,FALSE,"PIS COFINS";"Iss_Dezembro",#N/A,FALSE,"ISS"}</definedName>
    <definedName name="yyyyyyyyyyyyyyyy_1" hidden="1">{"Fecha_Dezembro",#N/A,FALSE,"FECHAMENTO-2002 ";"Defer_Dezermbro",#N/A,FALSE,"DIFERIDO";"Pis_Dezembro",#N/A,FALSE,"PIS COFINS";"Iss_Dezembro",#N/A,FALSE,"ISS"}</definedName>
    <definedName name="yyyyyyyyyyyyyyyyyyy" localSheetId="15" hidden="1">{"Fecha_Dezembro",#N/A,FALSE,"FECHAMENTO-2002 ";"Defer_Dezermbro",#N/A,FALSE,"DIFERIDO";"Pis_Dezembro",#N/A,FALSE,"PIS COFINS";"Iss_Dezembro",#N/A,FALSE,"ISS"}</definedName>
    <definedName name="yyyyyyyyyyyyyyyyyyy" localSheetId="14" hidden="1">{"Fecha_Dezembro",#N/A,FALSE,"FECHAMENTO-2002 ";"Defer_Dezermbro",#N/A,FALSE,"DIFERIDO";"Pis_Dezembro",#N/A,FALSE,"PIS COFINS";"Iss_Dezembro",#N/A,FALSE,"ISS"}</definedName>
    <definedName name="yyyyyyyyyyyyyyyyyyy" localSheetId="2" hidden="1">{"Fecha_Dezembro",#N/A,FALSE,"FECHAMENTO-2002 ";"Defer_Dezermbro",#N/A,FALSE,"DIFERIDO";"Pis_Dezembro",#N/A,FALSE,"PIS COFINS";"Iss_Dezembro",#N/A,FALSE,"ISS"}</definedName>
    <definedName name="yyyyyyyyyyyyyyyyyyy" localSheetId="34" hidden="1">{"Fecha_Dezembro",#N/A,FALSE,"FECHAMENTO-2002 ";"Defer_Dezermbro",#N/A,FALSE,"DIFERIDO";"Pis_Dezembro",#N/A,FALSE,"PIS COFINS";"Iss_Dezembro",#N/A,FALSE,"ISS"}</definedName>
    <definedName name="yyyyyyyyyyyyyyyyyyy" localSheetId="39" hidden="1">{"Fecha_Dezembro",#N/A,FALSE,"FECHAMENTO-2002 ";"Defer_Dezermbro",#N/A,FALSE,"DIFERIDO";"Pis_Dezembro",#N/A,FALSE,"PIS COFINS";"Iss_Dezembro",#N/A,FALSE,"ISS"}</definedName>
    <definedName name="yyyyyyyyyyyyyyyyyyy" localSheetId="8" hidden="1">{"Fecha_Dezembro",#N/A,FALSE,"FECHAMENTO-2002 ";"Defer_Dezermbro",#N/A,FALSE,"DIFERIDO";"Pis_Dezembro",#N/A,FALSE,"PIS COFINS";"Iss_Dezembro",#N/A,FALSE,"ISS"}</definedName>
    <definedName name="yyyyyyyyyyyyyyyyyyy" localSheetId="12" hidden="1">{"Fecha_Dezembro",#N/A,FALSE,"FECHAMENTO-2002 ";"Defer_Dezermbro",#N/A,FALSE,"DIFERIDO";"Pis_Dezembro",#N/A,FALSE,"PIS COFINS";"Iss_Dezembro",#N/A,FALSE,"ISS"}</definedName>
    <definedName name="yyyyyyyyyyyyyyyyyyy" localSheetId="13" hidden="1">{"Fecha_Dezembro",#N/A,FALSE,"FECHAMENTO-2002 ";"Defer_Dezermbro",#N/A,FALSE,"DIFERIDO";"Pis_Dezembro",#N/A,FALSE,"PIS COFINS";"Iss_Dezembro",#N/A,FALSE,"ISS"}</definedName>
    <definedName name="yyyyyyyyyyyyyyyyyyy" localSheetId="11" hidden="1">{"Fecha_Dezembro",#N/A,FALSE,"FECHAMENTO-2002 ";"Defer_Dezermbro",#N/A,FALSE,"DIFERIDO";"Pis_Dezembro",#N/A,FALSE,"PIS COFINS";"Iss_Dezembro",#N/A,FALSE,"ISS"}</definedName>
    <definedName name="yyyyyyyyyyyyyyyyyyy" hidden="1">{"Fecha_Dezembro",#N/A,FALSE,"FECHAMENTO-2002 ";"Defer_Dezermbro",#N/A,FALSE,"DIFERIDO";"Pis_Dezembro",#N/A,FALSE,"PIS COFINS";"Iss_Dezembro",#N/A,FALSE,"ISS"}</definedName>
    <definedName name="yyyyyyyyyyyyyyyyyyy_1" localSheetId="15" hidden="1">{"Fecha_Dezembro",#N/A,FALSE,"FECHAMENTO-2002 ";"Defer_Dezermbro",#N/A,FALSE,"DIFERIDO";"Pis_Dezembro",#N/A,FALSE,"PIS COFINS";"Iss_Dezembro",#N/A,FALSE,"ISS"}</definedName>
    <definedName name="yyyyyyyyyyyyyyyyyyy_1" localSheetId="14" hidden="1">{"Fecha_Dezembro",#N/A,FALSE,"FECHAMENTO-2002 ";"Defer_Dezermbro",#N/A,FALSE,"DIFERIDO";"Pis_Dezembro",#N/A,FALSE,"PIS COFINS";"Iss_Dezembro",#N/A,FALSE,"ISS"}</definedName>
    <definedName name="yyyyyyyyyyyyyyyyyyy_1" localSheetId="2" hidden="1">{"Fecha_Dezembro",#N/A,FALSE,"FECHAMENTO-2002 ";"Defer_Dezermbro",#N/A,FALSE,"DIFERIDO";"Pis_Dezembro",#N/A,FALSE,"PIS COFINS";"Iss_Dezembro",#N/A,FALSE,"ISS"}</definedName>
    <definedName name="yyyyyyyyyyyyyyyyyyy_1" localSheetId="34" hidden="1">{"Fecha_Dezembro",#N/A,FALSE,"FECHAMENTO-2002 ";"Defer_Dezermbro",#N/A,FALSE,"DIFERIDO";"Pis_Dezembro",#N/A,FALSE,"PIS COFINS";"Iss_Dezembro",#N/A,FALSE,"ISS"}</definedName>
    <definedName name="yyyyyyyyyyyyyyyyyyy_1" localSheetId="39" hidden="1">{"Fecha_Dezembro",#N/A,FALSE,"FECHAMENTO-2002 ";"Defer_Dezermbro",#N/A,FALSE,"DIFERIDO";"Pis_Dezembro",#N/A,FALSE,"PIS COFINS";"Iss_Dezembro",#N/A,FALSE,"ISS"}</definedName>
    <definedName name="yyyyyyyyyyyyyyyyyyy_1" localSheetId="8" hidden="1">{"Fecha_Dezembro",#N/A,FALSE,"FECHAMENTO-2002 ";"Defer_Dezermbro",#N/A,FALSE,"DIFERIDO";"Pis_Dezembro",#N/A,FALSE,"PIS COFINS";"Iss_Dezembro",#N/A,FALSE,"ISS"}</definedName>
    <definedName name="yyyyyyyyyyyyyyyyyyy_1" localSheetId="12" hidden="1">{"Fecha_Dezembro",#N/A,FALSE,"FECHAMENTO-2002 ";"Defer_Dezermbro",#N/A,FALSE,"DIFERIDO";"Pis_Dezembro",#N/A,FALSE,"PIS COFINS";"Iss_Dezembro",#N/A,FALSE,"ISS"}</definedName>
    <definedName name="yyyyyyyyyyyyyyyyyyy_1" localSheetId="13" hidden="1">{"Fecha_Dezembro",#N/A,FALSE,"FECHAMENTO-2002 ";"Defer_Dezermbro",#N/A,FALSE,"DIFERIDO";"Pis_Dezembro",#N/A,FALSE,"PIS COFINS";"Iss_Dezembro",#N/A,FALSE,"ISS"}</definedName>
    <definedName name="yyyyyyyyyyyyyyyyyyy_1" localSheetId="11" hidden="1">{"Fecha_Dezembro",#N/A,FALSE,"FECHAMENTO-2002 ";"Defer_Dezermbro",#N/A,FALSE,"DIFERIDO";"Pis_Dezembro",#N/A,FALSE,"PIS COFINS";"Iss_Dezembro",#N/A,FALSE,"ISS"}</definedName>
    <definedName name="yyyyyyyyyyyyyyyyyyy_1" hidden="1">{"Fecha_Dezembro",#N/A,FALSE,"FECHAMENTO-2002 ";"Defer_Dezermbro",#N/A,FALSE,"DIFERIDO";"Pis_Dezembro",#N/A,FALSE,"PIS COFINS";"Iss_Dezembro",#N/A,FALSE,"ISS"}</definedName>
    <definedName name="Z_56785A02_7067_463E_810B_6732D2DF0DB2_.wvu.PrintArea" localSheetId="1" hidden="1">#REF!</definedName>
    <definedName name="Z_56785A02_7067_463E_810B_6732D2DF0DB2_.wvu.PrintArea" localSheetId="15" hidden="1">#REF!</definedName>
    <definedName name="Z_56785A02_7067_463E_810B_6732D2DF0DB2_.wvu.PrintArea" localSheetId="7" hidden="1">#REF!</definedName>
    <definedName name="Z_56785A02_7067_463E_810B_6732D2DF0DB2_.wvu.PrintArea" localSheetId="14" hidden="1">#REF!</definedName>
    <definedName name="Z_56785A02_7067_463E_810B_6732D2DF0DB2_.wvu.PrintArea" localSheetId="2" hidden="1">#REF!</definedName>
    <definedName name="Z_56785A02_7067_463E_810B_6732D2DF0DB2_.wvu.PrintArea" localSheetId="34" hidden="1">#REF!</definedName>
    <definedName name="Z_56785A02_7067_463E_810B_6732D2DF0DB2_.wvu.PrintArea" localSheetId="39" hidden="1">#REF!</definedName>
    <definedName name="Z_56785A02_7067_463E_810B_6732D2DF0DB2_.wvu.PrintArea" localSheetId="12" hidden="1">#REF!</definedName>
    <definedName name="Z_56785A02_7067_463E_810B_6732D2DF0DB2_.wvu.PrintArea" localSheetId="10" hidden="1">#REF!</definedName>
    <definedName name="Z_56785A02_7067_463E_810B_6732D2DF0DB2_.wvu.PrintArea" localSheetId="6" hidden="1">#REF!</definedName>
    <definedName name="Z_56785A02_7067_463E_810B_6732D2DF0DB2_.wvu.PrintArea" hidden="1">#REF!</definedName>
    <definedName name="Z_70ACAE61_1F25_11D3_B062_00104BC637D4_.wvu.Cols" hidden="1">#REF!</definedName>
    <definedName name="Z_70ACAE61_1F25_11D3_B062_00104BC637D4_.wvu.PrintArea" hidden="1">#REF!</definedName>
    <definedName name="Z_70ACAE61_1F25_11D3_B062_00104BC637D4_.wvu.PrintTitles" hidden="1">#REF!</definedName>
    <definedName name="Z_FAB890B6_A7DF_49B5_8B84_7933F7804438_.wvu.PrintArea" localSheetId="1" hidden="1">#REF!</definedName>
    <definedName name="Z_FAB890B6_A7DF_49B5_8B84_7933F7804438_.wvu.PrintArea" localSheetId="15" hidden="1">#REF!</definedName>
    <definedName name="Z_FAB890B6_A7DF_49B5_8B84_7933F7804438_.wvu.PrintArea" localSheetId="7" hidden="1">#REF!</definedName>
    <definedName name="Z_FAB890B6_A7DF_49B5_8B84_7933F7804438_.wvu.PrintArea" localSheetId="14" hidden="1">#REF!</definedName>
    <definedName name="Z_FAB890B6_A7DF_49B5_8B84_7933F7804438_.wvu.PrintArea" localSheetId="2" hidden="1">#REF!</definedName>
    <definedName name="Z_FAB890B6_A7DF_49B5_8B84_7933F7804438_.wvu.PrintArea" localSheetId="34" hidden="1">#REF!</definedName>
    <definedName name="Z_FAB890B6_A7DF_49B5_8B84_7933F7804438_.wvu.PrintArea" localSheetId="39" hidden="1">#REF!</definedName>
    <definedName name="Z_FAB890B6_A7DF_49B5_8B84_7933F7804438_.wvu.PrintArea" localSheetId="12" hidden="1">#REF!</definedName>
    <definedName name="Z_FAB890B6_A7DF_49B5_8B84_7933F7804438_.wvu.PrintArea" localSheetId="10" hidden="1">#REF!</definedName>
    <definedName name="Z_FAB890B6_A7DF_49B5_8B84_7933F7804438_.wvu.PrintArea" localSheetId="6" hidden="1">#REF!</definedName>
    <definedName name="Z_FAB890B6_A7DF_49B5_8B84_7933F7804438_.wvu.PrintArea" hidden="1">#REF!</definedName>
    <definedName name="ZI" localSheetId="1" hidden="1">#REF!</definedName>
    <definedName name="ZI" localSheetId="15" hidden="1">#REF!</definedName>
    <definedName name="ZI" localSheetId="7" hidden="1">#REF!</definedName>
    <definedName name="ZI" localSheetId="14" hidden="1">#REF!</definedName>
    <definedName name="ZI" localSheetId="2" hidden="1">#REF!</definedName>
    <definedName name="ZI" localSheetId="34" hidden="1">#REF!</definedName>
    <definedName name="ZI" localSheetId="39" hidden="1">#REF!</definedName>
    <definedName name="ZI" localSheetId="12" hidden="1">#REF!</definedName>
    <definedName name="ZI" localSheetId="10" hidden="1">#REF!</definedName>
    <definedName name="ZI" localSheetId="6" hidden="1">#REF!</definedName>
    <definedName name="ZI" hidden="1">#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V314" i="73" l="1"/>
  <c r="CV313" i="73"/>
  <c r="CV73" i="73"/>
  <c r="CV312" i="73" s="1"/>
  <c r="CV65" i="73"/>
  <c r="CV311" i="73" s="1"/>
  <c r="CV57" i="73"/>
  <c r="CV49" i="73"/>
  <c r="CV43" i="73"/>
  <c r="CV41" i="73"/>
  <c r="CV35" i="73"/>
  <c r="CV33" i="73"/>
  <c r="CV27" i="73"/>
  <c r="CV20" i="73"/>
  <c r="CV75" i="73" s="1"/>
  <c r="CV18" i="73"/>
  <c r="CV12" i="73"/>
  <c r="CV10" i="73"/>
  <c r="CV6" i="73"/>
  <c r="BB190" i="77" l="1"/>
  <c r="BA190" i="77"/>
  <c r="BB189" i="77"/>
  <c r="BA189" i="77"/>
  <c r="CV51" i="73"/>
  <c r="CV67" i="73"/>
  <c r="CV59" i="73"/>
  <c r="CU314" i="73"/>
  <c r="CU313" i="73"/>
  <c r="CU73" i="73"/>
  <c r="CU312" i="73" s="1"/>
  <c r="CU65" i="73"/>
  <c r="CU311" i="73" s="1"/>
  <c r="CU57" i="73"/>
  <c r="CU51" i="73"/>
  <c r="CU49" i="73"/>
  <c r="CU43" i="73"/>
  <c r="CU41" i="73"/>
  <c r="CU35" i="73"/>
  <c r="CU33" i="73"/>
  <c r="CU27" i="73"/>
  <c r="CU20" i="73"/>
  <c r="CU75" i="73" s="1"/>
  <c r="CU18" i="73"/>
  <c r="CU12" i="73"/>
  <c r="CU10" i="73"/>
  <c r="CU6" i="73"/>
  <c r="CU59" i="73" l="1"/>
  <c r="CU67" i="73"/>
  <c r="BB188" i="77" l="1"/>
  <c r="BA188" i="77"/>
  <c r="N311" i="79" l="1"/>
  <c r="P311" i="79" s="1"/>
  <c r="CT314" i="73" l="1"/>
  <c r="CT313" i="73"/>
  <c r="CT73" i="73"/>
  <c r="CT312" i="73" s="1"/>
  <c r="CT65" i="73"/>
  <c r="CT311" i="73" s="1"/>
  <c r="CT57" i="73"/>
  <c r="CT49" i="73"/>
  <c r="CT43" i="73"/>
  <c r="CT41" i="73"/>
  <c r="CT35" i="73"/>
  <c r="CT33" i="73"/>
  <c r="CT27" i="73"/>
  <c r="CT20" i="73"/>
  <c r="CT59" i="73" s="1"/>
  <c r="CT18" i="73"/>
  <c r="CT12" i="73"/>
  <c r="CT10" i="73"/>
  <c r="CT6" i="73"/>
  <c r="CT67" i="73" l="1"/>
  <c r="CT75" i="73"/>
  <c r="CT51" i="73"/>
  <c r="FF8" i="43"/>
  <c r="FJ8" i="43" s="1"/>
  <c r="FH19" i="43"/>
  <c r="DB18" i="43"/>
  <c r="DF18" i="43" s="1"/>
  <c r="DJ18" i="43" s="1"/>
  <c r="BQ18" i="43"/>
  <c r="FG19" i="43" l="1"/>
  <c r="DN18" i="43"/>
  <c r="DR18" i="43" s="1"/>
  <c r="BU18" i="43"/>
  <c r="BY18" i="43" s="1"/>
  <c r="FJ9" i="43"/>
  <c r="CC18" i="43" l="1"/>
  <c r="DZ18" i="43"/>
  <c r="ED18" i="43" l="1"/>
  <c r="CG18" i="43"/>
  <c r="CJ18" i="43" s="1"/>
  <c r="CM18" i="43" s="1"/>
  <c r="EH18" i="43" l="1"/>
  <c r="EL18" i="43" s="1"/>
  <c r="EP18" i="43" l="1"/>
  <c r="ET18" i="43" l="1"/>
  <c r="EX18" i="43" s="1"/>
  <c r="FB18" i="43" l="1"/>
  <c r="FF18" i="43" l="1"/>
  <c r="FJ18" i="43" s="1"/>
  <c r="N317" i="79" l="1"/>
  <c r="P317" i="79" s="1"/>
  <c r="N315" i="79"/>
  <c r="P315" i="79" s="1"/>
  <c r="N312" i="79"/>
  <c r="P312" i="79" s="1"/>
  <c r="FI19" i="43"/>
  <c r="FI12" i="43"/>
  <c r="N314" i="79" l="1"/>
  <c r="P314" i="79" s="1"/>
  <c r="N310" i="79"/>
  <c r="N313" i="79"/>
  <c r="P313" i="79" s="1"/>
  <c r="N318" i="79"/>
  <c r="P318" i="79" s="1"/>
  <c r="N316" i="79"/>
  <c r="P316" i="79" s="1"/>
  <c r="P310" i="79" l="1"/>
  <c r="AY45" i="9" l="1"/>
  <c r="AY7" i="10" l="1"/>
  <c r="AN78" i="68" l="1"/>
  <c r="AN53" i="68"/>
  <c r="AN31" i="68"/>
  <c r="AN28" i="68"/>
  <c r="AN26" i="68"/>
  <c r="AN23" i="68"/>
  <c r="AN50" i="68" l="1"/>
  <c r="AN67" i="68"/>
  <c r="AN20" i="68"/>
  <c r="AN32" i="68" s="1"/>
  <c r="AN45" i="68"/>
  <c r="AN57" i="68"/>
  <c r="AN58" i="68" s="1"/>
  <c r="AN89" i="68"/>
  <c r="AN76" i="68"/>
  <c r="AN51" i="68" l="1"/>
  <c r="AN59" i="68" s="1"/>
  <c r="N152" i="80"/>
  <c r="X33" i="81"/>
  <c r="AQ84" i="71"/>
  <c r="AQ88" i="71"/>
  <c r="AQ8" i="53"/>
  <c r="AQ10" i="53" s="1"/>
  <c r="AQ44" i="52"/>
  <c r="AQ42" i="52"/>
  <c r="AQ50" i="52"/>
  <c r="AQ49" i="52"/>
  <c r="AQ48" i="52"/>
  <c r="AQ47" i="52"/>
  <c r="AQ46" i="52"/>
  <c r="AQ56" i="49"/>
  <c r="AQ55" i="49"/>
  <c r="AQ52" i="49"/>
  <c r="AQ51" i="49"/>
  <c r="AQ50" i="49"/>
  <c r="AQ46" i="49"/>
  <c r="AQ42" i="49"/>
  <c r="AM8" i="72"/>
  <c r="AU109" i="46"/>
  <c r="AU108" i="46"/>
  <c r="AU107" i="46"/>
  <c r="AU76" i="46"/>
  <c r="AU66" i="46"/>
  <c r="AU58" i="46"/>
  <c r="AU19" i="46"/>
  <c r="AU18" i="46"/>
  <c r="AR29" i="45"/>
  <c r="AR32" i="45"/>
  <c r="AR31" i="45"/>
  <c r="AR30" i="45"/>
  <c r="AQ86" i="71" l="1"/>
  <c r="AQ15" i="53"/>
  <c r="AQ17" i="53" s="1"/>
  <c r="AQ21" i="53"/>
  <c r="AQ43" i="49"/>
  <c r="AR28" i="45"/>
  <c r="AQ23" i="53"/>
  <c r="AU38" i="46"/>
  <c r="AR26" i="45"/>
  <c r="AR27" i="45"/>
  <c r="AU47" i="46"/>
  <c r="AQ48" i="49"/>
  <c r="AU57" i="46"/>
  <c r="AU110" i="46"/>
  <c r="AQ26" i="65"/>
  <c r="AQ4" i="55"/>
  <c r="AU20" i="46"/>
  <c r="AU21" i="46" s="1"/>
  <c r="AQ54" i="49"/>
  <c r="AQ44" i="49"/>
  <c r="X18" i="81"/>
  <c r="AU53" i="46"/>
  <c r="AR51" i="48"/>
  <c r="AQ45" i="49"/>
  <c r="AQ53" i="49"/>
  <c r="AQ49" i="49"/>
  <c r="AQ43" i="52"/>
  <c r="AQ10" i="66"/>
  <c r="X30" i="81"/>
  <c r="F151" i="80"/>
  <c r="AQ39" i="49"/>
  <c r="F152" i="80"/>
  <c r="AU9" i="46"/>
  <c r="AU39" i="46"/>
  <c r="AR26" i="48"/>
  <c r="AU37" i="46"/>
  <c r="AU56" i="46"/>
  <c r="AU77" i="46"/>
  <c r="AR21" i="48"/>
  <c r="AR23" i="45"/>
  <c r="AU75" i="46"/>
  <c r="AQ24" i="65"/>
  <c r="X15" i="81"/>
  <c r="N150" i="80"/>
  <c r="F150" i="80"/>
  <c r="N151" i="80"/>
  <c r="AQ23" i="55"/>
  <c r="AQ25" i="65"/>
  <c r="AQ19" i="65"/>
  <c r="AQ22" i="65"/>
  <c r="AQ11" i="65"/>
  <c r="AQ23" i="65"/>
  <c r="AQ20" i="53"/>
  <c r="AQ22" i="53" s="1"/>
  <c r="AQ38" i="52"/>
  <c r="AQ35" i="52"/>
  <c r="AQ39" i="52"/>
  <c r="AQ41" i="52"/>
  <c r="AQ45" i="52"/>
  <c r="AQ19" i="52"/>
  <c r="AQ40" i="52"/>
  <c r="AQ47" i="49"/>
  <c r="AQ21" i="49"/>
  <c r="AR45" i="48"/>
  <c r="AU112" i="46"/>
  <c r="AU111" i="46"/>
  <c r="AU72" i="46"/>
  <c r="AU78" i="46" s="1"/>
  <c r="AU28" i="46"/>
  <c r="AU15" i="46"/>
  <c r="AU34" i="46"/>
  <c r="AR13" i="45"/>
  <c r="AR14" i="45" s="1"/>
  <c r="FH37" i="43"/>
  <c r="FG37" i="43"/>
  <c r="FI27" i="43"/>
  <c r="FH27" i="43"/>
  <c r="FG27" i="43"/>
  <c r="FH12" i="43"/>
  <c r="FJ15" i="43"/>
  <c r="FI15" i="43"/>
  <c r="FH15" i="43"/>
  <c r="FG15" i="43"/>
  <c r="FG14" i="43"/>
  <c r="FJ4" i="43"/>
  <c r="FG3" i="43"/>
  <c r="AR18" i="44"/>
  <c r="AR31" i="39"/>
  <c r="H11" i="38"/>
  <c r="K11" i="38" s="1"/>
  <c r="N11" i="38" s="1"/>
  <c r="P11" i="38" s="1"/>
  <c r="V345" i="36"/>
  <c r="Q345" i="36"/>
  <c r="V344" i="36"/>
  <c r="V343" i="36"/>
  <c r="Q343" i="36"/>
  <c r="V340" i="36"/>
  <c r="DX22" i="34"/>
  <c r="DW22" i="34"/>
  <c r="DV22" i="34"/>
  <c r="DX19" i="34"/>
  <c r="DX18" i="34"/>
  <c r="DX17" i="34"/>
  <c r="DX16" i="34"/>
  <c r="DX15" i="34"/>
  <c r="DX14" i="34"/>
  <c r="AR40" i="33"/>
  <c r="AR47" i="61"/>
  <c r="AR46" i="61"/>
  <c r="AR45" i="61"/>
  <c r="AR43" i="61"/>
  <c r="AR42" i="61"/>
  <c r="AR50" i="61"/>
  <c r="AR49" i="61"/>
  <c r="AR29" i="32"/>
  <c r="AR28" i="32"/>
  <c r="AR27" i="32"/>
  <c r="AR25" i="32"/>
  <c r="AQ26" i="31"/>
  <c r="AQ24" i="31"/>
  <c r="AR14" i="30"/>
  <c r="AR7" i="30"/>
  <c r="AR13" i="29"/>
  <c r="AR17" i="29"/>
  <c r="AR16" i="29"/>
  <c r="G14" i="23"/>
  <c r="G13" i="23"/>
  <c r="G12" i="23"/>
  <c r="G11" i="23"/>
  <c r="G10" i="23"/>
  <c r="G9" i="23"/>
  <c r="G8" i="23"/>
  <c r="G7" i="23"/>
  <c r="G6" i="23"/>
  <c r="W22" i="13"/>
  <c r="W21" i="13"/>
  <c r="W20" i="13"/>
  <c r="W19" i="13"/>
  <c r="W18" i="13"/>
  <c r="AR33" i="45" l="1"/>
  <c r="AQ24" i="53"/>
  <c r="AU59" i="46"/>
  <c r="AR52" i="48"/>
  <c r="DX7" i="34"/>
  <c r="DX11" i="34"/>
  <c r="AQ57" i="49"/>
  <c r="AR39" i="61"/>
  <c r="AR10" i="26"/>
  <c r="AR12" i="26" s="1"/>
  <c r="AR13" i="26" s="1"/>
  <c r="AR9" i="30"/>
  <c r="DW20" i="34"/>
  <c r="DW26" i="34" s="1"/>
  <c r="AR53" i="39"/>
  <c r="Y50" i="42"/>
  <c r="DV23" i="34"/>
  <c r="V342" i="36"/>
  <c r="J13" i="38"/>
  <c r="AR44" i="33"/>
  <c r="L13" i="38"/>
  <c r="AR20" i="26"/>
  <c r="AR22" i="26" s="1"/>
  <c r="AR23" i="26" s="1"/>
  <c r="AR32" i="61"/>
  <c r="I14" i="23"/>
  <c r="AQ27" i="31"/>
  <c r="AQ30" i="31" s="1"/>
  <c r="AQ29" i="31" s="1"/>
  <c r="AR36" i="33"/>
  <c r="AR27" i="39"/>
  <c r="AR18" i="29"/>
  <c r="AR37" i="33"/>
  <c r="AR31" i="33"/>
  <c r="V341" i="36"/>
  <c r="I13" i="38"/>
  <c r="H14" i="23"/>
  <c r="AR16" i="30"/>
  <c r="AQ21" i="31"/>
  <c r="AQ20" i="31" s="1"/>
  <c r="AR40" i="61"/>
  <c r="AR38" i="33"/>
  <c r="DV20" i="34"/>
  <c r="DX12" i="34"/>
  <c r="Q342" i="36"/>
  <c r="D13" i="38"/>
  <c r="O13" i="38"/>
  <c r="AR16" i="61"/>
  <c r="AR35" i="61"/>
  <c r="AR43" i="33"/>
  <c r="DX9" i="34"/>
  <c r="DX13" i="34"/>
  <c r="F13" i="38"/>
  <c r="H9" i="38"/>
  <c r="K9" i="38" s="1"/>
  <c r="N9" i="38" s="1"/>
  <c r="P9" i="38" s="1"/>
  <c r="H12" i="38"/>
  <c r="K12" i="38" s="1"/>
  <c r="N12" i="38" s="1"/>
  <c r="P12" i="38" s="1"/>
  <c r="AR11" i="44"/>
  <c r="FI37" i="43"/>
  <c r="FI38" i="43" s="1"/>
  <c r="E13" i="38"/>
  <c r="M50" i="42"/>
  <c r="AQ25" i="31"/>
  <c r="AQ28" i="31"/>
  <c r="AR28" i="33"/>
  <c r="DX10" i="34"/>
  <c r="DX25" i="34"/>
  <c r="DX23" i="34" s="1"/>
  <c r="V346" i="36"/>
  <c r="H7" i="38"/>
  <c r="K7" i="38" s="1"/>
  <c r="N7" i="38" s="1"/>
  <c r="P7" i="38" s="1"/>
  <c r="AR49" i="39"/>
  <c r="C14" i="23"/>
  <c r="H10" i="38"/>
  <c r="K10" i="38" s="1"/>
  <c r="N10" i="38" s="1"/>
  <c r="P10" i="38" s="1"/>
  <c r="E14" i="23"/>
  <c r="AR38" i="61"/>
  <c r="AR39" i="33"/>
  <c r="C13" i="38"/>
  <c r="M13" i="38"/>
  <c r="H8" i="38"/>
  <c r="K8" i="38" s="1"/>
  <c r="N8" i="38" s="1"/>
  <c r="P8" i="38" s="1"/>
  <c r="AR14" i="44"/>
  <c r="AR27" i="48"/>
  <c r="AQ27" i="65"/>
  <c r="AQ51" i="52"/>
  <c r="AU40" i="46"/>
  <c r="FG38" i="43"/>
  <c r="FH38" i="43"/>
  <c r="G13" i="38"/>
  <c r="J14" i="23"/>
  <c r="H6" i="38"/>
  <c r="K6" i="38" s="1"/>
  <c r="N6" i="38" s="1"/>
  <c r="P6" i="38" s="1"/>
  <c r="AR14" i="33"/>
  <c r="AQ12" i="31"/>
  <c r="AQ11" i="31" s="1"/>
  <c r="AR44" i="61"/>
  <c r="AQ13" i="24"/>
  <c r="AR26" i="32"/>
  <c r="AR51" i="61"/>
  <c r="D14" i="23"/>
  <c r="AR21" i="30"/>
  <c r="AR41" i="33"/>
  <c r="AR19" i="30"/>
  <c r="AR20" i="30" s="1"/>
  <c r="AR9" i="39"/>
  <c r="FG12" i="43"/>
  <c r="AR18" i="39"/>
  <c r="Q344" i="36"/>
  <c r="Q340" i="36"/>
  <c r="Q339" i="36"/>
  <c r="Q341" i="36"/>
  <c r="Q346" i="36"/>
  <c r="V339" i="36"/>
  <c r="DW23" i="34"/>
  <c r="DX8" i="34"/>
  <c r="AR34" i="33"/>
  <c r="AR35" i="33"/>
  <c r="AR17" i="33"/>
  <c r="AR19" i="61"/>
  <c r="AR41" i="61"/>
  <c r="AR8" i="29"/>
  <c r="DV26" i="34" l="1"/>
  <c r="AR21" i="44"/>
  <c r="AR22" i="44" s="1"/>
  <c r="AR17" i="44"/>
  <c r="AR22" i="30"/>
  <c r="P13" i="38"/>
  <c r="N13" i="38"/>
  <c r="AR45" i="33"/>
  <c r="H13" i="38"/>
  <c r="DX20" i="34"/>
  <c r="DX26" i="34" s="1"/>
  <c r="AR48" i="61"/>
  <c r="K13" i="38"/>
  <c r="AR42" i="33"/>
  <c r="AY24" i="12" l="1"/>
  <c r="AY22" i="12"/>
  <c r="AY20" i="12"/>
  <c r="AY18" i="12"/>
  <c r="AY17" i="12"/>
  <c r="AY16" i="12"/>
  <c r="AY15" i="12"/>
  <c r="AY40" i="12"/>
  <c r="AY13" i="12"/>
  <c r="AY37" i="1"/>
  <c r="AY9" i="12"/>
  <c r="AY9" i="1"/>
  <c r="AY49" i="12"/>
  <c r="AY51" i="9"/>
  <c r="AY6" i="12" l="1"/>
  <c r="BA187" i="77"/>
  <c r="AY38" i="12"/>
  <c r="AY37" i="10"/>
  <c r="AY41" i="12"/>
  <c r="AY11" i="12"/>
  <c r="AY43" i="12"/>
  <c r="BD21" i="2"/>
  <c r="AY37" i="12"/>
  <c r="BB187" i="77"/>
  <c r="AY58" i="12"/>
  <c r="AY11" i="1"/>
  <c r="BD7" i="2"/>
  <c r="BD11" i="2"/>
  <c r="AY36" i="12" l="1"/>
  <c r="AY52" i="9"/>
  <c r="AY13" i="1"/>
  <c r="AY15" i="1" s="1"/>
  <c r="AY40" i="1" l="1"/>
  <c r="AY43" i="1" s="1"/>
  <c r="AY45" i="1" s="1"/>
  <c r="AY48" i="1" s="1"/>
  <c r="AY35" i="1"/>
  <c r="CS314" i="73"/>
  <c r="CS313" i="73"/>
  <c r="CS73" i="73"/>
  <c r="CS312" i="73" s="1"/>
  <c r="CS65" i="73"/>
  <c r="CS311" i="73" s="1"/>
  <c r="CS57" i="73"/>
  <c r="CS49" i="73"/>
  <c r="CS43" i="73"/>
  <c r="CS41" i="73"/>
  <c r="CS35" i="73"/>
  <c r="CS33" i="73"/>
  <c r="CS27" i="73"/>
  <c r="CS20" i="73"/>
  <c r="CS67" i="73" s="1"/>
  <c r="CS18" i="73"/>
  <c r="CS12" i="73"/>
  <c r="CS10" i="73"/>
  <c r="CS6" i="73"/>
  <c r="CS51" i="73" l="1"/>
  <c r="AY36" i="1"/>
  <c r="CS75" i="73"/>
  <c r="CS59" i="73"/>
  <c r="AN33" i="45"/>
  <c r="AP23" i="45"/>
  <c r="AO23" i="45"/>
  <c r="AN23" i="45"/>
  <c r="AM23" i="45"/>
  <c r="AL23" i="45"/>
  <c r="AK23" i="45"/>
  <c r="AO23" i="55"/>
  <c r="AN23" i="55"/>
  <c r="AM23" i="55"/>
  <c r="AL23" i="55"/>
  <c r="AK23" i="55"/>
  <c r="AJ23" i="55"/>
  <c r="AI23" i="55"/>
  <c r="BA186" i="77" l="1"/>
  <c r="BB186" i="77"/>
  <c r="CR314" i="73" l="1"/>
  <c r="CR313" i="73"/>
  <c r="CR73" i="73"/>
  <c r="CR312" i="73" s="1"/>
  <c r="CR65" i="73"/>
  <c r="CR311" i="73" s="1"/>
  <c r="CR57" i="73"/>
  <c r="CR49" i="73"/>
  <c r="CR43" i="73"/>
  <c r="CR41" i="73"/>
  <c r="CR35" i="73"/>
  <c r="CR33" i="73"/>
  <c r="CR27" i="73"/>
  <c r="CR20" i="73"/>
  <c r="CR51" i="73" s="1"/>
  <c r="CR18" i="73"/>
  <c r="CR12" i="73"/>
  <c r="CR10" i="73"/>
  <c r="CR6" i="73"/>
  <c r="CR67" i="73" l="1"/>
  <c r="CR59" i="73"/>
  <c r="CR75" i="73"/>
  <c r="Q335" i="36"/>
  <c r="T324" i="36" l="1"/>
  <c r="T319" i="36"/>
  <c r="Q325" i="36"/>
  <c r="Q323" i="36"/>
  <c r="Q322" i="36"/>
  <c r="Q320" i="36"/>
  <c r="Q326" i="36"/>
  <c r="I319" i="36"/>
  <c r="Q319" i="36" s="1"/>
  <c r="H324" i="36"/>
  <c r="I314" i="36" l="1"/>
  <c r="I324" i="36" s="1"/>
  <c r="Q324" i="36" s="1"/>
  <c r="D311" i="36"/>
  <c r="D321" i="36" s="1"/>
  <c r="Q321" i="36" l="1"/>
  <c r="Q304" i="36"/>
  <c r="Q301" i="36"/>
  <c r="U309" i="36" l="1"/>
  <c r="U319" i="36" l="1"/>
  <c r="V306" i="36" l="1"/>
  <c r="V305" i="36"/>
  <c r="V304" i="36"/>
  <c r="V303" i="36"/>
  <c r="V302" i="36"/>
  <c r="V301" i="36"/>
  <c r="V300" i="36"/>
  <c r="V299" i="36"/>
  <c r="V316" i="36"/>
  <c r="V315" i="36"/>
  <c r="V314" i="36"/>
  <c r="V313" i="36"/>
  <c r="V312" i="36"/>
  <c r="V311" i="36"/>
  <c r="V310" i="36"/>
  <c r="V309" i="36"/>
  <c r="V326" i="36"/>
  <c r="V325" i="36"/>
  <c r="V324" i="36"/>
  <c r="V323" i="36"/>
  <c r="V322" i="36"/>
  <c r="V321" i="36"/>
  <c r="V320" i="36"/>
  <c r="V319" i="36"/>
  <c r="U307" i="36"/>
  <c r="U317" i="36" s="1"/>
  <c r="U327" i="36" s="1"/>
  <c r="V335" i="36"/>
  <c r="V333" i="36"/>
  <c r="T307" i="36"/>
  <c r="T317" i="36" s="1"/>
  <c r="T327" i="36" s="1"/>
  <c r="V307" i="36" l="1"/>
  <c r="V317" i="36" s="1"/>
  <c r="V327" i="36" s="1"/>
  <c r="V331" i="36"/>
  <c r="V336" i="36"/>
  <c r="V329" i="36"/>
  <c r="V332" i="36"/>
  <c r="V334" i="36"/>
  <c r="V330" i="36"/>
  <c r="U337" i="36"/>
  <c r="U347" i="36" s="1"/>
  <c r="T337" i="36"/>
  <c r="T347" i="36" s="1"/>
  <c r="V337" i="36" l="1"/>
  <c r="V347" i="36" s="1"/>
  <c r="BA185" i="77" l="1"/>
  <c r="BB185" i="77"/>
  <c r="AL57" i="68"/>
  <c r="AJ57" i="68"/>
  <c r="AI57" i="68"/>
  <c r="AH57" i="68"/>
  <c r="AG57" i="68"/>
  <c r="AF57" i="68"/>
  <c r="AE57" i="68"/>
  <c r="AD57" i="68"/>
  <c r="AC57" i="68"/>
  <c r="AB57" i="68"/>
  <c r="AA57" i="68"/>
  <c r="Z57" i="68"/>
  <c r="Y57" i="68"/>
  <c r="X57" i="68"/>
  <c r="W57" i="68"/>
  <c r="V57" i="68"/>
  <c r="U57" i="68"/>
  <c r="T57" i="68"/>
  <c r="S57" i="68"/>
  <c r="R57" i="68"/>
  <c r="Q57" i="68"/>
  <c r="P57" i="68"/>
  <c r="O57" i="68"/>
  <c r="N57" i="68"/>
  <c r="M57" i="68"/>
  <c r="L57" i="68"/>
  <c r="K57" i="68"/>
  <c r="J57" i="68"/>
  <c r="I57" i="68"/>
  <c r="H57" i="68"/>
  <c r="G57" i="68"/>
  <c r="F57" i="68"/>
  <c r="E57" i="68"/>
  <c r="C57" i="68"/>
  <c r="AI20" i="68"/>
  <c r="AK57" i="68" l="1"/>
  <c r="Q333" i="36"/>
  <c r="AM21" i="72" l="1"/>
  <c r="AR40" i="39"/>
  <c r="AQ23" i="45"/>
  <c r="AP23" i="55"/>
  <c r="Q334" i="36"/>
  <c r="Q332" i="36"/>
  <c r="Q336" i="36"/>
  <c r="Q329" i="36"/>
  <c r="Q330" i="36"/>
  <c r="Q331" i="36"/>
  <c r="AM57" i="68"/>
  <c r="AM24" i="72" l="1"/>
  <c r="AQ13" i="55"/>
  <c r="AQ24" i="55" s="1"/>
  <c r="AQ25" i="55" l="1"/>
  <c r="AD185" i="77" l="1"/>
  <c r="AD186" i="77"/>
  <c r="AD187" i="77"/>
  <c r="AD188" i="77"/>
  <c r="AD189" i="77"/>
  <c r="AD190" i="77"/>
  <c r="H6" i="76" l="1"/>
  <c r="E6" i="76"/>
  <c r="J8" i="76"/>
  <c r="J7" i="76"/>
  <c r="CQ314" i="73" l="1"/>
  <c r="CQ313" i="73"/>
  <c r="CQ73" i="73"/>
  <c r="CQ312" i="73" s="1"/>
  <c r="CQ65" i="73"/>
  <c r="CQ311" i="73" s="1"/>
  <c r="CQ57" i="73"/>
  <c r="CQ49" i="73"/>
  <c r="CQ43" i="73"/>
  <c r="CQ41" i="73"/>
  <c r="CQ35" i="73"/>
  <c r="CQ33" i="73"/>
  <c r="CQ27" i="73"/>
  <c r="CQ20" i="73"/>
  <c r="CQ51" i="73" s="1"/>
  <c r="CQ18" i="73"/>
  <c r="CQ12" i="73"/>
  <c r="CQ10" i="73"/>
  <c r="CQ6" i="73"/>
  <c r="CQ59" i="73" l="1"/>
  <c r="CQ67" i="73"/>
  <c r="CQ75" i="73"/>
  <c r="K80" i="36"/>
  <c r="K86" i="36" s="1"/>
  <c r="K90" i="36" s="1"/>
  <c r="K97" i="36" s="1"/>
  <c r="K103" i="36" s="1"/>
  <c r="K110" i="36" s="1"/>
  <c r="K118" i="36" s="1"/>
  <c r="K127" i="36" s="1"/>
  <c r="K133" i="36" s="1"/>
  <c r="K139" i="36" s="1"/>
  <c r="K147" i="36" s="1"/>
  <c r="K156" i="36" s="1"/>
  <c r="K165" i="36" s="1"/>
  <c r="K174" i="36" s="1"/>
  <c r="K183" i="36" s="1"/>
  <c r="K192" i="36" s="1"/>
  <c r="K201" i="36" s="1"/>
  <c r="K210" i="36" s="1"/>
  <c r="K219" i="36" s="1"/>
  <c r="K227" i="36" s="1"/>
  <c r="K235" i="36" s="1"/>
  <c r="K243" i="36" s="1"/>
  <c r="K251" i="36" s="1"/>
  <c r="K259" i="36" s="1"/>
  <c r="K267" i="36" s="1"/>
  <c r="K277" i="36" s="1"/>
  <c r="K287" i="36" s="1"/>
  <c r="K297" i="36" s="1"/>
  <c r="K307" i="36" s="1"/>
  <c r="K317" i="36" s="1"/>
  <c r="K327" i="36" s="1"/>
  <c r="K337" i="36" l="1"/>
  <c r="K347" i="36" s="1"/>
  <c r="H32" i="38" l="1"/>
  <c r="K32" i="38" s="1"/>
  <c r="N32" i="38" s="1"/>
  <c r="H31" i="38"/>
  <c r="K31" i="38" s="1"/>
  <c r="N31" i="38" s="1"/>
  <c r="H30" i="38"/>
  <c r="K30" i="38" s="1"/>
  <c r="N30" i="38" s="1"/>
  <c r="H29" i="38"/>
  <c r="K29" i="38" s="1"/>
  <c r="N29" i="38" s="1"/>
  <c r="H28" i="38"/>
  <c r="K28" i="38" s="1"/>
  <c r="N28" i="38" s="1"/>
  <c r="H27" i="38"/>
  <c r="K27" i="38" s="1"/>
  <c r="N27" i="38" s="1"/>
  <c r="H26" i="38"/>
  <c r="K26" i="38" s="1"/>
  <c r="N26" i="38" s="1"/>
  <c r="H25" i="38"/>
  <c r="K25" i="38" s="1"/>
  <c r="N25" i="38" s="1"/>
  <c r="AP13" i="45" l="1"/>
  <c r="AO13" i="45"/>
  <c r="AN13" i="45"/>
  <c r="AM13" i="45"/>
  <c r="AJ36" i="33"/>
  <c r="AI36" i="33"/>
  <c r="AE36" i="33"/>
  <c r="AD36" i="33"/>
  <c r="AC36" i="33"/>
  <c r="AB36" i="33"/>
  <c r="AA36" i="33"/>
  <c r="Z36" i="33"/>
  <c r="Y36" i="33"/>
  <c r="X36" i="33"/>
  <c r="W36" i="33"/>
  <c r="V36" i="33"/>
  <c r="U36" i="33"/>
  <c r="T36" i="33"/>
  <c r="S36" i="33"/>
  <c r="R36" i="33"/>
  <c r="Q36" i="33"/>
  <c r="P36" i="33"/>
  <c r="O36" i="33"/>
  <c r="N36" i="33"/>
  <c r="M36" i="33"/>
  <c r="L36" i="33"/>
  <c r="K36" i="33"/>
  <c r="J36" i="33"/>
  <c r="I36" i="33"/>
  <c r="H36" i="33"/>
  <c r="G36" i="33"/>
  <c r="F36" i="33"/>
  <c r="E36" i="33"/>
  <c r="D36" i="33"/>
  <c r="C36" i="33"/>
  <c r="AP36" i="33"/>
  <c r="AO36" i="33"/>
  <c r="AN36" i="33"/>
  <c r="AM36" i="33"/>
  <c r="AL36" i="33"/>
  <c r="AK36" i="33"/>
  <c r="AH36" i="33"/>
  <c r="AG36" i="33"/>
  <c r="AF36" i="33"/>
  <c r="AQ36" i="33" l="1"/>
  <c r="AQ13" i="45"/>
  <c r="AX7" i="10" l="1"/>
  <c r="AX10" i="10" s="1"/>
  <c r="AK170" i="83" l="1"/>
  <c r="AK167" i="83"/>
  <c r="AK161" i="83"/>
  <c r="AK150" i="83"/>
  <c r="AK130" i="83"/>
  <c r="AK116" i="83"/>
  <c r="AK110" i="83"/>
  <c r="AK92" i="83"/>
  <c r="AK85" i="83"/>
  <c r="AK72" i="83"/>
  <c r="AK35" i="83"/>
  <c r="AK23" i="83"/>
  <c r="W33" i="81"/>
  <c r="W30" i="81"/>
  <c r="W18" i="81"/>
  <c r="W15" i="81"/>
  <c r="N143" i="80"/>
  <c r="N144" i="80"/>
  <c r="F144" i="80"/>
  <c r="AM53" i="68"/>
  <c r="AM50" i="68"/>
  <c r="AM45" i="68"/>
  <c r="AM31" i="68"/>
  <c r="AM28" i="68"/>
  <c r="AM26" i="68"/>
  <c r="AM23" i="68"/>
  <c r="AM20" i="68"/>
  <c r="AM67" i="68"/>
  <c r="AM78" i="68"/>
  <c r="AP4" i="55"/>
  <c r="AP24" i="65"/>
  <c r="AP86" i="71"/>
  <c r="AP88" i="71"/>
  <c r="AP87" i="71"/>
  <c r="AP84" i="71"/>
  <c r="AP15" i="53"/>
  <c r="AP40" i="52"/>
  <c r="AP50" i="52"/>
  <c r="AP49" i="52"/>
  <c r="AP48" i="52"/>
  <c r="AP47" i="52"/>
  <c r="AP46" i="52"/>
  <c r="AP44" i="52"/>
  <c r="AP43" i="52"/>
  <c r="AP42" i="52"/>
  <c r="AP56" i="49"/>
  <c r="AP55" i="49"/>
  <c r="AP50" i="49"/>
  <c r="AP49" i="49"/>
  <c r="AP48" i="49"/>
  <c r="AP42" i="49"/>
  <c r="AP39" i="49"/>
  <c r="AP54" i="49"/>
  <c r="AP53" i="49"/>
  <c r="AP52" i="49"/>
  <c r="AP51" i="49"/>
  <c r="AP47" i="49"/>
  <c r="AP46" i="49"/>
  <c r="AP45" i="49"/>
  <c r="AP44" i="49"/>
  <c r="AP43" i="49"/>
  <c r="AP21" i="49"/>
  <c r="AO21" i="49"/>
  <c r="AO22" i="49" s="1"/>
  <c r="AO39" i="49"/>
  <c r="AO42" i="49"/>
  <c r="AO43" i="49"/>
  <c r="AO44" i="49"/>
  <c r="AO45" i="49"/>
  <c r="AO46" i="49"/>
  <c r="AO47" i="49"/>
  <c r="AO48" i="49"/>
  <c r="AO49" i="49"/>
  <c r="AO50" i="49"/>
  <c r="AO51" i="49"/>
  <c r="AO52" i="49"/>
  <c r="AO53" i="49"/>
  <c r="AO54" i="49"/>
  <c r="AO55" i="49"/>
  <c r="AO56" i="49"/>
  <c r="AQ51" i="48"/>
  <c r="AQ26" i="48"/>
  <c r="AQ21" i="48"/>
  <c r="AL8" i="72"/>
  <c r="AT111" i="46"/>
  <c r="AT109" i="46"/>
  <c r="AT108" i="46"/>
  <c r="AT77" i="46"/>
  <c r="AT76" i="46"/>
  <c r="AT75" i="46"/>
  <c r="AT72" i="46"/>
  <c r="AT66" i="46"/>
  <c r="AT56" i="46"/>
  <c r="AT53" i="46"/>
  <c r="AT47" i="46"/>
  <c r="AT57" i="46"/>
  <c r="AT34" i="46"/>
  <c r="AT39" i="46"/>
  <c r="AT38" i="46"/>
  <c r="AT28" i="46"/>
  <c r="AT15" i="46"/>
  <c r="AT20" i="46"/>
  <c r="AT19" i="46"/>
  <c r="AT18" i="46"/>
  <c r="AQ26" i="45"/>
  <c r="AQ28" i="45"/>
  <c r="AQ27" i="45"/>
  <c r="AQ32" i="45"/>
  <c r="AQ31" i="45"/>
  <c r="AQ30" i="45"/>
  <c r="AQ29" i="45"/>
  <c r="AQ14" i="45"/>
  <c r="FE19" i="43"/>
  <c r="FD19" i="43"/>
  <c r="FC19" i="43"/>
  <c r="FE12" i="43"/>
  <c r="FD37" i="43"/>
  <c r="FC37" i="43"/>
  <c r="FE37" i="43"/>
  <c r="FE27" i="43"/>
  <c r="FD27" i="43"/>
  <c r="FC27" i="43"/>
  <c r="FF15" i="43"/>
  <c r="FE15" i="43"/>
  <c r="FD15" i="43"/>
  <c r="FC15" i="43"/>
  <c r="FC14" i="43"/>
  <c r="FF4" i="43"/>
  <c r="FC3" i="43"/>
  <c r="AQ33" i="45" l="1"/>
  <c r="AT40" i="46"/>
  <c r="AM51" i="68"/>
  <c r="N145" i="80"/>
  <c r="F145" i="80"/>
  <c r="F143" i="80"/>
  <c r="AM32" i="68"/>
  <c r="AM58" i="68"/>
  <c r="AM76" i="68"/>
  <c r="AM89" i="68"/>
  <c r="AP10" i="66"/>
  <c r="AP13" i="55"/>
  <c r="AP26" i="65"/>
  <c r="AP25" i="65"/>
  <c r="AP23" i="65"/>
  <c r="AP19" i="65"/>
  <c r="AP22" i="65"/>
  <c r="AP11" i="65"/>
  <c r="AP23" i="53"/>
  <c r="AP17" i="53"/>
  <c r="AP21" i="53"/>
  <c r="AP20" i="53"/>
  <c r="AP8" i="53"/>
  <c r="AP10" i="53" s="1"/>
  <c r="AP45" i="52"/>
  <c r="AP38" i="52"/>
  <c r="AP41" i="52"/>
  <c r="AP39" i="52"/>
  <c r="AP35" i="52"/>
  <c r="AP19" i="52"/>
  <c r="AO57" i="49"/>
  <c r="AP57" i="49"/>
  <c r="AQ45" i="48"/>
  <c r="AQ52" i="48" s="1"/>
  <c r="AQ27" i="48"/>
  <c r="AT112" i="46"/>
  <c r="AT110" i="46"/>
  <c r="AT107" i="46"/>
  <c r="AT21" i="46"/>
  <c r="AT59" i="46"/>
  <c r="AT78" i="46"/>
  <c r="AT37" i="46"/>
  <c r="AT58" i="46"/>
  <c r="AT9" i="46"/>
  <c r="FC12" i="43"/>
  <c r="FD12" i="43"/>
  <c r="FE38" i="43"/>
  <c r="FD38" i="43"/>
  <c r="FC38" i="43"/>
  <c r="AQ14" i="44"/>
  <c r="AQ11" i="44"/>
  <c r="Y49" i="42"/>
  <c r="AQ53" i="39"/>
  <c r="AQ49" i="39"/>
  <c r="AQ40" i="39"/>
  <c r="AQ31" i="39"/>
  <c r="AQ27" i="39"/>
  <c r="O23" i="38"/>
  <c r="H22" i="38"/>
  <c r="K22" i="38" s="1"/>
  <c r="N22" i="38" s="1"/>
  <c r="P22" i="38" s="1"/>
  <c r="H21" i="38"/>
  <c r="K21" i="38" s="1"/>
  <c r="H20" i="38"/>
  <c r="K20" i="38" s="1"/>
  <c r="N20" i="38" s="1"/>
  <c r="P20" i="38" s="1"/>
  <c r="H19" i="38"/>
  <c r="K19" i="38" s="1"/>
  <c r="N19" i="38" s="1"/>
  <c r="P19" i="38" s="1"/>
  <c r="H18" i="38"/>
  <c r="K18" i="38" s="1"/>
  <c r="N18" i="38" s="1"/>
  <c r="P18" i="38" s="1"/>
  <c r="H17" i="38"/>
  <c r="K17" i="38" s="1"/>
  <c r="N17" i="38" s="1"/>
  <c r="P17" i="38" s="1"/>
  <c r="I23" i="38"/>
  <c r="H16" i="38"/>
  <c r="K16" i="38" s="1"/>
  <c r="N16" i="38" s="1"/>
  <c r="P16" i="38" s="1"/>
  <c r="M23" i="38"/>
  <c r="L23" i="38"/>
  <c r="J23" i="38"/>
  <c r="H15" i="38"/>
  <c r="G23" i="38"/>
  <c r="F23" i="38"/>
  <c r="E23" i="38"/>
  <c r="D23" i="38"/>
  <c r="C23" i="38"/>
  <c r="AM59" i="68" l="1"/>
  <c r="AP24" i="55"/>
  <c r="AP27" i="65"/>
  <c r="AP22" i="53"/>
  <c r="AP24" i="53" s="1"/>
  <c r="AP51" i="52"/>
  <c r="H23" i="38"/>
  <c r="AQ9" i="39"/>
  <c r="AQ17" i="44"/>
  <c r="N21" i="38"/>
  <c r="P21" i="38" s="1"/>
  <c r="AQ18" i="44"/>
  <c r="AQ21" i="44" s="1"/>
  <c r="M49" i="42"/>
  <c r="AQ18" i="39"/>
  <c r="K15" i="38"/>
  <c r="N15" i="38" l="1"/>
  <c r="K23" i="38"/>
  <c r="N23" i="38" l="1"/>
  <c r="P15" i="38"/>
  <c r="P23" i="38" s="1"/>
  <c r="DT23" i="34" l="1"/>
  <c r="DS23" i="34"/>
  <c r="DU22" i="34"/>
  <c r="DT22" i="34"/>
  <c r="DS22" i="34"/>
  <c r="DU19" i="34"/>
  <c r="DU18" i="34"/>
  <c r="DU17" i="34"/>
  <c r="DU16" i="34"/>
  <c r="DU15" i="34"/>
  <c r="DS20" i="34"/>
  <c r="AQ40" i="33"/>
  <c r="AQ43" i="33"/>
  <c r="AQ44" i="33"/>
  <c r="AQ41" i="33"/>
  <c r="AQ38" i="33"/>
  <c r="AQ39" i="33"/>
  <c r="AQ37" i="33"/>
  <c r="AQ34" i="33"/>
  <c r="AQ47" i="61"/>
  <c r="AQ46" i="61"/>
  <c r="AQ45" i="61"/>
  <c r="AQ43" i="61"/>
  <c r="AQ42" i="61"/>
  <c r="AQ50" i="61"/>
  <c r="AQ49" i="61"/>
  <c r="AQ41" i="61"/>
  <c r="AQ40" i="61"/>
  <c r="AQ39" i="61"/>
  <c r="AQ29" i="32"/>
  <c r="AQ28" i="32"/>
  <c r="AQ27" i="32"/>
  <c r="AO24" i="31"/>
  <c r="AO25" i="31"/>
  <c r="AO26" i="31"/>
  <c r="AO27" i="31"/>
  <c r="AO28" i="31"/>
  <c r="AP21" i="31"/>
  <c r="AP28" i="31"/>
  <c r="AP27" i="31"/>
  <c r="AP25" i="31"/>
  <c r="AQ14" i="30"/>
  <c r="AQ16" i="30" s="1"/>
  <c r="AQ21" i="30"/>
  <c r="AQ19" i="30"/>
  <c r="AQ20" i="30" s="1"/>
  <c r="AQ13" i="29"/>
  <c r="AQ17" i="29"/>
  <c r="AQ16" i="29"/>
  <c r="G23" i="23"/>
  <c r="G22" i="23"/>
  <c r="G21" i="23"/>
  <c r="G20" i="23"/>
  <c r="G19" i="23"/>
  <c r="G18" i="23"/>
  <c r="G17" i="23"/>
  <c r="G16" i="23"/>
  <c r="J23" i="23"/>
  <c r="C23" i="23"/>
  <c r="G15" i="23"/>
  <c r="V22" i="13"/>
  <c r="V21" i="13"/>
  <c r="V20" i="13"/>
  <c r="V19" i="13"/>
  <c r="V18" i="13"/>
  <c r="AX45" i="9"/>
  <c r="N306" i="79"/>
  <c r="P306" i="79" s="1"/>
  <c r="N305" i="79"/>
  <c r="P305" i="79" s="1"/>
  <c r="N304" i="79"/>
  <c r="P304" i="79" s="1"/>
  <c r="N300" i="79"/>
  <c r="AQ18" i="29" l="1"/>
  <c r="AQ8" i="29"/>
  <c r="H23" i="23"/>
  <c r="AQ44" i="61"/>
  <c r="AQ28" i="33"/>
  <c r="AQ22" i="30"/>
  <c r="AQ20" i="26"/>
  <c r="AQ22" i="26" s="1"/>
  <c r="AQ23" i="26" s="1"/>
  <c r="AQ17" i="33"/>
  <c r="AQ45" i="33"/>
  <c r="AQ51" i="61"/>
  <c r="AP13" i="24"/>
  <c r="AQ19" i="61"/>
  <c r="AQ16" i="61"/>
  <c r="AQ32" i="61"/>
  <c r="AQ35" i="33"/>
  <c r="AQ14" i="33"/>
  <c r="I23" i="23"/>
  <c r="AQ10" i="26"/>
  <c r="AP26" i="31"/>
  <c r="AP12" i="31"/>
  <c r="AP11" i="31" s="1"/>
  <c r="AP20" i="31"/>
  <c r="AQ35" i="61"/>
  <c r="DS26" i="34"/>
  <c r="DT20" i="34"/>
  <c r="DT26" i="34" s="1"/>
  <c r="DU23" i="34"/>
  <c r="AQ31" i="33"/>
  <c r="AQ38" i="61"/>
  <c r="AQ26" i="32"/>
  <c r="AQ25" i="32"/>
  <c r="AP24" i="31"/>
  <c r="AQ7" i="30"/>
  <c r="AQ9" i="30" s="1"/>
  <c r="D23" i="23"/>
  <c r="E23" i="23"/>
  <c r="N302" i="79"/>
  <c r="P302" i="79" s="1"/>
  <c r="N303" i="79"/>
  <c r="P303" i="79" s="1"/>
  <c r="P300" i="79"/>
  <c r="N301" i="79"/>
  <c r="P301" i="79" s="1"/>
  <c r="AQ48" i="61" l="1"/>
  <c r="DU20" i="34"/>
  <c r="DU26" i="34" s="1"/>
  <c r="AP30" i="31"/>
  <c r="AP29" i="31" s="1"/>
  <c r="AQ42" i="33"/>
  <c r="AQ12" i="26"/>
  <c r="AQ13" i="26" s="1"/>
  <c r="AX49" i="12" l="1"/>
  <c r="AX24" i="12"/>
  <c r="AX22" i="12"/>
  <c r="AX20" i="12"/>
  <c r="AX18" i="12"/>
  <c r="AX17" i="12"/>
  <c r="AX16" i="12"/>
  <c r="AX15" i="12"/>
  <c r="AX7" i="12"/>
  <c r="AX43" i="12"/>
  <c r="AX41" i="12"/>
  <c r="AX40" i="12"/>
  <c r="AX37" i="10"/>
  <c r="AX13" i="12"/>
  <c r="AX11" i="12"/>
  <c r="AX12" i="10"/>
  <c r="AX38" i="12"/>
  <c r="AX37" i="12"/>
  <c r="AX37" i="1"/>
  <c r="AX9" i="12"/>
  <c r="AX9" i="1"/>
  <c r="AX6" i="12" s="1"/>
  <c r="BC21" i="2"/>
  <c r="AP25" i="55" s="1"/>
  <c r="BC11" i="2"/>
  <c r="BC8" i="2"/>
  <c r="AX51" i="9"/>
  <c r="AX14" i="10" l="1"/>
  <c r="AX16" i="10" s="1"/>
  <c r="AX36" i="12"/>
  <c r="AX8" i="12"/>
  <c r="AX52" i="9"/>
  <c r="AX58" i="12"/>
  <c r="AX11" i="1"/>
  <c r="BC7" i="2"/>
  <c r="BC6" i="2" s="1"/>
  <c r="AX35" i="10" l="1"/>
  <c r="AX40" i="10"/>
  <c r="AX43" i="10" s="1"/>
  <c r="AX45" i="10" s="1"/>
  <c r="AX48" i="10" s="1"/>
  <c r="BC10" i="2"/>
  <c r="AQ10" i="30"/>
  <c r="AX13" i="1"/>
  <c r="AX15" i="1" s="1"/>
  <c r="AX10" i="12"/>
  <c r="AX35" i="1" l="1"/>
  <c r="AX12" i="12"/>
  <c r="AX14" i="12" s="1"/>
  <c r="AX36" i="10"/>
  <c r="BC16" i="2"/>
  <c r="BC19" i="2" s="1"/>
  <c r="BC24" i="2" s="1"/>
  <c r="BC26" i="2" s="1"/>
  <c r="BC28" i="2" s="1"/>
  <c r="AL18" i="63" s="1"/>
  <c r="AP11" i="53"/>
  <c r="AX40" i="1"/>
  <c r="AX43" i="1" s="1"/>
  <c r="AX45" i="1" s="1"/>
  <c r="AX48" i="1" s="1"/>
  <c r="CP314" i="73"/>
  <c r="CP313" i="73"/>
  <c r="CP73" i="73"/>
  <c r="CP312" i="73" s="1"/>
  <c r="CP65" i="73"/>
  <c r="CP311" i="73" s="1"/>
  <c r="CP57" i="73"/>
  <c r="CP49" i="73"/>
  <c r="CP43" i="73"/>
  <c r="CP41" i="73"/>
  <c r="CP35" i="73"/>
  <c r="CP33" i="73"/>
  <c r="CP27" i="73"/>
  <c r="CP20" i="73"/>
  <c r="CP59" i="73" s="1"/>
  <c r="CP18" i="73"/>
  <c r="CP12" i="73"/>
  <c r="CP10" i="73"/>
  <c r="CP6" i="73"/>
  <c r="AX39" i="12" l="1"/>
  <c r="AX34" i="12"/>
  <c r="AX36" i="1"/>
  <c r="AX42" i="12"/>
  <c r="AX44" i="12" s="1"/>
  <c r="AX48" i="12" s="1"/>
  <c r="BC30" i="2"/>
  <c r="BB184" i="77"/>
  <c r="BA184" i="77"/>
  <c r="CP51" i="73"/>
  <c r="CP75" i="73"/>
  <c r="CP67" i="73"/>
  <c r="AX35" i="12" l="1"/>
  <c r="AX50" i="12"/>
  <c r="BA183" i="77"/>
  <c r="BB183" i="77"/>
  <c r="CO10" i="73" l="1"/>
  <c r="CN10" i="73"/>
  <c r="CM10" i="73"/>
  <c r="CL10" i="73"/>
  <c r="CK10" i="73"/>
  <c r="CJ10" i="73"/>
  <c r="CI10" i="73"/>
  <c r="CH10" i="73"/>
  <c r="CG10" i="73"/>
  <c r="CF10" i="73"/>
  <c r="CE10" i="73"/>
  <c r="CD10" i="73"/>
  <c r="CC10" i="73"/>
  <c r="CB10" i="73"/>
  <c r="CA10" i="73"/>
  <c r="BZ10" i="73"/>
  <c r="BY10" i="73"/>
  <c r="BX10" i="73"/>
  <c r="BW10" i="73"/>
  <c r="BV10" i="73"/>
  <c r="BU10" i="73"/>
  <c r="BT10" i="73"/>
  <c r="BS10" i="73"/>
  <c r="BR10" i="73"/>
  <c r="BQ10" i="73"/>
  <c r="BP10" i="73"/>
  <c r="BO10" i="73"/>
  <c r="BN10" i="73"/>
  <c r="BM10" i="73"/>
  <c r="BL10" i="73"/>
  <c r="BK10" i="73"/>
  <c r="BJ10" i="73"/>
  <c r="BI10" i="73"/>
  <c r="BH10" i="73"/>
  <c r="BG10" i="73"/>
  <c r="BF10" i="73"/>
  <c r="BE10" i="73"/>
  <c r="BD10" i="73"/>
  <c r="BC10" i="73"/>
  <c r="BB10" i="73"/>
  <c r="BA10" i="73"/>
  <c r="AZ10" i="73"/>
  <c r="AY10" i="73"/>
  <c r="AX10" i="73"/>
  <c r="AW10" i="73"/>
  <c r="AV10" i="73"/>
  <c r="AU10" i="73"/>
  <c r="AT10" i="73"/>
  <c r="AS10" i="73"/>
  <c r="AR10" i="73"/>
  <c r="AQ10" i="73"/>
  <c r="AP10" i="73"/>
  <c r="AO10" i="73"/>
  <c r="AN10" i="73"/>
  <c r="AM10" i="73"/>
  <c r="AL10" i="73"/>
  <c r="AK10" i="73"/>
  <c r="AJ10" i="73"/>
  <c r="AI10" i="73"/>
  <c r="AH10" i="73"/>
  <c r="AG10" i="73"/>
  <c r="AF10" i="73"/>
  <c r="AE10" i="73"/>
  <c r="AD10" i="73"/>
  <c r="AC10" i="73"/>
  <c r="AB10" i="73"/>
  <c r="AA10" i="73"/>
  <c r="Z10" i="73"/>
  <c r="Y10" i="73"/>
  <c r="X10" i="73"/>
  <c r="W10" i="73"/>
  <c r="V10" i="73"/>
  <c r="U10" i="73"/>
  <c r="T10" i="73"/>
  <c r="S10" i="73"/>
  <c r="R10" i="73"/>
  <c r="Q10" i="73"/>
  <c r="P10" i="73"/>
  <c r="O10" i="73"/>
  <c r="N10" i="73"/>
  <c r="M10" i="73"/>
  <c r="L10" i="73"/>
  <c r="K10" i="73"/>
  <c r="J10" i="73"/>
  <c r="I10" i="73"/>
  <c r="H10" i="73"/>
  <c r="G10" i="73"/>
  <c r="F10" i="73"/>
  <c r="E10" i="73"/>
  <c r="D10" i="73"/>
  <c r="C10" i="73"/>
  <c r="CO6" i="73"/>
  <c r="CN6" i="73"/>
  <c r="CM6" i="73"/>
  <c r="CL6" i="73"/>
  <c r="CK6" i="73"/>
  <c r="CJ6" i="73"/>
  <c r="CI6" i="73"/>
  <c r="CH6" i="73"/>
  <c r="CG6" i="73"/>
  <c r="CF6" i="73"/>
  <c r="CE6" i="73"/>
  <c r="CD6" i="73"/>
  <c r="CC6" i="73"/>
  <c r="CB6" i="73"/>
  <c r="CA6" i="73"/>
  <c r="BZ6" i="73"/>
  <c r="BY6" i="73"/>
  <c r="BX6" i="73"/>
  <c r="BW6" i="73"/>
  <c r="BV6" i="73"/>
  <c r="BU6" i="73"/>
  <c r="BT6" i="73"/>
  <c r="BS6" i="73"/>
  <c r="BR6" i="73"/>
  <c r="BQ6" i="73"/>
  <c r="BP6" i="73"/>
  <c r="BO6" i="73"/>
  <c r="BN6" i="73"/>
  <c r="BM6" i="73"/>
  <c r="BL6" i="73"/>
  <c r="BK6" i="73"/>
  <c r="BJ6" i="73"/>
  <c r="BI6" i="73"/>
  <c r="BH6" i="73"/>
  <c r="BG6" i="73"/>
  <c r="BF6" i="73"/>
  <c r="BE6" i="73"/>
  <c r="BD6" i="73"/>
  <c r="BC6" i="73"/>
  <c r="BB6" i="73"/>
  <c r="BA6" i="73"/>
  <c r="AZ6" i="73"/>
  <c r="AY6" i="73"/>
  <c r="AX6" i="73"/>
  <c r="AW6" i="73"/>
  <c r="AV6" i="73"/>
  <c r="AU6" i="73"/>
  <c r="AT6" i="73"/>
  <c r="AS6" i="73"/>
  <c r="AR6" i="73"/>
  <c r="AQ6" i="73"/>
  <c r="AP6" i="73"/>
  <c r="AO6" i="73"/>
  <c r="AN6" i="73"/>
  <c r="AM6" i="73"/>
  <c r="AL6" i="73"/>
  <c r="AK6" i="73"/>
  <c r="AJ6" i="73"/>
  <c r="AI6" i="73"/>
  <c r="AH6" i="73"/>
  <c r="AG6" i="73"/>
  <c r="AF6" i="73"/>
  <c r="AE6" i="73"/>
  <c r="AD6" i="73"/>
  <c r="AC6" i="73"/>
  <c r="AB6" i="73"/>
  <c r="AA6" i="73"/>
  <c r="Z6" i="73"/>
  <c r="Y6" i="73"/>
  <c r="X6" i="73"/>
  <c r="W6" i="73"/>
  <c r="V6" i="73"/>
  <c r="U6" i="73"/>
  <c r="T6" i="73"/>
  <c r="S6" i="73"/>
  <c r="R6" i="73"/>
  <c r="Q6" i="73"/>
  <c r="P6" i="73"/>
  <c r="O6" i="73"/>
  <c r="N6" i="73"/>
  <c r="M6" i="73"/>
  <c r="L6" i="73"/>
  <c r="K6" i="73"/>
  <c r="J6" i="73"/>
  <c r="I6" i="73"/>
  <c r="H6" i="73"/>
  <c r="G6" i="73"/>
  <c r="F6" i="73"/>
  <c r="E6" i="73"/>
  <c r="D6" i="73"/>
  <c r="C6" i="73"/>
  <c r="CO314" i="73"/>
  <c r="CO313" i="73"/>
  <c r="CO73" i="73"/>
  <c r="CO312" i="73" s="1"/>
  <c r="CO65" i="73"/>
  <c r="CO311" i="73" s="1"/>
  <c r="CO57" i="73"/>
  <c r="CO49" i="73"/>
  <c r="CO43" i="73"/>
  <c r="CO41" i="73"/>
  <c r="CO35" i="73"/>
  <c r="CO33" i="73"/>
  <c r="CO27" i="73"/>
  <c r="CO20" i="73"/>
  <c r="CO51" i="73" s="1"/>
  <c r="CO18" i="73"/>
  <c r="CO12" i="73"/>
  <c r="CO59" i="73" l="1"/>
  <c r="CO67" i="73"/>
  <c r="CO75" i="73"/>
  <c r="BB182" i="77" l="1"/>
  <c r="BA182" i="77"/>
  <c r="CN314" i="73"/>
  <c r="CN313" i="73"/>
  <c r="CN73" i="73"/>
  <c r="CN312" i="73" s="1"/>
  <c r="CN65" i="73"/>
  <c r="CN311" i="73" s="1"/>
  <c r="CN57" i="73"/>
  <c r="CN49" i="73"/>
  <c r="CN43" i="73"/>
  <c r="CN41" i="73"/>
  <c r="CN35" i="73"/>
  <c r="CN33" i="73"/>
  <c r="CN27" i="73"/>
  <c r="CN20" i="73"/>
  <c r="CN59" i="73" s="1"/>
  <c r="CN18" i="73"/>
  <c r="CN12" i="73"/>
  <c r="CN67" i="73" l="1"/>
  <c r="CN75" i="73"/>
  <c r="CN51" i="73"/>
  <c r="D117" i="80" l="1"/>
  <c r="N307" i="79" l="1"/>
  <c r="P307" i="79" s="1"/>
  <c r="AL21" i="72" l="1"/>
  <c r="AL24" i="72" l="1"/>
  <c r="AJ18" i="65"/>
  <c r="AK18" i="65" s="1"/>
  <c r="AL18" i="65" s="1"/>
  <c r="AL19" i="65" s="1"/>
  <c r="AJ10" i="65"/>
  <c r="AK10" i="65" s="1"/>
  <c r="AN11" i="65"/>
  <c r="AM26" i="65"/>
  <c r="AI26" i="65"/>
  <c r="AH26" i="65"/>
  <c r="AG26" i="65"/>
  <c r="AF26" i="65"/>
  <c r="AE26" i="65"/>
  <c r="AD26" i="65"/>
  <c r="AC26" i="65"/>
  <c r="AB26" i="65"/>
  <c r="AA26" i="65"/>
  <c r="Z26" i="65"/>
  <c r="Y26" i="65"/>
  <c r="X26" i="65"/>
  <c r="W26" i="65"/>
  <c r="V26" i="65"/>
  <c r="U26" i="65"/>
  <c r="T26" i="65"/>
  <c r="S26" i="65"/>
  <c r="S27" i="65" s="1"/>
  <c r="R26" i="65"/>
  <c r="Q26" i="65"/>
  <c r="P26" i="65"/>
  <c r="O26" i="65"/>
  <c r="N26" i="65"/>
  <c r="M26" i="65"/>
  <c r="L26" i="65"/>
  <c r="K26" i="65"/>
  <c r="J26" i="65"/>
  <c r="I26" i="65"/>
  <c r="H26" i="65"/>
  <c r="G26" i="65"/>
  <c r="F26" i="65"/>
  <c r="E26" i="65"/>
  <c r="D26" i="65"/>
  <c r="C26" i="65"/>
  <c r="AN19" i="65"/>
  <c r="AM19" i="65"/>
  <c r="AI19" i="65"/>
  <c r="AH19" i="65"/>
  <c r="AG19" i="65"/>
  <c r="AF19" i="65"/>
  <c r="AE19" i="65"/>
  <c r="AD19" i="65"/>
  <c r="AC19" i="65"/>
  <c r="AB19" i="65"/>
  <c r="AA19" i="65"/>
  <c r="Z19" i="65"/>
  <c r="Y19" i="65"/>
  <c r="X19" i="65"/>
  <c r="W19" i="65"/>
  <c r="V19" i="65"/>
  <c r="U19" i="65"/>
  <c r="T19" i="65"/>
  <c r="S19" i="65"/>
  <c r="R19" i="65"/>
  <c r="Q19" i="65"/>
  <c r="P19" i="65"/>
  <c r="O19" i="65"/>
  <c r="N19" i="65"/>
  <c r="M19" i="65"/>
  <c r="L19" i="65"/>
  <c r="K19" i="65"/>
  <c r="J19" i="65"/>
  <c r="I19" i="65"/>
  <c r="H19" i="65"/>
  <c r="G19" i="65"/>
  <c r="F19" i="65"/>
  <c r="E19" i="65"/>
  <c r="D19" i="65"/>
  <c r="C19" i="65"/>
  <c r="AM11" i="65"/>
  <c r="AI11" i="65"/>
  <c r="AH11" i="65"/>
  <c r="AG11" i="65"/>
  <c r="AF11" i="65"/>
  <c r="AE11" i="65"/>
  <c r="AD11" i="65"/>
  <c r="AC11" i="65"/>
  <c r="AB11" i="65"/>
  <c r="AA11" i="65"/>
  <c r="Z11" i="65"/>
  <c r="Y11" i="65"/>
  <c r="X11" i="65"/>
  <c r="W11" i="65"/>
  <c r="V11" i="65"/>
  <c r="U11" i="65"/>
  <c r="T11" i="65"/>
  <c r="S11" i="65"/>
  <c r="R11" i="65"/>
  <c r="Q11" i="65"/>
  <c r="P11" i="65"/>
  <c r="O11" i="65"/>
  <c r="N11" i="65"/>
  <c r="M11" i="65"/>
  <c r="L11" i="65"/>
  <c r="K11" i="65"/>
  <c r="J11" i="65"/>
  <c r="I11" i="65"/>
  <c r="H11" i="65"/>
  <c r="G11" i="65"/>
  <c r="F11" i="65"/>
  <c r="E11" i="65"/>
  <c r="D11" i="65"/>
  <c r="C11" i="65"/>
  <c r="AJ56" i="71"/>
  <c r="AK56" i="71" s="1"/>
  <c r="AL56" i="71" s="1"/>
  <c r="AJ19" i="65" l="1"/>
  <c r="AK19" i="65"/>
  <c r="AJ26" i="65"/>
  <c r="AJ11" i="65"/>
  <c r="AK26" i="65"/>
  <c r="AL10" i="65"/>
  <c r="AL26" i="65" s="1"/>
  <c r="AK11" i="65"/>
  <c r="AN26" i="65"/>
  <c r="AO26" i="65"/>
  <c r="AL11" i="65" l="1"/>
  <c r="AJ28" i="71"/>
  <c r="AK28" i="71" s="1"/>
  <c r="AL28" i="71" l="1"/>
  <c r="AL85" i="71" s="1"/>
  <c r="AN85" i="71"/>
  <c r="AM85" i="71"/>
  <c r="AK85" i="71"/>
  <c r="AJ85" i="71"/>
  <c r="AI85" i="71"/>
  <c r="AH85" i="71"/>
  <c r="AG85" i="71"/>
  <c r="AF85" i="71"/>
  <c r="AE85" i="71"/>
  <c r="AD85" i="71"/>
  <c r="AC85" i="71"/>
  <c r="AB85" i="71"/>
  <c r="AA85" i="71"/>
  <c r="Z85" i="71"/>
  <c r="Y85" i="71"/>
  <c r="X85" i="71"/>
  <c r="W85" i="71"/>
  <c r="V85" i="71"/>
  <c r="U85" i="71"/>
  <c r="T85" i="71"/>
  <c r="S85" i="71"/>
  <c r="R85" i="71"/>
  <c r="Q85" i="71"/>
  <c r="P85" i="71"/>
  <c r="O85" i="71"/>
  <c r="N85" i="71"/>
  <c r="M85" i="71"/>
  <c r="L85" i="71"/>
  <c r="K85" i="71"/>
  <c r="J85" i="71"/>
  <c r="I85" i="71"/>
  <c r="H85" i="71"/>
  <c r="G85" i="71"/>
  <c r="F85" i="71"/>
  <c r="E85" i="71"/>
  <c r="D85" i="71"/>
  <c r="C85" i="71"/>
  <c r="AQ85" i="71" l="1"/>
  <c r="AP85" i="71"/>
  <c r="P43" i="38"/>
  <c r="O43" i="38"/>
  <c r="N43" i="38"/>
  <c r="M43" i="38"/>
  <c r="L43" i="38"/>
  <c r="K43" i="38"/>
  <c r="J43" i="38"/>
  <c r="I43" i="38"/>
  <c r="H43" i="38"/>
  <c r="G43" i="38"/>
  <c r="F43" i="38"/>
  <c r="H52" i="38" l="1"/>
  <c r="K52" i="38" s="1"/>
  <c r="N52" i="38" s="1"/>
  <c r="P52" i="38" s="1"/>
  <c r="H51" i="38"/>
  <c r="K51" i="38" s="1"/>
  <c r="N51" i="38" s="1"/>
  <c r="P51" i="38" s="1"/>
  <c r="H49" i="38"/>
  <c r="K49" i="38" s="1"/>
  <c r="N49" i="38" s="1"/>
  <c r="P49" i="38" s="1"/>
  <c r="H48" i="38"/>
  <c r="K48" i="38" s="1"/>
  <c r="N48" i="38" s="1"/>
  <c r="P48" i="38" s="1"/>
  <c r="H47" i="38"/>
  <c r="K47" i="38" s="1"/>
  <c r="N47" i="38" s="1"/>
  <c r="P47" i="38" s="1"/>
  <c r="H46" i="38"/>
  <c r="K46" i="38" s="1"/>
  <c r="N46" i="38" s="1"/>
  <c r="P46" i="38" s="1"/>
  <c r="H45" i="38"/>
  <c r="K45" i="38" s="1"/>
  <c r="N45" i="38" s="1"/>
  <c r="P45" i="38" s="1"/>
  <c r="AO85" i="71" l="1"/>
  <c r="AN56" i="49" l="1"/>
  <c r="AM56" i="49"/>
  <c r="AL56" i="49"/>
  <c r="AK56" i="49"/>
  <c r="AJ56" i="49"/>
  <c r="AI56" i="49"/>
  <c r="AH56" i="49"/>
  <c r="AG56" i="49"/>
  <c r="AF56" i="49"/>
  <c r="AE56" i="49"/>
  <c r="AD56" i="49"/>
  <c r="AC56" i="49"/>
  <c r="AB56" i="49"/>
  <c r="AA56" i="49"/>
  <c r="Z56" i="49"/>
  <c r="Y56" i="49"/>
  <c r="X56" i="49"/>
  <c r="W56" i="49"/>
  <c r="V56" i="49"/>
  <c r="U56" i="49"/>
  <c r="T56" i="49"/>
  <c r="S56" i="49"/>
  <c r="R56" i="49"/>
  <c r="Q56" i="49"/>
  <c r="P56" i="49"/>
  <c r="O56" i="49"/>
  <c r="N56" i="49"/>
  <c r="M56" i="49"/>
  <c r="L56" i="49"/>
  <c r="K56" i="49"/>
  <c r="J56" i="49"/>
  <c r="I56" i="49"/>
  <c r="H56" i="49"/>
  <c r="G56" i="49"/>
  <c r="F56" i="49"/>
  <c r="E56" i="49"/>
  <c r="D56" i="49"/>
  <c r="AN55" i="49"/>
  <c r="AM55" i="49"/>
  <c r="AL55" i="49"/>
  <c r="AK55" i="49"/>
  <c r="AJ55" i="49"/>
  <c r="AI55" i="49"/>
  <c r="AH55" i="49"/>
  <c r="AG55" i="49"/>
  <c r="AF55" i="49"/>
  <c r="AE55" i="49"/>
  <c r="AD55" i="49"/>
  <c r="AC55" i="49"/>
  <c r="AB55" i="49"/>
  <c r="AA55" i="49"/>
  <c r="Z55" i="49"/>
  <c r="Y55" i="49"/>
  <c r="X55" i="49"/>
  <c r="W55" i="49"/>
  <c r="V55" i="49"/>
  <c r="U55" i="49"/>
  <c r="T55" i="49"/>
  <c r="S55" i="49"/>
  <c r="R55" i="49"/>
  <c r="Q55" i="49"/>
  <c r="P55" i="49"/>
  <c r="O55" i="49"/>
  <c r="N55" i="49"/>
  <c r="M55" i="49"/>
  <c r="L55" i="49"/>
  <c r="K55" i="49"/>
  <c r="J55" i="49"/>
  <c r="I55" i="49"/>
  <c r="H55" i="49"/>
  <c r="G55" i="49"/>
  <c r="F55" i="49"/>
  <c r="E55" i="49"/>
  <c r="D55" i="49"/>
  <c r="AK54" i="49"/>
  <c r="AI54" i="49"/>
  <c r="AH54" i="49"/>
  <c r="AG54" i="49"/>
  <c r="AD54" i="49"/>
  <c r="AC54" i="49"/>
  <c r="AB54" i="49"/>
  <c r="AA54" i="49"/>
  <c r="Z54" i="49"/>
  <c r="Y54" i="49"/>
  <c r="X54" i="49"/>
  <c r="W54" i="49"/>
  <c r="V54" i="49"/>
  <c r="U54" i="49"/>
  <c r="T54" i="49"/>
  <c r="S54" i="49"/>
  <c r="R54" i="49"/>
  <c r="Q54" i="49"/>
  <c r="P54" i="49"/>
  <c r="O54" i="49"/>
  <c r="N54" i="49"/>
  <c r="M54" i="49"/>
  <c r="L54" i="49"/>
  <c r="K54" i="49"/>
  <c r="J54" i="49"/>
  <c r="I54" i="49"/>
  <c r="H54" i="49"/>
  <c r="G54" i="49"/>
  <c r="F54" i="49"/>
  <c r="E54" i="49"/>
  <c r="D54" i="49"/>
  <c r="AN53" i="49"/>
  <c r="AM53" i="49"/>
  <c r="AL53" i="49"/>
  <c r="AK53" i="49"/>
  <c r="AJ53" i="49"/>
  <c r="AI53" i="49"/>
  <c r="AH53" i="49"/>
  <c r="AG53" i="49"/>
  <c r="AF53" i="49"/>
  <c r="AE53" i="49"/>
  <c r="AD53" i="49"/>
  <c r="AC53" i="49"/>
  <c r="AB53" i="49"/>
  <c r="AA53" i="49"/>
  <c r="Z53" i="49"/>
  <c r="Y53" i="49"/>
  <c r="X53" i="49"/>
  <c r="W53" i="49"/>
  <c r="V53" i="49"/>
  <c r="U53" i="49"/>
  <c r="T53" i="49"/>
  <c r="S53" i="49"/>
  <c r="R53" i="49"/>
  <c r="Q53" i="49"/>
  <c r="P53" i="49"/>
  <c r="O53" i="49"/>
  <c r="N53" i="49"/>
  <c r="M53" i="49"/>
  <c r="L53" i="49"/>
  <c r="K53" i="49"/>
  <c r="J53" i="49"/>
  <c r="I53" i="49"/>
  <c r="H53" i="49"/>
  <c r="G53" i="49"/>
  <c r="F53" i="49"/>
  <c r="E53" i="49"/>
  <c r="D53" i="49"/>
  <c r="AN52" i="49"/>
  <c r="AM52" i="49"/>
  <c r="AL52" i="49"/>
  <c r="AK52" i="49"/>
  <c r="AJ52" i="49"/>
  <c r="AI52" i="49"/>
  <c r="AH52" i="49"/>
  <c r="AG52" i="49"/>
  <c r="AF52" i="49"/>
  <c r="AE52" i="49"/>
  <c r="AD52" i="49"/>
  <c r="AC52" i="49"/>
  <c r="AB52" i="49"/>
  <c r="AA52" i="49"/>
  <c r="Z52" i="49"/>
  <c r="Y52" i="49"/>
  <c r="X52" i="49"/>
  <c r="W52" i="49"/>
  <c r="V52" i="49"/>
  <c r="U52" i="49"/>
  <c r="T52" i="49"/>
  <c r="S52" i="49"/>
  <c r="R52" i="49"/>
  <c r="Q52" i="49"/>
  <c r="P52" i="49"/>
  <c r="O52" i="49"/>
  <c r="N52" i="49"/>
  <c r="M52" i="49"/>
  <c r="L52" i="49"/>
  <c r="K52" i="49"/>
  <c r="J52" i="49"/>
  <c r="I52" i="49"/>
  <c r="H52" i="49"/>
  <c r="G52" i="49"/>
  <c r="F52" i="49"/>
  <c r="E52" i="49"/>
  <c r="D52" i="49"/>
  <c r="AN51" i="49"/>
  <c r="AM51" i="49"/>
  <c r="AL51" i="49"/>
  <c r="AK51" i="49"/>
  <c r="AJ51" i="49"/>
  <c r="AI51" i="49"/>
  <c r="AH51" i="49"/>
  <c r="AG51" i="49"/>
  <c r="AF51" i="49"/>
  <c r="AE51" i="49"/>
  <c r="AD51" i="49"/>
  <c r="AC51" i="49"/>
  <c r="AB51" i="49"/>
  <c r="AA51" i="49"/>
  <c r="Z51" i="49"/>
  <c r="Y51" i="49"/>
  <c r="X51" i="49"/>
  <c r="W51" i="49"/>
  <c r="V51" i="49"/>
  <c r="U51" i="49"/>
  <c r="T51" i="49"/>
  <c r="S51" i="49"/>
  <c r="R51" i="49"/>
  <c r="Q51" i="49"/>
  <c r="P51" i="49"/>
  <c r="O51" i="49"/>
  <c r="N51" i="49"/>
  <c r="M51" i="49"/>
  <c r="L51" i="49"/>
  <c r="K51" i="49"/>
  <c r="J51" i="49"/>
  <c r="I51" i="49"/>
  <c r="H51" i="49"/>
  <c r="G51" i="49"/>
  <c r="F51" i="49"/>
  <c r="E51" i="49"/>
  <c r="D51" i="49"/>
  <c r="AN50" i="49"/>
  <c r="AM50" i="49"/>
  <c r="AL50" i="49"/>
  <c r="AK50" i="49"/>
  <c r="AJ50" i="49"/>
  <c r="AI50" i="49"/>
  <c r="AH50" i="49"/>
  <c r="AG50" i="49"/>
  <c r="AF50" i="49"/>
  <c r="AE50" i="49"/>
  <c r="AD50" i="49"/>
  <c r="AC50" i="49"/>
  <c r="AB50" i="49"/>
  <c r="AA50" i="49"/>
  <c r="Z50" i="49"/>
  <c r="Y50" i="49"/>
  <c r="X50" i="49"/>
  <c r="W50" i="49"/>
  <c r="V50" i="49"/>
  <c r="U50" i="49"/>
  <c r="T50" i="49"/>
  <c r="S50" i="49"/>
  <c r="R50" i="49"/>
  <c r="Q50" i="49"/>
  <c r="P50" i="49"/>
  <c r="O50" i="49"/>
  <c r="N50" i="49"/>
  <c r="M50" i="49"/>
  <c r="L50" i="49"/>
  <c r="K50" i="49"/>
  <c r="J50" i="49"/>
  <c r="I50" i="49"/>
  <c r="H50" i="49"/>
  <c r="G50" i="49"/>
  <c r="F50" i="49"/>
  <c r="E50" i="49"/>
  <c r="D50" i="49"/>
  <c r="AN49" i="49"/>
  <c r="AM49" i="49"/>
  <c r="AL49" i="49"/>
  <c r="AK49" i="49"/>
  <c r="AJ49" i="49"/>
  <c r="AI49" i="49"/>
  <c r="AH49" i="49"/>
  <c r="AG49" i="49"/>
  <c r="AF49" i="49"/>
  <c r="AE49" i="49"/>
  <c r="AD49" i="49"/>
  <c r="AC49" i="49"/>
  <c r="AB49" i="49"/>
  <c r="AA49" i="49"/>
  <c r="Z49" i="49"/>
  <c r="Y49" i="49"/>
  <c r="X49" i="49"/>
  <c r="W49" i="49"/>
  <c r="V49" i="49"/>
  <c r="U49" i="49"/>
  <c r="T49" i="49"/>
  <c r="S49" i="49"/>
  <c r="R49" i="49"/>
  <c r="Q49" i="49"/>
  <c r="P49" i="49"/>
  <c r="O49" i="49"/>
  <c r="N49" i="49"/>
  <c r="M49" i="49"/>
  <c r="L49" i="49"/>
  <c r="K49" i="49"/>
  <c r="J49" i="49"/>
  <c r="I49" i="49"/>
  <c r="H49" i="49"/>
  <c r="G49" i="49"/>
  <c r="F49" i="49"/>
  <c r="E49" i="49"/>
  <c r="D49" i="49"/>
  <c r="AN48" i="49"/>
  <c r="AM48" i="49"/>
  <c r="AL48" i="49"/>
  <c r="AK48" i="49"/>
  <c r="AJ48" i="49"/>
  <c r="AI48" i="49"/>
  <c r="AH48" i="49"/>
  <c r="AG48" i="49"/>
  <c r="AF48" i="49"/>
  <c r="AE48" i="49"/>
  <c r="AD48" i="49"/>
  <c r="AC48" i="49"/>
  <c r="AB48" i="49"/>
  <c r="AA48" i="49"/>
  <c r="Z48" i="49"/>
  <c r="Y48" i="49"/>
  <c r="X48" i="49"/>
  <c r="W48" i="49"/>
  <c r="V48" i="49"/>
  <c r="U48" i="49"/>
  <c r="T48" i="49"/>
  <c r="S48" i="49"/>
  <c r="R48" i="49"/>
  <c r="Q48" i="49"/>
  <c r="P48" i="49"/>
  <c r="O48" i="49"/>
  <c r="N48" i="49"/>
  <c r="M48" i="49"/>
  <c r="L48" i="49"/>
  <c r="K48" i="49"/>
  <c r="J48" i="49"/>
  <c r="I48" i="49"/>
  <c r="H48" i="49"/>
  <c r="G48" i="49"/>
  <c r="F48" i="49"/>
  <c r="E48" i="49"/>
  <c r="D48" i="49"/>
  <c r="AN47" i="49"/>
  <c r="AM47" i="49"/>
  <c r="AL47" i="49"/>
  <c r="AK47" i="49"/>
  <c r="AJ47" i="49"/>
  <c r="AI47" i="49"/>
  <c r="AH47" i="49"/>
  <c r="AG47" i="49"/>
  <c r="AF47" i="49"/>
  <c r="AE47" i="49"/>
  <c r="AD47" i="49"/>
  <c r="AC47" i="49"/>
  <c r="AB47" i="49"/>
  <c r="AA47" i="49"/>
  <c r="Z47" i="49"/>
  <c r="Y47" i="49"/>
  <c r="X47" i="49"/>
  <c r="W47" i="49"/>
  <c r="V47" i="49"/>
  <c r="U47" i="49"/>
  <c r="T47" i="49"/>
  <c r="S47" i="49"/>
  <c r="R47" i="49"/>
  <c r="Q47" i="49"/>
  <c r="P47" i="49"/>
  <c r="O47" i="49"/>
  <c r="N47" i="49"/>
  <c r="M47" i="49"/>
  <c r="L47" i="49"/>
  <c r="K47" i="49"/>
  <c r="J47" i="49"/>
  <c r="I47" i="49"/>
  <c r="H47" i="49"/>
  <c r="G47" i="49"/>
  <c r="F47" i="49"/>
  <c r="E47" i="49"/>
  <c r="D47" i="49"/>
  <c r="AN46" i="49"/>
  <c r="AM46" i="49"/>
  <c r="AL46" i="49"/>
  <c r="AK46" i="49"/>
  <c r="AJ46" i="49"/>
  <c r="AI46" i="49"/>
  <c r="AH46" i="49"/>
  <c r="AG46" i="49"/>
  <c r="AF46" i="49"/>
  <c r="AE46" i="49"/>
  <c r="AD46" i="49"/>
  <c r="AC46" i="49"/>
  <c r="AB46" i="49"/>
  <c r="AA46" i="49"/>
  <c r="Z46" i="49"/>
  <c r="Y46" i="49"/>
  <c r="X46" i="49"/>
  <c r="W46" i="49"/>
  <c r="V46" i="49"/>
  <c r="U46" i="49"/>
  <c r="T46" i="49"/>
  <c r="S46" i="49"/>
  <c r="R46" i="49"/>
  <c r="Q46" i="49"/>
  <c r="P46" i="49"/>
  <c r="O46" i="49"/>
  <c r="N46" i="49"/>
  <c r="M46" i="49"/>
  <c r="L46" i="49"/>
  <c r="K46" i="49"/>
  <c r="J46" i="49"/>
  <c r="I46" i="49"/>
  <c r="H46" i="49"/>
  <c r="G46" i="49"/>
  <c r="F46" i="49"/>
  <c r="E46" i="49"/>
  <c r="D46" i="49"/>
  <c r="AN45" i="49"/>
  <c r="AM45" i="49"/>
  <c r="AL45" i="49"/>
  <c r="AK45" i="49"/>
  <c r="AJ45" i="49"/>
  <c r="AI45" i="49"/>
  <c r="AH45" i="49"/>
  <c r="AG45" i="49"/>
  <c r="AF45" i="49"/>
  <c r="AE45" i="49"/>
  <c r="AD45" i="49"/>
  <c r="AC45" i="49"/>
  <c r="AB45" i="49"/>
  <c r="AA45" i="49"/>
  <c r="Z45" i="49"/>
  <c r="Y45" i="49"/>
  <c r="X45" i="49"/>
  <c r="W45" i="49"/>
  <c r="V45" i="49"/>
  <c r="U45" i="49"/>
  <c r="T45" i="49"/>
  <c r="S45" i="49"/>
  <c r="R45" i="49"/>
  <c r="Q45" i="49"/>
  <c r="P45" i="49"/>
  <c r="O45" i="49"/>
  <c r="N45" i="49"/>
  <c r="M45" i="49"/>
  <c r="L45" i="49"/>
  <c r="K45" i="49"/>
  <c r="J45" i="49"/>
  <c r="I45" i="49"/>
  <c r="H45" i="49"/>
  <c r="G45" i="49"/>
  <c r="F45" i="49"/>
  <c r="E45" i="49"/>
  <c r="D45" i="49"/>
  <c r="AN44" i="49"/>
  <c r="AM44" i="49"/>
  <c r="AL44" i="49"/>
  <c r="AK44" i="49"/>
  <c r="AJ44" i="49"/>
  <c r="AI44" i="49"/>
  <c r="AH44" i="49"/>
  <c r="AG44" i="49"/>
  <c r="AF44" i="49"/>
  <c r="AE44" i="49"/>
  <c r="AD44" i="49"/>
  <c r="AC44" i="49"/>
  <c r="AB44" i="49"/>
  <c r="AA44" i="49"/>
  <c r="Z44" i="49"/>
  <c r="Y44" i="49"/>
  <c r="X44" i="49"/>
  <c r="W44" i="49"/>
  <c r="V44" i="49"/>
  <c r="U44" i="49"/>
  <c r="T44" i="49"/>
  <c r="S44" i="49"/>
  <c r="R44" i="49"/>
  <c r="Q44" i="49"/>
  <c r="P44" i="49"/>
  <c r="O44" i="49"/>
  <c r="N44" i="49"/>
  <c r="M44" i="49"/>
  <c r="L44" i="49"/>
  <c r="K44" i="49"/>
  <c r="J44" i="49"/>
  <c r="I44" i="49"/>
  <c r="H44" i="49"/>
  <c r="G44" i="49"/>
  <c r="F44" i="49"/>
  <c r="E44" i="49"/>
  <c r="D44" i="49"/>
  <c r="AN43" i="49"/>
  <c r="AM43" i="49"/>
  <c r="AL43" i="49"/>
  <c r="AK43" i="49"/>
  <c r="AJ43" i="49"/>
  <c r="AI43" i="49"/>
  <c r="AH43" i="49"/>
  <c r="AG43" i="49"/>
  <c r="AF43" i="49"/>
  <c r="AE43" i="49"/>
  <c r="AD43" i="49"/>
  <c r="AC43" i="49"/>
  <c r="AB43" i="49"/>
  <c r="AA43" i="49"/>
  <c r="Z43" i="49"/>
  <c r="Y43" i="49"/>
  <c r="X43" i="49"/>
  <c r="W43" i="49"/>
  <c r="V43" i="49"/>
  <c r="U43" i="49"/>
  <c r="T43" i="49"/>
  <c r="S43" i="49"/>
  <c r="R43" i="49"/>
  <c r="Q43" i="49"/>
  <c r="P43" i="49"/>
  <c r="O43" i="49"/>
  <c r="N43" i="49"/>
  <c r="M43" i="49"/>
  <c r="L43" i="49"/>
  <c r="K43" i="49"/>
  <c r="J43" i="49"/>
  <c r="I43" i="49"/>
  <c r="H43" i="49"/>
  <c r="G43" i="49"/>
  <c r="F43" i="49"/>
  <c r="E43" i="49"/>
  <c r="D43" i="49"/>
  <c r="AN42" i="49"/>
  <c r="AM42" i="49"/>
  <c r="AL42" i="49"/>
  <c r="AK42" i="49"/>
  <c r="AJ42" i="49"/>
  <c r="AI42" i="49"/>
  <c r="AH42" i="49"/>
  <c r="AG42" i="49"/>
  <c r="AF42" i="49"/>
  <c r="AE42" i="49"/>
  <c r="AD42" i="49"/>
  <c r="AC42" i="49"/>
  <c r="AB42" i="49"/>
  <c r="AA42" i="49"/>
  <c r="Z42" i="49"/>
  <c r="Y42" i="49"/>
  <c r="X42" i="49"/>
  <c r="W42" i="49"/>
  <c r="V42" i="49"/>
  <c r="U42" i="49"/>
  <c r="T42" i="49"/>
  <c r="S42" i="49"/>
  <c r="R42" i="49"/>
  <c r="Q42" i="49"/>
  <c r="P42" i="49"/>
  <c r="O42" i="49"/>
  <c r="N42" i="49"/>
  <c r="M42" i="49"/>
  <c r="L42" i="49"/>
  <c r="K42" i="49"/>
  <c r="J42" i="49"/>
  <c r="I42" i="49"/>
  <c r="H42" i="49"/>
  <c r="G42" i="49"/>
  <c r="F42" i="49"/>
  <c r="E42" i="49"/>
  <c r="D42" i="49"/>
  <c r="C56" i="49"/>
  <c r="C55" i="49"/>
  <c r="C54" i="49"/>
  <c r="C53" i="49"/>
  <c r="C52" i="49"/>
  <c r="C51" i="49"/>
  <c r="C50" i="49"/>
  <c r="C49" i="49"/>
  <c r="C48" i="49"/>
  <c r="C47" i="49"/>
  <c r="C46" i="49"/>
  <c r="C45" i="49"/>
  <c r="C44" i="49"/>
  <c r="C43" i="49"/>
  <c r="P30" i="38"/>
  <c r="G30" i="23"/>
  <c r="J33" i="38" l="1"/>
  <c r="P31" i="38"/>
  <c r="I33" i="38"/>
  <c r="L33" i="38"/>
  <c r="G33" i="38"/>
  <c r="P25" i="38"/>
  <c r="P27" i="38"/>
  <c r="P26" i="38"/>
  <c r="P28" i="38"/>
  <c r="P29" i="38"/>
  <c r="O33" i="38"/>
  <c r="M33" i="38"/>
  <c r="H33" i="38" l="1"/>
  <c r="N33" i="38"/>
  <c r="P32" i="38"/>
  <c r="K33" i="38"/>
  <c r="J10" i="76" l="1"/>
  <c r="J9" i="76"/>
  <c r="AO19" i="65" l="1"/>
  <c r="AO11" i="65"/>
  <c r="AN54" i="49"/>
  <c r="AM54" i="49"/>
  <c r="AL54" i="49"/>
  <c r="AJ54" i="49"/>
  <c r="AF54" i="49"/>
  <c r="AE54" i="49"/>
  <c r="AL76" i="68" l="1"/>
  <c r="AL53" i="68"/>
  <c r="AL50" i="68"/>
  <c r="AL45" i="68"/>
  <c r="AL31" i="68"/>
  <c r="AL28" i="68"/>
  <c r="AL26" i="68"/>
  <c r="AL23" i="68"/>
  <c r="AL20" i="68"/>
  <c r="F136" i="80"/>
  <c r="F138" i="80"/>
  <c r="N137" i="80"/>
  <c r="F137" i="80"/>
  <c r="N136" i="80"/>
  <c r="V33" i="81"/>
  <c r="V30" i="81"/>
  <c r="V18" i="81"/>
  <c r="V15" i="81"/>
  <c r="AO10" i="66"/>
  <c r="AO13" i="55"/>
  <c r="AO23" i="65"/>
  <c r="AO25" i="65"/>
  <c r="AO24" i="65"/>
  <c r="AO86" i="71"/>
  <c r="AO21" i="53"/>
  <c r="AO23" i="53"/>
  <c r="AO41" i="52"/>
  <c r="AO40" i="52"/>
  <c r="AO50" i="52"/>
  <c r="AO49" i="52"/>
  <c r="AO48" i="52"/>
  <c r="AO46" i="52"/>
  <c r="AO44" i="52"/>
  <c r="AO43" i="52"/>
  <c r="AO47" i="52"/>
  <c r="AO45" i="52"/>
  <c r="AO42" i="52"/>
  <c r="AP45" i="48"/>
  <c r="AP51" i="48"/>
  <c r="AP26" i="48"/>
  <c r="AP21" i="48"/>
  <c r="AK8" i="72"/>
  <c r="AS112" i="46"/>
  <c r="AS107" i="46"/>
  <c r="AS109" i="46"/>
  <c r="AS108" i="46"/>
  <c r="AS77" i="46"/>
  <c r="AS76" i="46"/>
  <c r="AS75" i="46"/>
  <c r="AS72" i="46"/>
  <c r="AS66" i="46"/>
  <c r="AS57" i="46"/>
  <c r="AS56" i="46"/>
  <c r="AS53" i="46"/>
  <c r="AS47" i="46"/>
  <c r="AS37" i="46"/>
  <c r="AS34" i="46"/>
  <c r="AS39" i="46"/>
  <c r="AS38" i="46"/>
  <c r="AS28" i="46"/>
  <c r="AS20" i="46"/>
  <c r="AS15" i="46"/>
  <c r="AS19" i="46"/>
  <c r="AS9" i="46"/>
  <c r="AP29" i="45"/>
  <c r="AP27" i="45"/>
  <c r="AP32" i="45"/>
  <c r="AP31" i="45"/>
  <c r="AP30" i="45"/>
  <c r="AP28" i="45"/>
  <c r="EY12" i="43"/>
  <c r="FA37" i="43"/>
  <c r="EZ37" i="43"/>
  <c r="EY37" i="43"/>
  <c r="FA27" i="43"/>
  <c r="EZ27" i="43"/>
  <c r="EY27" i="43"/>
  <c r="EZ19" i="43"/>
  <c r="FA19" i="43"/>
  <c r="FA12" i="43"/>
  <c r="EZ12" i="43"/>
  <c r="FB15" i="43"/>
  <c r="FA15" i="43"/>
  <c r="EZ15" i="43"/>
  <c r="EY15" i="43"/>
  <c r="EY14" i="43"/>
  <c r="FB4" i="43"/>
  <c r="EY3" i="43"/>
  <c r="AP18" i="44"/>
  <c r="AP14" i="44"/>
  <c r="AP11" i="44"/>
  <c r="AP53" i="39"/>
  <c r="AP49" i="39"/>
  <c r="AP31" i="39"/>
  <c r="AP27" i="39"/>
  <c r="AP9" i="39"/>
  <c r="F33" i="38"/>
  <c r="P33" i="38"/>
  <c r="E33" i="38"/>
  <c r="DQ23" i="34"/>
  <c r="DR23" i="34"/>
  <c r="DP23" i="34"/>
  <c r="DR22" i="34"/>
  <c r="DQ22" i="34"/>
  <c r="DP22" i="34"/>
  <c r="DR19" i="34"/>
  <c r="DR18" i="34"/>
  <c r="DR17" i="34"/>
  <c r="DR16" i="34"/>
  <c r="DR15" i="34"/>
  <c r="DQ20" i="34"/>
  <c r="DP20" i="34"/>
  <c r="AP40" i="33"/>
  <c r="AP39" i="33"/>
  <c r="AP31" i="33"/>
  <c r="AP37" i="33"/>
  <c r="AP28" i="33"/>
  <c r="AP44" i="33"/>
  <c r="AP43" i="33"/>
  <c r="AP14" i="33"/>
  <c r="AP38" i="33"/>
  <c r="AP35" i="33"/>
  <c r="AP34" i="33"/>
  <c r="AP47" i="61"/>
  <c r="AP46" i="61"/>
  <c r="AP45" i="61"/>
  <c r="AP35" i="61"/>
  <c r="AP32" i="61"/>
  <c r="AP50" i="61"/>
  <c r="AP49" i="61"/>
  <c r="AP44" i="61"/>
  <c r="AP43" i="61"/>
  <c r="AP42" i="61"/>
  <c r="AP41" i="61"/>
  <c r="AP40" i="61"/>
  <c r="AP39" i="61"/>
  <c r="AP38" i="61"/>
  <c r="AP28" i="32"/>
  <c r="AP27" i="32"/>
  <c r="AP25" i="32"/>
  <c r="AO21" i="31"/>
  <c r="AO20" i="31" s="1"/>
  <c r="AO12" i="31"/>
  <c r="AO11" i="31" s="1"/>
  <c r="AP14" i="30"/>
  <c r="AP16" i="30" s="1"/>
  <c r="AP21" i="30"/>
  <c r="AP19" i="30"/>
  <c r="AP20" i="30" s="1"/>
  <c r="AP13" i="29"/>
  <c r="AP17" i="29"/>
  <c r="AP16" i="29"/>
  <c r="AP20" i="26"/>
  <c r="AP10" i="26"/>
  <c r="AP12" i="26" s="1"/>
  <c r="AP13" i="26" s="1"/>
  <c r="I32" i="23"/>
  <c r="E32" i="23"/>
  <c r="D32" i="23"/>
  <c r="C32" i="23"/>
  <c r="G32" i="23"/>
  <c r="G31" i="23"/>
  <c r="G29" i="23"/>
  <c r="G28" i="23"/>
  <c r="G27" i="23"/>
  <c r="G26" i="23"/>
  <c r="G25" i="23"/>
  <c r="G24" i="23"/>
  <c r="AO13" i="24"/>
  <c r="CK307" i="73"/>
  <c r="CL307" i="73" s="1"/>
  <c r="U22" i="13"/>
  <c r="U21" i="13"/>
  <c r="U20" i="13"/>
  <c r="U19" i="13"/>
  <c r="U18" i="13"/>
  <c r="CM314" i="73"/>
  <c r="CM313" i="73"/>
  <c r="CM73" i="73"/>
  <c r="CM312" i="73" s="1"/>
  <c r="CM65" i="73"/>
  <c r="CM311" i="73" s="1"/>
  <c r="CM57" i="73"/>
  <c r="CM49" i="73"/>
  <c r="CM43" i="73"/>
  <c r="CM41" i="73"/>
  <c r="CM35" i="73"/>
  <c r="CM33" i="73"/>
  <c r="CM27" i="73"/>
  <c r="CM20" i="73"/>
  <c r="CM51" i="73" s="1"/>
  <c r="CM18" i="73"/>
  <c r="CM12" i="73"/>
  <c r="AW51" i="9"/>
  <c r="AW45" i="9"/>
  <c r="N290" i="79"/>
  <c r="N297" i="79"/>
  <c r="P297" i="79" s="1"/>
  <c r="N296" i="79"/>
  <c r="P296" i="79" s="1"/>
  <c r="N295" i="79"/>
  <c r="P295" i="79" s="1"/>
  <c r="N293" i="79"/>
  <c r="P293" i="79" s="1"/>
  <c r="AW49" i="12"/>
  <c r="AW43" i="12"/>
  <c r="AW41" i="12"/>
  <c r="AW40" i="12"/>
  <c r="AW38" i="12"/>
  <c r="AW37" i="12"/>
  <c r="AW24" i="12"/>
  <c r="AW22" i="12"/>
  <c r="AW20" i="12"/>
  <c r="AW18" i="12"/>
  <c r="AW17" i="12"/>
  <c r="AW16" i="12"/>
  <c r="AW15" i="12"/>
  <c r="AW13" i="12"/>
  <c r="AW11" i="12"/>
  <c r="AW9" i="12"/>
  <c r="AW37" i="10"/>
  <c r="AW37" i="1"/>
  <c r="AW9" i="1"/>
  <c r="AY125" i="9" l="1"/>
  <c r="AW6" i="12"/>
  <c r="BA181" i="77"/>
  <c r="AW58" i="12"/>
  <c r="AP51" i="61"/>
  <c r="BB181" i="77"/>
  <c r="AP22" i="30"/>
  <c r="AW52" i="9"/>
  <c r="AS40" i="46"/>
  <c r="FA38" i="43"/>
  <c r="AL58" i="68"/>
  <c r="DQ26" i="34"/>
  <c r="AP45" i="33"/>
  <c r="DP26" i="34"/>
  <c r="AP27" i="48"/>
  <c r="AP18" i="29"/>
  <c r="EZ38" i="43"/>
  <c r="AW36" i="12"/>
  <c r="AL51" i="68"/>
  <c r="AL32" i="68"/>
  <c r="N138" i="80"/>
  <c r="AO4" i="55"/>
  <c r="AO24" i="55"/>
  <c r="AO22" i="65"/>
  <c r="AO27" i="65" s="1"/>
  <c r="AO15" i="53"/>
  <c r="AO17" i="53" s="1"/>
  <c r="AO20" i="53"/>
  <c r="AO22" i="53" s="1"/>
  <c r="AO24" i="53" s="1"/>
  <c r="AO8" i="53"/>
  <c r="AO10" i="53" s="1"/>
  <c r="AO35" i="52"/>
  <c r="AO39" i="52"/>
  <c r="AO19" i="52"/>
  <c r="AO38" i="52"/>
  <c r="AP52" i="48"/>
  <c r="AK21" i="72"/>
  <c r="AS111" i="46"/>
  <c r="AS110" i="46"/>
  <c r="AS59" i="46"/>
  <c r="AS78" i="46"/>
  <c r="AS18" i="46"/>
  <c r="AS21" i="46" s="1"/>
  <c r="AS58" i="46"/>
  <c r="AP26" i="45"/>
  <c r="AP33" i="45" s="1"/>
  <c r="EY19" i="43"/>
  <c r="AP17" i="44"/>
  <c r="AP21" i="44"/>
  <c r="M48" i="42"/>
  <c r="AP40" i="39"/>
  <c r="AP18" i="39"/>
  <c r="C33" i="38"/>
  <c r="D33" i="38"/>
  <c r="DR20" i="34"/>
  <c r="DR26" i="34" s="1"/>
  <c r="AP42" i="33"/>
  <c r="AP41" i="33"/>
  <c r="AP17" i="33"/>
  <c r="AP48" i="61"/>
  <c r="AP16" i="61"/>
  <c r="AP19" i="61"/>
  <c r="AP26" i="32"/>
  <c r="AP29" i="32"/>
  <c r="AP7" i="30"/>
  <c r="AP9" i="30" s="1"/>
  <c r="AP8" i="29"/>
  <c r="AP22" i="26"/>
  <c r="AP23" i="26" s="1"/>
  <c r="H32" i="23"/>
  <c r="J32" i="23"/>
  <c r="CM59" i="73"/>
  <c r="CM75" i="73"/>
  <c r="CM67" i="73"/>
  <c r="P290" i="79"/>
  <c r="N292" i="79"/>
  <c r="P292" i="79" s="1"/>
  <c r="N291" i="79"/>
  <c r="P291" i="79" s="1"/>
  <c r="N294" i="79"/>
  <c r="P294" i="79" s="1"/>
  <c r="AW11" i="1"/>
  <c r="BB7" i="2"/>
  <c r="AO25" i="55" l="1"/>
  <c r="AK24" i="72"/>
  <c r="AL59" i="68"/>
  <c r="AO30" i="31"/>
  <c r="AO29" i="31" s="1"/>
  <c r="AW13" i="1"/>
  <c r="AW15" i="1" s="1"/>
  <c r="AO51" i="52"/>
  <c r="EY38" i="43"/>
  <c r="AW35" i="1" l="1"/>
  <c r="AW40" i="1"/>
  <c r="AW43" i="1" s="1"/>
  <c r="AW45" i="1" s="1"/>
  <c r="AW48" i="1" s="1"/>
  <c r="AW36" i="1" l="1"/>
  <c r="BB180" i="77" l="1"/>
  <c r="BA180" i="77"/>
  <c r="CL314" i="73" l="1"/>
  <c r="CL313" i="73"/>
  <c r="CL73" i="73"/>
  <c r="CL312" i="73" s="1"/>
  <c r="CL65" i="73"/>
  <c r="CL311" i="73" s="1"/>
  <c r="CL57" i="73"/>
  <c r="CL49" i="73"/>
  <c r="CL43" i="73"/>
  <c r="CL41" i="73"/>
  <c r="CL35" i="73"/>
  <c r="CL33" i="73"/>
  <c r="CL27" i="73"/>
  <c r="CL20" i="73"/>
  <c r="CL51" i="73" s="1"/>
  <c r="CL18" i="73"/>
  <c r="CL12" i="73"/>
  <c r="CL59" i="73" l="1"/>
  <c r="CL75" i="73"/>
  <c r="CL67" i="73"/>
  <c r="CK314" i="73"/>
  <c r="BB179" i="77" l="1"/>
  <c r="BA179" i="77"/>
  <c r="CK313" i="73" l="1"/>
  <c r="CK73" i="73"/>
  <c r="CK312" i="73" s="1"/>
  <c r="CK65" i="73"/>
  <c r="CK311" i="73" s="1"/>
  <c r="CK57" i="73"/>
  <c r="CK49" i="73"/>
  <c r="CK43" i="73"/>
  <c r="CK41" i="73"/>
  <c r="CK35" i="73"/>
  <c r="CK33" i="73"/>
  <c r="CK27" i="73"/>
  <c r="CK20" i="73"/>
  <c r="CK51" i="73" s="1"/>
  <c r="CK18" i="73"/>
  <c r="CK12" i="73"/>
  <c r="CK59" i="73" l="1"/>
  <c r="CK67" i="73"/>
  <c r="CK75" i="73"/>
  <c r="AN140" i="83" l="1"/>
  <c r="AO140" i="83"/>
  <c r="CJ43" i="73"/>
  <c r="CI43" i="73"/>
  <c r="CH43" i="73"/>
  <c r="CG43" i="73"/>
  <c r="CF43" i="73"/>
  <c r="CE43" i="73"/>
  <c r="CD43" i="73"/>
  <c r="CC43" i="73"/>
  <c r="CB43" i="73"/>
  <c r="CA43" i="73"/>
  <c r="BZ43" i="73"/>
  <c r="BY43" i="73"/>
  <c r="BX43" i="73"/>
  <c r="BW43" i="73"/>
  <c r="BV43" i="73"/>
  <c r="BU43" i="73"/>
  <c r="BT43" i="73"/>
  <c r="BS43" i="73"/>
  <c r="BR43" i="73"/>
  <c r="BQ43" i="73"/>
  <c r="BP43" i="73"/>
  <c r="BO43" i="73"/>
  <c r="BN43" i="73"/>
  <c r="BM43" i="73"/>
  <c r="BL43" i="73"/>
  <c r="BK43" i="73"/>
  <c r="BJ43" i="73"/>
  <c r="BI43" i="73"/>
  <c r="BH43" i="73"/>
  <c r="BG43" i="73"/>
  <c r="BF43" i="73"/>
  <c r="BE43" i="73"/>
  <c r="BD43" i="73"/>
  <c r="BC43" i="73"/>
  <c r="BB43" i="73"/>
  <c r="BA43" i="73"/>
  <c r="AZ43" i="73"/>
  <c r="AY43" i="73"/>
  <c r="AX43" i="73"/>
  <c r="AW43" i="73"/>
  <c r="AV43" i="73"/>
  <c r="AU43" i="73"/>
  <c r="AT43" i="73"/>
  <c r="AS43" i="73"/>
  <c r="AR43" i="73"/>
  <c r="AQ43" i="73"/>
  <c r="AP43" i="73"/>
  <c r="AO43" i="73"/>
  <c r="AN43" i="73"/>
  <c r="AM43" i="73"/>
  <c r="AL43" i="73"/>
  <c r="AK43" i="73"/>
  <c r="AJ43" i="73"/>
  <c r="AI43" i="73"/>
  <c r="AH43" i="73"/>
  <c r="AG43" i="73"/>
  <c r="AF43" i="73"/>
  <c r="AE43" i="73"/>
  <c r="AD43" i="73"/>
  <c r="AC43" i="73"/>
  <c r="AB43" i="73"/>
  <c r="AA43" i="73"/>
  <c r="Z43" i="73"/>
  <c r="Y43" i="73"/>
  <c r="X43" i="73"/>
  <c r="W43" i="73"/>
  <c r="V43" i="73"/>
  <c r="U43" i="73"/>
  <c r="T43" i="73"/>
  <c r="S43" i="73"/>
  <c r="R43" i="73"/>
  <c r="Q43" i="73"/>
  <c r="P43" i="73"/>
  <c r="O43" i="73"/>
  <c r="N43" i="73"/>
  <c r="M43" i="73"/>
  <c r="L43" i="73"/>
  <c r="K43" i="73"/>
  <c r="J43" i="73"/>
  <c r="I43" i="73"/>
  <c r="H43" i="73"/>
  <c r="G43" i="73"/>
  <c r="F43" i="73"/>
  <c r="E43" i="73"/>
  <c r="D43" i="73"/>
  <c r="C43" i="73"/>
  <c r="CJ35" i="73"/>
  <c r="CI35" i="73"/>
  <c r="CH35" i="73"/>
  <c r="CG35" i="73"/>
  <c r="CF35" i="73"/>
  <c r="CE35" i="73"/>
  <c r="CD35" i="73"/>
  <c r="CC35" i="73"/>
  <c r="CB35" i="73"/>
  <c r="CA35" i="73"/>
  <c r="BZ35" i="73"/>
  <c r="BY35" i="73"/>
  <c r="BX35" i="73"/>
  <c r="BW35" i="73"/>
  <c r="BV35" i="73"/>
  <c r="BU35" i="73"/>
  <c r="BT35" i="73"/>
  <c r="BS35" i="73"/>
  <c r="BR35" i="73"/>
  <c r="BQ35" i="73"/>
  <c r="BP35" i="73"/>
  <c r="BO35" i="73"/>
  <c r="BN35" i="73"/>
  <c r="BM35" i="73"/>
  <c r="BL35" i="73"/>
  <c r="BK35" i="73"/>
  <c r="BJ35" i="73"/>
  <c r="BI35" i="73"/>
  <c r="BH35" i="73"/>
  <c r="BG35" i="73"/>
  <c r="BF35" i="73"/>
  <c r="BE35" i="73"/>
  <c r="BD35" i="73"/>
  <c r="BC35" i="73"/>
  <c r="BB35" i="73"/>
  <c r="BA35" i="73"/>
  <c r="AZ35" i="73"/>
  <c r="AY35" i="73"/>
  <c r="AX35" i="73"/>
  <c r="AW35" i="73"/>
  <c r="AV35" i="73"/>
  <c r="AU35" i="73"/>
  <c r="AT35" i="73"/>
  <c r="AS35" i="73"/>
  <c r="AR35" i="73"/>
  <c r="AQ35" i="73"/>
  <c r="AP35" i="73"/>
  <c r="AO35" i="73"/>
  <c r="AN35" i="73"/>
  <c r="AM35" i="73"/>
  <c r="AL35" i="73"/>
  <c r="AK35" i="73"/>
  <c r="AJ35" i="73"/>
  <c r="AI35" i="73"/>
  <c r="AH35" i="73"/>
  <c r="AG35" i="73"/>
  <c r="AF35" i="73"/>
  <c r="AE35" i="73"/>
  <c r="AD35" i="73"/>
  <c r="AC35" i="73"/>
  <c r="AB35" i="73"/>
  <c r="AA35" i="73"/>
  <c r="Z35" i="73"/>
  <c r="Y35" i="73"/>
  <c r="X35" i="73"/>
  <c r="W35" i="73"/>
  <c r="V35" i="73"/>
  <c r="U35" i="73"/>
  <c r="T35" i="73"/>
  <c r="S35" i="73"/>
  <c r="R35" i="73"/>
  <c r="Q35" i="73"/>
  <c r="P35" i="73"/>
  <c r="O35" i="73"/>
  <c r="N35" i="73"/>
  <c r="M35" i="73"/>
  <c r="L35" i="73"/>
  <c r="K35" i="73"/>
  <c r="J35" i="73"/>
  <c r="I35" i="73"/>
  <c r="H35" i="73"/>
  <c r="G35" i="73"/>
  <c r="F35" i="73"/>
  <c r="E35" i="73"/>
  <c r="D35" i="73"/>
  <c r="C35" i="73"/>
  <c r="CJ27" i="73"/>
  <c r="CI27" i="73"/>
  <c r="CH27" i="73"/>
  <c r="CG27" i="73"/>
  <c r="CF27" i="73"/>
  <c r="CE27" i="73"/>
  <c r="CD27" i="73"/>
  <c r="CC27" i="73"/>
  <c r="CB27" i="73"/>
  <c r="CA27" i="73"/>
  <c r="BZ27" i="73"/>
  <c r="BY27" i="73"/>
  <c r="BX27" i="73"/>
  <c r="BW27" i="73"/>
  <c r="BV27" i="73"/>
  <c r="BU27" i="73"/>
  <c r="BT27" i="73"/>
  <c r="BS27" i="73"/>
  <c r="BR27" i="73"/>
  <c r="BQ27" i="73"/>
  <c r="BP27" i="73"/>
  <c r="BO27" i="73"/>
  <c r="BN27" i="73"/>
  <c r="BM27" i="73"/>
  <c r="BL27" i="73"/>
  <c r="BK27" i="73"/>
  <c r="BJ27" i="73"/>
  <c r="BI27" i="73"/>
  <c r="BH27" i="73"/>
  <c r="BG27" i="73"/>
  <c r="BF27" i="73"/>
  <c r="BE27" i="73"/>
  <c r="BD27" i="73"/>
  <c r="BC27" i="73"/>
  <c r="BB27" i="73"/>
  <c r="BA27" i="73"/>
  <c r="AZ27" i="73"/>
  <c r="AY27" i="73"/>
  <c r="AX27" i="73"/>
  <c r="AW27" i="73"/>
  <c r="AV27" i="73"/>
  <c r="AU27" i="73"/>
  <c r="AT27" i="73"/>
  <c r="AS27" i="73"/>
  <c r="AR27" i="73"/>
  <c r="AQ27" i="73"/>
  <c r="AP27" i="73"/>
  <c r="AO27" i="73"/>
  <c r="AN27" i="73"/>
  <c r="AM27" i="73"/>
  <c r="AL27" i="73"/>
  <c r="AK27" i="73"/>
  <c r="AJ27" i="73"/>
  <c r="AI27" i="73"/>
  <c r="AH27" i="73"/>
  <c r="AG27" i="73"/>
  <c r="AF27" i="73"/>
  <c r="AE27" i="73"/>
  <c r="AD27" i="73"/>
  <c r="AC27" i="73"/>
  <c r="AB27" i="73"/>
  <c r="AA27" i="73"/>
  <c r="Z27" i="73"/>
  <c r="Y27" i="73"/>
  <c r="X27" i="73"/>
  <c r="W27" i="73"/>
  <c r="V27" i="73"/>
  <c r="U27" i="73"/>
  <c r="T27" i="73"/>
  <c r="S27" i="73"/>
  <c r="R27" i="73"/>
  <c r="Q27" i="73"/>
  <c r="P27" i="73"/>
  <c r="O27" i="73"/>
  <c r="N27" i="73"/>
  <c r="M27" i="73"/>
  <c r="L27" i="73"/>
  <c r="K27" i="73"/>
  <c r="J27" i="73"/>
  <c r="I27" i="73"/>
  <c r="H27" i="73"/>
  <c r="G27" i="73"/>
  <c r="F27" i="73"/>
  <c r="E27" i="73"/>
  <c r="D27" i="73"/>
  <c r="C27" i="73"/>
  <c r="CJ20" i="73"/>
  <c r="CI20" i="73"/>
  <c r="CH20" i="73"/>
  <c r="CG20" i="73"/>
  <c r="CF20" i="73"/>
  <c r="CE20" i="73"/>
  <c r="CD20" i="73"/>
  <c r="CC20" i="73"/>
  <c r="CB20" i="73"/>
  <c r="CA20" i="73"/>
  <c r="BZ20" i="73"/>
  <c r="BY20" i="73"/>
  <c r="BX20" i="73"/>
  <c r="BW20" i="73"/>
  <c r="BV20" i="73"/>
  <c r="BU20" i="73"/>
  <c r="BT20" i="73"/>
  <c r="BS20" i="73"/>
  <c r="BR20" i="73"/>
  <c r="BQ20" i="73"/>
  <c r="BP20" i="73"/>
  <c r="BO20" i="73"/>
  <c r="BN20" i="73"/>
  <c r="BM20" i="73"/>
  <c r="BL20" i="73"/>
  <c r="BK20" i="73"/>
  <c r="BJ20" i="73"/>
  <c r="BI20" i="73"/>
  <c r="BH20" i="73"/>
  <c r="BG20" i="73"/>
  <c r="BF20" i="73"/>
  <c r="BE20" i="73"/>
  <c r="BD20" i="73"/>
  <c r="BC20" i="73"/>
  <c r="BB20" i="73"/>
  <c r="BA20" i="73"/>
  <c r="AZ20" i="73"/>
  <c r="AY20" i="73"/>
  <c r="AX20" i="73"/>
  <c r="AW20" i="73"/>
  <c r="AV20" i="73"/>
  <c r="AU20" i="73"/>
  <c r="AT20" i="73"/>
  <c r="AS20" i="73"/>
  <c r="AR20" i="73"/>
  <c r="AQ20" i="73"/>
  <c r="AP20" i="73"/>
  <c r="AO20" i="73"/>
  <c r="AN20" i="73"/>
  <c r="AM20" i="73"/>
  <c r="AL20" i="73"/>
  <c r="AK20" i="73"/>
  <c r="AJ20" i="73"/>
  <c r="AI20" i="73"/>
  <c r="AH20" i="73"/>
  <c r="AG20" i="73"/>
  <c r="AF20" i="73"/>
  <c r="AE20" i="73"/>
  <c r="AD20" i="73"/>
  <c r="AC20" i="73"/>
  <c r="AB20" i="73"/>
  <c r="AA20" i="73"/>
  <c r="Z20" i="73"/>
  <c r="Y20" i="73"/>
  <c r="X20" i="73"/>
  <c r="W20" i="73"/>
  <c r="V20" i="73"/>
  <c r="U20" i="73"/>
  <c r="T20" i="73"/>
  <c r="S20" i="73"/>
  <c r="R20" i="73"/>
  <c r="Q20" i="73"/>
  <c r="P20" i="73"/>
  <c r="O20" i="73"/>
  <c r="N20" i="73"/>
  <c r="M20" i="73"/>
  <c r="L20" i="73"/>
  <c r="K20" i="73"/>
  <c r="J20" i="73"/>
  <c r="I20" i="73"/>
  <c r="H20" i="73"/>
  <c r="G20" i="73"/>
  <c r="F20" i="73"/>
  <c r="E20" i="73"/>
  <c r="D20" i="73"/>
  <c r="C20" i="73"/>
  <c r="CJ12" i="73"/>
  <c r="CI12" i="73"/>
  <c r="CH12" i="73"/>
  <c r="CG12" i="73"/>
  <c r="CF12" i="73"/>
  <c r="CE12" i="73"/>
  <c r="CD12" i="73"/>
  <c r="CC12" i="73"/>
  <c r="CB12" i="73"/>
  <c r="CA12" i="73"/>
  <c r="BZ12" i="73"/>
  <c r="BY12" i="73"/>
  <c r="BX12" i="73"/>
  <c r="BW12" i="73"/>
  <c r="BV12" i="73"/>
  <c r="BU12" i="73"/>
  <c r="BT12" i="73"/>
  <c r="BS12" i="73"/>
  <c r="BR12" i="73"/>
  <c r="BQ12" i="73"/>
  <c r="BP12" i="73"/>
  <c r="BO12" i="73"/>
  <c r="BN12" i="73"/>
  <c r="BM12" i="73"/>
  <c r="BL12" i="73"/>
  <c r="BK12" i="73"/>
  <c r="BJ12" i="73"/>
  <c r="BI12" i="73"/>
  <c r="BH12" i="73"/>
  <c r="BG12" i="73"/>
  <c r="BF12" i="73"/>
  <c r="BE12" i="73"/>
  <c r="BD12" i="73"/>
  <c r="BC12" i="73"/>
  <c r="BB12" i="73"/>
  <c r="BA12" i="73"/>
  <c r="AZ12" i="73"/>
  <c r="AY12" i="73"/>
  <c r="AX12" i="73"/>
  <c r="AW12" i="73"/>
  <c r="AV12" i="73"/>
  <c r="AU12" i="73"/>
  <c r="AT12" i="73"/>
  <c r="AS12" i="73"/>
  <c r="AR12" i="73"/>
  <c r="AQ12" i="73"/>
  <c r="AP12" i="73"/>
  <c r="AO12" i="73"/>
  <c r="AN12" i="73"/>
  <c r="AM12" i="73"/>
  <c r="AL12" i="73"/>
  <c r="AK12" i="73"/>
  <c r="AJ12" i="73"/>
  <c r="AI12" i="73"/>
  <c r="AH12" i="73"/>
  <c r="AG12" i="73"/>
  <c r="AF12" i="73"/>
  <c r="AE12" i="73"/>
  <c r="AD12" i="73"/>
  <c r="AC12" i="73"/>
  <c r="AB12" i="73"/>
  <c r="AA12" i="73"/>
  <c r="Z12" i="73"/>
  <c r="Y12" i="73"/>
  <c r="X12" i="73"/>
  <c r="W12" i="73"/>
  <c r="V12" i="73"/>
  <c r="U12" i="73"/>
  <c r="T12" i="73"/>
  <c r="S12" i="73"/>
  <c r="R12" i="73"/>
  <c r="Q12" i="73"/>
  <c r="P12" i="73"/>
  <c r="O12" i="73"/>
  <c r="N12" i="73"/>
  <c r="M12" i="73"/>
  <c r="L12" i="73"/>
  <c r="K12" i="73"/>
  <c r="J12" i="73"/>
  <c r="I12" i="73"/>
  <c r="H12" i="73"/>
  <c r="G12" i="73"/>
  <c r="F12" i="73"/>
  <c r="E12" i="73"/>
  <c r="D12" i="73"/>
  <c r="C12" i="73"/>
  <c r="CD223" i="73" l="1"/>
  <c r="CD232" i="73"/>
  <c r="CD241" i="73"/>
  <c r="CD250" i="73"/>
  <c r="AL78" i="68" l="1"/>
  <c r="AL67" i="68"/>
  <c r="AL89" i="68" l="1"/>
  <c r="J12" i="76" l="1"/>
  <c r="J11" i="76"/>
  <c r="J6" i="76" l="1"/>
  <c r="AV7" i="10"/>
  <c r="U33" i="81" l="1"/>
  <c r="U30" i="81"/>
  <c r="U18" i="81"/>
  <c r="U15" i="81"/>
  <c r="F131" i="80"/>
  <c r="N130" i="80"/>
  <c r="F130" i="80"/>
  <c r="N129" i="80"/>
  <c r="AK53" i="68"/>
  <c r="AK50" i="68"/>
  <c r="AK45" i="68"/>
  <c r="AK31" i="68"/>
  <c r="AK28" i="68"/>
  <c r="AK26" i="68"/>
  <c r="AK23" i="68"/>
  <c r="AK20" i="68"/>
  <c r="AK89" i="68"/>
  <c r="AK78" i="68"/>
  <c r="AK76" i="68"/>
  <c r="AK67" i="68"/>
  <c r="AN10" i="66"/>
  <c r="AN4" i="55"/>
  <c r="AN13" i="55"/>
  <c r="AN25" i="65"/>
  <c r="AN24" i="65"/>
  <c r="AN23" i="65"/>
  <c r="AN22" i="65"/>
  <c r="AN86" i="71"/>
  <c r="AN21" i="53"/>
  <c r="AN20" i="53"/>
  <c r="AN15" i="53"/>
  <c r="AN17" i="53" s="1"/>
  <c r="AN23" i="53"/>
  <c r="AN8" i="53"/>
  <c r="AN10" i="53" s="1"/>
  <c r="AN43" i="52"/>
  <c r="AN42" i="52"/>
  <c r="AN45" i="52"/>
  <c r="AN44" i="52"/>
  <c r="AN40" i="52"/>
  <c r="AN39" i="52"/>
  <c r="AN50" i="52"/>
  <c r="AN49" i="52"/>
  <c r="AN48" i="52"/>
  <c r="AN46" i="52"/>
  <c r="AN47" i="52"/>
  <c r="AN35" i="52"/>
  <c r="AN41" i="52"/>
  <c r="AN39" i="49"/>
  <c r="AN21" i="49"/>
  <c r="AO45" i="48"/>
  <c r="AO51" i="48"/>
  <c r="AO26" i="48"/>
  <c r="AO21" i="48"/>
  <c r="AJ8" i="72"/>
  <c r="AJ21" i="72" s="1"/>
  <c r="AN27" i="65" l="1"/>
  <c r="AK51" i="68"/>
  <c r="AN22" i="53"/>
  <c r="AN24" i="53" s="1"/>
  <c r="AJ24" i="72"/>
  <c r="AN24" i="55"/>
  <c r="AK32" i="68"/>
  <c r="N131" i="80"/>
  <c r="F129" i="80"/>
  <c r="AK58" i="68"/>
  <c r="AN19" i="52"/>
  <c r="AN51" i="52" s="1"/>
  <c r="AN38" i="52"/>
  <c r="AO52" i="48"/>
  <c r="AO27" i="48"/>
  <c r="AR109" i="46"/>
  <c r="AR108" i="46"/>
  <c r="AR107" i="46"/>
  <c r="AR112" i="46"/>
  <c r="AR111" i="46"/>
  <c r="AR110" i="46"/>
  <c r="AR77" i="46"/>
  <c r="AR76" i="46"/>
  <c r="AR75" i="46"/>
  <c r="AR72" i="46"/>
  <c r="AR66" i="46"/>
  <c r="AR57" i="46"/>
  <c r="AR56" i="46"/>
  <c r="AR53" i="46"/>
  <c r="AR47" i="46"/>
  <c r="AR37" i="46"/>
  <c r="AR34" i="46"/>
  <c r="AR39" i="46"/>
  <c r="AR38" i="46"/>
  <c r="AR28" i="46"/>
  <c r="AR15" i="46"/>
  <c r="AR20" i="46"/>
  <c r="AR19" i="46"/>
  <c r="AR9" i="46"/>
  <c r="AO26" i="45"/>
  <c r="AO32" i="45"/>
  <c r="AO31" i="45"/>
  <c r="AO30" i="45"/>
  <c r="AO29" i="45"/>
  <c r="AO28" i="45"/>
  <c r="AO27" i="45"/>
  <c r="EW37" i="43"/>
  <c r="EV37" i="43"/>
  <c r="EU37" i="43"/>
  <c r="EW27" i="43"/>
  <c r="EV27" i="43"/>
  <c r="EU27" i="43"/>
  <c r="EW19" i="43"/>
  <c r="EV19" i="43"/>
  <c r="EU19" i="43"/>
  <c r="EW12" i="43"/>
  <c r="EV12" i="43"/>
  <c r="EX15" i="43"/>
  <c r="EW15" i="43"/>
  <c r="EV15" i="43"/>
  <c r="EU15" i="43"/>
  <c r="EU14" i="43"/>
  <c r="EX4" i="43"/>
  <c r="EU3" i="43"/>
  <c r="AO18" i="44"/>
  <c r="AO14" i="44"/>
  <c r="AO11" i="44"/>
  <c r="Y47" i="42"/>
  <c r="M47" i="42"/>
  <c r="AO53" i="39"/>
  <c r="AO49" i="39"/>
  <c r="AO40" i="39"/>
  <c r="AO31" i="39"/>
  <c r="AO27" i="39"/>
  <c r="AO18" i="39"/>
  <c r="AO9" i="39"/>
  <c r="D43" i="38"/>
  <c r="Q314" i="36"/>
  <c r="Q313" i="36"/>
  <c r="Q316" i="36"/>
  <c r="Q312" i="36"/>
  <c r="Q315" i="36"/>
  <c r="DO23" i="34"/>
  <c r="DN23" i="34"/>
  <c r="DM23" i="34"/>
  <c r="DO22" i="34"/>
  <c r="DN22" i="34"/>
  <c r="DM22" i="34"/>
  <c r="DO19" i="34"/>
  <c r="DO18" i="34"/>
  <c r="DO17" i="34"/>
  <c r="DO16" i="34"/>
  <c r="DO15" i="34"/>
  <c r="DM20" i="34"/>
  <c r="DN20" i="34"/>
  <c r="DN6" i="34"/>
  <c r="DM6" i="34"/>
  <c r="AO40" i="33"/>
  <c r="AO37" i="33"/>
  <c r="AO35" i="33"/>
  <c r="AO43" i="33"/>
  <c r="AO28" i="33"/>
  <c r="AO17" i="33"/>
  <c r="AO44" i="33"/>
  <c r="AO41" i="33"/>
  <c r="AO38" i="33"/>
  <c r="AO39" i="33"/>
  <c r="AO34" i="33"/>
  <c r="AO47" i="61"/>
  <c r="AO46" i="61"/>
  <c r="AO45" i="61"/>
  <c r="AO50" i="61"/>
  <c r="AO35" i="61"/>
  <c r="AO32" i="61"/>
  <c r="AO19" i="61"/>
  <c r="AO49" i="61"/>
  <c r="AO44" i="61"/>
  <c r="AO43" i="61"/>
  <c r="AO42" i="61"/>
  <c r="AO41" i="61"/>
  <c r="AO40" i="61"/>
  <c r="AO39" i="61"/>
  <c r="AO38" i="61"/>
  <c r="AO28" i="32"/>
  <c r="AO26" i="32"/>
  <c r="AO25" i="32"/>
  <c r="AO29" i="32"/>
  <c r="AO27" i="32"/>
  <c r="AN21" i="31"/>
  <c r="AN27" i="31"/>
  <c r="AN26" i="31"/>
  <c r="AN25" i="31"/>
  <c r="AN12" i="31"/>
  <c r="AO21" i="30"/>
  <c r="AO19" i="30"/>
  <c r="AO20" i="30" s="1"/>
  <c r="AO14" i="30"/>
  <c r="AO16" i="30" s="1"/>
  <c r="AO7" i="30"/>
  <c r="AO9" i="30" s="1"/>
  <c r="AO13" i="29"/>
  <c r="AO17" i="29"/>
  <c r="AO8" i="29"/>
  <c r="AO20" i="26"/>
  <c r="AO10" i="26"/>
  <c r="E40" i="23"/>
  <c r="D40" i="23"/>
  <c r="C40" i="23"/>
  <c r="I40" i="23"/>
  <c r="H40" i="23"/>
  <c r="G40" i="23"/>
  <c r="G39" i="23"/>
  <c r="G38" i="23"/>
  <c r="G37" i="23"/>
  <c r="G36" i="23"/>
  <c r="G35" i="23"/>
  <c r="G34" i="23"/>
  <c r="G33" i="23"/>
  <c r="AN13" i="24"/>
  <c r="T22" i="13"/>
  <c r="T21" i="13"/>
  <c r="T20" i="13"/>
  <c r="T19" i="13"/>
  <c r="T18" i="13"/>
  <c r="AN110" i="9"/>
  <c r="AM110" i="9"/>
  <c r="AL110" i="9"/>
  <c r="AK110" i="9"/>
  <c r="AJ110" i="9"/>
  <c r="AI110" i="9"/>
  <c r="AN109" i="9"/>
  <c r="AN111" i="9" s="1"/>
  <c r="AN112" i="9" s="1"/>
  <c r="AN113" i="9" s="1"/>
  <c r="AM109" i="9"/>
  <c r="AM111" i="9" s="1"/>
  <c r="AM112" i="9" s="1"/>
  <c r="AM113" i="9" s="1"/>
  <c r="AL109" i="9"/>
  <c r="AL111" i="9" s="1"/>
  <c r="AL112" i="9" s="1"/>
  <c r="AL113" i="9" s="1"/>
  <c r="AK109" i="9"/>
  <c r="AK111" i="9" s="1"/>
  <c r="AK112" i="9" s="1"/>
  <c r="AK113" i="9" s="1"/>
  <c r="AJ109" i="9"/>
  <c r="AJ111" i="9" s="1"/>
  <c r="AJ112" i="9" s="1"/>
  <c r="AI109" i="9"/>
  <c r="AI111" i="9" s="1"/>
  <c r="AX108" i="9"/>
  <c r="AX107" i="9"/>
  <c r="AX105" i="9"/>
  <c r="AX104" i="9"/>
  <c r="AX103" i="9"/>
  <c r="AH101" i="9"/>
  <c r="AF101" i="9"/>
  <c r="AE101" i="9"/>
  <c r="AF100" i="9"/>
  <c r="AF102" i="9" s="1"/>
  <c r="AX99" i="9"/>
  <c r="AE98" i="9"/>
  <c r="AE100" i="9" s="1"/>
  <c r="AE102" i="9" s="1"/>
  <c r="AB96" i="9"/>
  <c r="AB97" i="9" s="1"/>
  <c r="AA96" i="9"/>
  <c r="AA97" i="9" s="1"/>
  <c r="AA98" i="9" s="1"/>
  <c r="Z96" i="9"/>
  <c r="AH95" i="9"/>
  <c r="AH96" i="9" s="1"/>
  <c r="AH97" i="9" s="1"/>
  <c r="AH98" i="9" s="1"/>
  <c r="AH100" i="9" s="1"/>
  <c r="AH102" i="9" s="1"/>
  <c r="AX94" i="9"/>
  <c r="AX93" i="9"/>
  <c r="Z92" i="9"/>
  <c r="AX92" i="9" s="1"/>
  <c r="Z91" i="9"/>
  <c r="Y91" i="9"/>
  <c r="Y95" i="9" s="1"/>
  <c r="Z90" i="9"/>
  <c r="Y90" i="9"/>
  <c r="Z89" i="9"/>
  <c r="Y89" i="9"/>
  <c r="AY104" i="9"/>
  <c r="AV51" i="9"/>
  <c r="AV45" i="9"/>
  <c r="AO33" i="45" l="1"/>
  <c r="DN26" i="34"/>
  <c r="AX102" i="9"/>
  <c r="AO45" i="33"/>
  <c r="AO17" i="44"/>
  <c r="AO22" i="30"/>
  <c r="AO51" i="61"/>
  <c r="AO42" i="33"/>
  <c r="AK59" i="68"/>
  <c r="EU38" i="43"/>
  <c r="EV38" i="43"/>
  <c r="EW38" i="43"/>
  <c r="AR59" i="46"/>
  <c r="AR40" i="46"/>
  <c r="AR78" i="46"/>
  <c r="AR18" i="46"/>
  <c r="AR21" i="46" s="1"/>
  <c r="AR58" i="46"/>
  <c r="EU12" i="43"/>
  <c r="AO21" i="44"/>
  <c r="C43" i="38"/>
  <c r="E43" i="38"/>
  <c r="Q311" i="36"/>
  <c r="Q310" i="36"/>
  <c r="Q309" i="36"/>
  <c r="DM26" i="34"/>
  <c r="DO20" i="34"/>
  <c r="DO26" i="34" s="1"/>
  <c r="AO14" i="33"/>
  <c r="AO31" i="33"/>
  <c r="AO48" i="61"/>
  <c r="AO16" i="61"/>
  <c r="AN11" i="31"/>
  <c r="AN20" i="31"/>
  <c r="AN24" i="31"/>
  <c r="AN28" i="31"/>
  <c r="AO16" i="29"/>
  <c r="AO18" i="29" s="1"/>
  <c r="AO12" i="26"/>
  <c r="AO13" i="26" s="1"/>
  <c r="AO22" i="26"/>
  <c r="AO23" i="26" s="1"/>
  <c r="J40" i="23"/>
  <c r="AX101" i="9"/>
  <c r="AX89" i="9"/>
  <c r="AX90" i="9"/>
  <c r="AX95" i="9"/>
  <c r="AX109" i="9"/>
  <c r="AX110" i="9"/>
  <c r="AX96" i="9"/>
  <c r="AX100" i="9"/>
  <c r="AN114" i="9"/>
  <c r="AN115" i="9"/>
  <c r="AN118" i="9" s="1"/>
  <c r="AX111" i="9"/>
  <c r="AX112" i="9"/>
  <c r="AX98" i="9"/>
  <c r="AM114" i="9"/>
  <c r="AM115" i="9"/>
  <c r="AK115" i="9"/>
  <c r="AK114" i="9"/>
  <c r="AX113" i="9"/>
  <c r="AL114" i="9"/>
  <c r="AL115" i="9"/>
  <c r="AX91" i="9"/>
  <c r="AX97" i="9"/>
  <c r="AX115" i="9" l="1"/>
  <c r="AL116" i="9"/>
  <c r="AL117" i="9"/>
  <c r="AN116" i="9"/>
  <c r="AN119" i="9" s="1"/>
  <c r="AX119" i="9" s="1"/>
  <c r="AN117" i="9"/>
  <c r="AN120" i="9" s="1"/>
  <c r="AX120" i="9" s="1"/>
  <c r="AM116" i="9"/>
  <c r="AM117" i="9"/>
  <c r="AX118" i="9"/>
  <c r="AN30" i="31"/>
  <c r="AN29" i="31" s="1"/>
  <c r="AX114" i="9"/>
  <c r="AX117" i="9" l="1"/>
  <c r="AX116" i="9"/>
  <c r="N287" i="79"/>
  <c r="P287" i="79" s="1"/>
  <c r="N286" i="79"/>
  <c r="P286" i="79" s="1"/>
  <c r="N284" i="79"/>
  <c r="P284" i="79" s="1"/>
  <c r="N282" i="79"/>
  <c r="P282" i="79" s="1"/>
  <c r="N281" i="79"/>
  <c r="P281" i="79" s="1"/>
  <c r="N280" i="79"/>
  <c r="P280" i="79" s="1"/>
  <c r="AV37" i="10"/>
  <c r="AV10" i="10"/>
  <c r="AV37" i="1"/>
  <c r="AV9" i="1"/>
  <c r="BA7" i="2" s="1"/>
  <c r="BA11" i="2"/>
  <c r="AV52" i="9" s="1"/>
  <c r="AV11" i="1" l="1"/>
  <c r="AN25" i="55"/>
  <c r="N285" i="79"/>
  <c r="P285" i="79" s="1"/>
  <c r="N283" i="79"/>
  <c r="P283" i="79" s="1"/>
  <c r="AV12" i="10"/>
  <c r="BA8" i="2"/>
  <c r="BA6" i="2" s="1"/>
  <c r="AV13" i="1" l="1"/>
  <c r="AV15" i="1" s="1"/>
  <c r="BA10" i="2"/>
  <c r="AO10" i="30"/>
  <c r="AV14" i="10"/>
  <c r="AV16" i="10" s="1"/>
  <c r="AV40" i="10" s="1"/>
  <c r="BB178" i="77"/>
  <c r="BA178" i="77"/>
  <c r="AV35" i="1" l="1"/>
  <c r="AV36" i="1" s="1"/>
  <c r="AV40" i="1"/>
  <c r="AV43" i="10"/>
  <c r="AV45" i="10" s="1"/>
  <c r="AV48" i="10" s="1"/>
  <c r="AN11" i="53"/>
  <c r="BA16" i="2"/>
  <c r="BA19" i="2" s="1"/>
  <c r="AV35" i="10"/>
  <c r="AV36" i="10" s="1"/>
  <c r="CJ314" i="73"/>
  <c r="CJ313" i="73"/>
  <c r="CJ73" i="73"/>
  <c r="CJ65" i="73"/>
  <c r="CJ57" i="73"/>
  <c r="CJ49" i="73"/>
  <c r="CJ41" i="73"/>
  <c r="CJ33" i="73"/>
  <c r="CJ18" i="73"/>
  <c r="BA24" i="2" l="1"/>
  <c r="BA26" i="2" s="1"/>
  <c r="BA28" i="2" s="1"/>
  <c r="BA30" i="2" s="1"/>
  <c r="CJ311" i="73"/>
  <c r="CJ312" i="73"/>
  <c r="AV43" i="1"/>
  <c r="AV45" i="1" s="1"/>
  <c r="AV48" i="1" s="1"/>
  <c r="AJ18" i="63" l="1"/>
  <c r="CJ59" i="73"/>
  <c r="CJ51" i="73"/>
  <c r="CJ75" i="73"/>
  <c r="CJ67" i="73"/>
  <c r="BB177" i="77" l="1"/>
  <c r="BA177" i="77"/>
  <c r="CI314" i="73" l="1"/>
  <c r="CI313" i="73"/>
  <c r="CI73" i="73"/>
  <c r="CI65" i="73"/>
  <c r="CI57" i="73"/>
  <c r="CI49" i="73"/>
  <c r="CI312" i="73" s="1"/>
  <c r="CI41" i="73"/>
  <c r="CI311" i="73" s="1"/>
  <c r="CI33" i="73"/>
  <c r="CI18" i="73"/>
  <c r="BB176" i="77" l="1"/>
  <c r="BA176" i="77"/>
  <c r="CI59" i="73"/>
  <c r="CI51" i="73"/>
  <c r="CI75" i="73"/>
  <c r="CI67" i="73"/>
  <c r="CH314" i="73" l="1"/>
  <c r="CH313" i="73"/>
  <c r="CH73" i="73"/>
  <c r="CH65" i="73"/>
  <c r="CH57" i="73"/>
  <c r="CH49" i="73"/>
  <c r="CH312" i="73" s="1"/>
  <c r="CH41" i="73"/>
  <c r="CH311" i="73" s="1"/>
  <c r="CH33" i="73"/>
  <c r="CH18" i="73"/>
  <c r="AI78" i="68" l="1"/>
  <c r="AH78" i="68"/>
  <c r="AG78" i="68"/>
  <c r="AF78" i="68"/>
  <c r="AE78" i="68"/>
  <c r="AD78" i="68"/>
  <c r="AC78" i="68"/>
  <c r="AB78" i="68"/>
  <c r="AA78" i="68"/>
  <c r="Z78" i="68"/>
  <c r="Y78" i="68"/>
  <c r="X78" i="68"/>
  <c r="W78" i="68"/>
  <c r="V78" i="68"/>
  <c r="U78" i="68"/>
  <c r="T78" i="68"/>
  <c r="S78" i="68"/>
  <c r="R78" i="68"/>
  <c r="Q78" i="68"/>
  <c r="P78" i="68"/>
  <c r="O78" i="68"/>
  <c r="N78" i="68"/>
  <c r="M78" i="68"/>
  <c r="L78" i="68"/>
  <c r="K78" i="68"/>
  <c r="J78" i="68"/>
  <c r="I78" i="68"/>
  <c r="H78" i="68"/>
  <c r="G78" i="68"/>
  <c r="F78" i="68"/>
  <c r="E78" i="68"/>
  <c r="D78" i="68"/>
  <c r="C78" i="68"/>
  <c r="AJ78" i="68"/>
  <c r="AI76" i="68"/>
  <c r="AH76" i="68"/>
  <c r="AG76" i="68"/>
  <c r="AF76" i="68"/>
  <c r="AE76" i="68"/>
  <c r="AD76" i="68"/>
  <c r="AC76" i="68"/>
  <c r="AB76" i="68"/>
  <c r="AA76" i="68"/>
  <c r="Z76" i="68"/>
  <c r="Y76" i="68"/>
  <c r="X76" i="68"/>
  <c r="W76" i="68"/>
  <c r="V76" i="68"/>
  <c r="U76" i="68"/>
  <c r="T76" i="68"/>
  <c r="S76" i="68"/>
  <c r="R76" i="68"/>
  <c r="Q76" i="68"/>
  <c r="P76" i="68"/>
  <c r="O76" i="68"/>
  <c r="N76" i="68"/>
  <c r="M76" i="68"/>
  <c r="L76" i="68"/>
  <c r="K76" i="68"/>
  <c r="J76" i="68"/>
  <c r="I76" i="68"/>
  <c r="H76" i="68"/>
  <c r="G76" i="68"/>
  <c r="F76" i="68"/>
  <c r="E76" i="68"/>
  <c r="D76" i="68"/>
  <c r="C76" i="68"/>
  <c r="CH59" i="73" l="1"/>
  <c r="CH51" i="73"/>
  <c r="CH75" i="73"/>
  <c r="CH67" i="73"/>
  <c r="AK33" i="67" l="1"/>
  <c r="AK29" i="67"/>
  <c r="AK22" i="67"/>
  <c r="AK17" i="67"/>
  <c r="AK20" i="67" s="1"/>
  <c r="AK13" i="67"/>
  <c r="AK9" i="67"/>
  <c r="AK39" i="67" l="1"/>
  <c r="AM17" i="29" l="1"/>
  <c r="AM16" i="29"/>
  <c r="N267" i="79"/>
  <c r="P267" i="79" s="1"/>
  <c r="N266" i="79"/>
  <c r="P266" i="79" s="1"/>
  <c r="N265" i="79"/>
  <c r="P265" i="79" s="1"/>
  <c r="N264" i="79"/>
  <c r="P264" i="79" s="1"/>
  <c r="N263" i="79"/>
  <c r="P263" i="79" s="1"/>
  <c r="N262" i="79"/>
  <c r="P262" i="79" s="1"/>
  <c r="N261" i="79"/>
  <c r="P261" i="79" s="1"/>
  <c r="N260" i="79"/>
  <c r="P260" i="79" s="1"/>
  <c r="AJ76" i="68" l="1"/>
  <c r="AU7" i="10" l="1"/>
  <c r="AT6" i="10"/>
  <c r="AN13" i="29" l="1"/>
  <c r="AN8" i="29" l="1"/>
  <c r="AN17" i="29"/>
  <c r="AN16" i="29"/>
  <c r="T33" i="81"/>
  <c r="T15" i="81"/>
  <c r="AJ26" i="68"/>
  <c r="AJ28" i="68"/>
  <c r="AM22" i="65"/>
  <c r="AM23" i="65"/>
  <c r="AM24" i="65"/>
  <c r="AN18" i="29" l="1"/>
  <c r="T18" i="81"/>
  <c r="T30" i="81"/>
  <c r="F124" i="80"/>
  <c r="F123" i="80"/>
  <c r="F122" i="80"/>
  <c r="AJ89" i="68"/>
  <c r="AJ67" i="68"/>
  <c r="AM10" i="66"/>
  <c r="AM4" i="55"/>
  <c r="AM25" i="65"/>
  <c r="AM27" i="65" s="1"/>
  <c r="AM44" i="52"/>
  <c r="AM50" i="52"/>
  <c r="AM49" i="52"/>
  <c r="AM48" i="52"/>
  <c r="AM46" i="52"/>
  <c r="AN45" i="48"/>
  <c r="AN51" i="48"/>
  <c r="AI8" i="72"/>
  <c r="AQ110" i="46"/>
  <c r="AQ109" i="46"/>
  <c r="AQ108" i="46"/>
  <c r="AQ112" i="46"/>
  <c r="AQ77" i="46"/>
  <c r="AQ75" i="46"/>
  <c r="AQ57" i="46"/>
  <c r="AQ56" i="46"/>
  <c r="AQ39" i="46"/>
  <c r="AQ34" i="46"/>
  <c r="AQ38" i="46"/>
  <c r="AQ28" i="46"/>
  <c r="AQ19" i="46"/>
  <c r="AQ15" i="46"/>
  <c r="AQ9" i="46"/>
  <c r="ES19" i="43"/>
  <c r="ER12" i="43"/>
  <c r="ER37" i="43"/>
  <c r="EQ37" i="43"/>
  <c r="ES27" i="43"/>
  <c r="ER27" i="43"/>
  <c r="EQ27" i="43"/>
  <c r="EQ19" i="43"/>
  <c r="ES12" i="43"/>
  <c r="ET15" i="43"/>
  <c r="ES15" i="43"/>
  <c r="ER15" i="43"/>
  <c r="EQ15" i="43"/>
  <c r="EQ14" i="43"/>
  <c r="ET4" i="43"/>
  <c r="EQ3" i="43"/>
  <c r="AN18" i="44"/>
  <c r="Y46" i="42"/>
  <c r="AN49" i="39"/>
  <c r="F53" i="38"/>
  <c r="C53" i="38"/>
  <c r="Q305" i="36"/>
  <c r="Q303" i="36"/>
  <c r="AQ40" i="46" l="1"/>
  <c r="EQ38" i="43"/>
  <c r="AN31" i="39"/>
  <c r="AN14" i="44"/>
  <c r="AQ58" i="46"/>
  <c r="AQ72" i="46"/>
  <c r="AN26" i="48"/>
  <c r="AM23" i="53"/>
  <c r="M46" i="42"/>
  <c r="AQ20" i="46"/>
  <c r="AQ53" i="46"/>
  <c r="AQ76" i="46"/>
  <c r="AM19" i="52"/>
  <c r="AM15" i="53"/>
  <c r="AM17" i="53" s="1"/>
  <c r="AM21" i="49"/>
  <c r="D53" i="38"/>
  <c r="AN53" i="39"/>
  <c r="AN11" i="44"/>
  <c r="AM39" i="49"/>
  <c r="Q306" i="36"/>
  <c r="Q300" i="36"/>
  <c r="Q302" i="36"/>
  <c r="E53" i="38"/>
  <c r="AN9" i="39"/>
  <c r="AN40" i="39"/>
  <c r="AN32" i="45"/>
  <c r="Q299" i="36"/>
  <c r="P53" i="38"/>
  <c r="AN21" i="48"/>
  <c r="AN27" i="39"/>
  <c r="AM21" i="53"/>
  <c r="AM20" i="53"/>
  <c r="AM8" i="53"/>
  <c r="AM10" i="53" s="1"/>
  <c r="AN52" i="48"/>
  <c r="AI21" i="72"/>
  <c r="AQ111" i="46"/>
  <c r="AQ66" i="46"/>
  <c r="AQ37" i="46"/>
  <c r="AQ47" i="46"/>
  <c r="AQ107" i="46"/>
  <c r="AQ18" i="46"/>
  <c r="ES37" i="43"/>
  <c r="ES38" i="43" s="1"/>
  <c r="ER19" i="43"/>
  <c r="ER38" i="43" s="1"/>
  <c r="EQ12" i="43"/>
  <c r="DL25" i="34"/>
  <c r="DL23" i="34" s="1"/>
  <c r="DL24" i="34"/>
  <c r="DK23" i="34"/>
  <c r="DJ23" i="34"/>
  <c r="DL22" i="34"/>
  <c r="DK22" i="34"/>
  <c r="DJ22" i="34"/>
  <c r="DL19" i="34"/>
  <c r="DL18" i="34"/>
  <c r="DL17" i="34"/>
  <c r="DL16" i="34"/>
  <c r="DL15" i="34"/>
  <c r="DL14" i="34"/>
  <c r="DL13" i="34"/>
  <c r="DL12" i="34"/>
  <c r="DL11" i="34"/>
  <c r="DL10" i="34"/>
  <c r="DL9" i="34"/>
  <c r="DL8" i="34"/>
  <c r="DK20" i="34"/>
  <c r="AN40" i="33"/>
  <c r="AN31" i="33"/>
  <c r="AN28" i="33"/>
  <c r="AN44" i="33"/>
  <c r="AN41" i="33"/>
  <c r="AN39" i="33"/>
  <c r="AN37" i="33"/>
  <c r="AN35" i="33"/>
  <c r="AN34" i="33"/>
  <c r="AN47" i="61"/>
  <c r="AN46" i="61"/>
  <c r="AN45" i="61"/>
  <c r="AN35" i="61"/>
  <c r="AN49" i="61"/>
  <c r="AN44" i="61"/>
  <c r="AN42" i="61"/>
  <c r="AN41" i="61"/>
  <c r="AN40" i="61"/>
  <c r="AN39" i="61"/>
  <c r="AN38" i="61"/>
  <c r="AN27" i="32"/>
  <c r="AN28" i="32"/>
  <c r="AN29" i="32"/>
  <c r="AN25" i="32"/>
  <c r="AM21" i="31"/>
  <c r="AM28" i="31"/>
  <c r="AN14" i="30"/>
  <c r="AN16" i="30" s="1"/>
  <c r="AN21" i="30"/>
  <c r="AN20" i="26"/>
  <c r="AN10" i="26"/>
  <c r="E48" i="23"/>
  <c r="D48" i="23"/>
  <c r="G48" i="23"/>
  <c r="G47" i="23"/>
  <c r="G46" i="23"/>
  <c r="G45" i="23"/>
  <c r="G44" i="23"/>
  <c r="G43" i="23"/>
  <c r="G42" i="23"/>
  <c r="G41" i="23"/>
  <c r="S22" i="13"/>
  <c r="S21" i="13"/>
  <c r="S20" i="13"/>
  <c r="S19" i="13"/>
  <c r="S18" i="13"/>
  <c r="AI24" i="72" l="1"/>
  <c r="AQ78" i="46"/>
  <c r="DK26" i="34"/>
  <c r="AQ59" i="46"/>
  <c r="AM22" i="53"/>
  <c r="AM24" i="53" s="1"/>
  <c r="AN27" i="48"/>
  <c r="AQ21" i="46"/>
  <c r="AN21" i="44"/>
  <c r="AN16" i="61"/>
  <c r="DL7" i="34"/>
  <c r="DL20" i="34" s="1"/>
  <c r="DL26" i="34" s="1"/>
  <c r="AM13" i="24"/>
  <c r="AN32" i="61"/>
  <c r="DJ20" i="34"/>
  <c r="DJ26" i="34" s="1"/>
  <c r="AN17" i="44"/>
  <c r="AM12" i="31"/>
  <c r="AM11" i="31" s="1"/>
  <c r="AM25" i="31"/>
  <c r="AM20" i="31"/>
  <c r="AM26" i="31"/>
  <c r="AN19" i="30"/>
  <c r="AN20" i="30" s="1"/>
  <c r="AN22" i="30" s="1"/>
  <c r="AM27" i="31"/>
  <c r="AN43" i="61"/>
  <c r="AN48" i="61" s="1"/>
  <c r="AN43" i="33"/>
  <c r="AN45" i="33" s="1"/>
  <c r="AN50" i="61"/>
  <c r="AN51" i="61" s="1"/>
  <c r="AN38" i="33"/>
  <c r="AN42" i="33" s="1"/>
  <c r="AN14" i="33"/>
  <c r="AN17" i="33"/>
  <c r="AN19" i="61"/>
  <c r="AN26" i="32"/>
  <c r="AM24" i="31"/>
  <c r="AN7" i="30"/>
  <c r="AN9" i="30" s="1"/>
  <c r="J48" i="23"/>
  <c r="I48" i="23"/>
  <c r="AM30" i="31" l="1"/>
  <c r="AM29" i="31" s="1"/>
  <c r="AU45" i="9" l="1"/>
  <c r="N273" i="79"/>
  <c r="P273" i="79" s="1"/>
  <c r="N276" i="79"/>
  <c r="P276" i="79" s="1"/>
  <c r="N275" i="79"/>
  <c r="P275" i="79" s="1"/>
  <c r="N274" i="79"/>
  <c r="P274" i="79" s="1"/>
  <c r="AU9" i="12"/>
  <c r="AU13" i="12"/>
  <c r="AU15" i="12"/>
  <c r="AU16" i="12"/>
  <c r="AU17" i="12"/>
  <c r="AU18" i="12"/>
  <c r="AU20" i="12"/>
  <c r="AU22" i="12"/>
  <c r="AU24" i="12"/>
  <c r="AU37" i="12"/>
  <c r="AU38" i="12"/>
  <c r="AU40" i="12"/>
  <c r="AU41" i="12"/>
  <c r="AU43" i="12"/>
  <c r="AU37" i="10"/>
  <c r="AX125" i="9" l="1"/>
  <c r="AU58" i="12"/>
  <c r="AU36" i="12"/>
  <c r="N277" i="79"/>
  <c r="P277" i="79" s="1"/>
  <c r="N272" i="79"/>
  <c r="P272" i="79" s="1"/>
  <c r="N271" i="79"/>
  <c r="P271" i="79" s="1"/>
  <c r="AU10" i="10"/>
  <c r="AU12" i="10" l="1"/>
  <c r="AU7" i="12"/>
  <c r="AU14" i="10" l="1"/>
  <c r="AU16" i="10" s="1"/>
  <c r="AU35" i="10" l="1"/>
  <c r="AU40" i="10"/>
  <c r="AU43" i="10" s="1"/>
  <c r="AU45" i="10" s="1"/>
  <c r="AU48" i="10" s="1"/>
  <c r="AU37" i="1"/>
  <c r="AU9" i="1"/>
  <c r="AZ21" i="2"/>
  <c r="AZ11" i="2"/>
  <c r="AZ8" i="2"/>
  <c r="AZ7" i="2" l="1"/>
  <c r="AU51" i="9"/>
  <c r="AU52" i="9" s="1"/>
  <c r="AU36" i="10"/>
  <c r="AU11" i="1"/>
  <c r="AU6" i="12"/>
  <c r="AU8" i="12" s="1"/>
  <c r="AZ6" i="2" l="1"/>
  <c r="AU10" i="12"/>
  <c r="AZ10" i="2" l="1"/>
  <c r="AM11" i="53" s="1"/>
  <c r="AN10" i="30"/>
  <c r="AZ16" i="2" l="1"/>
  <c r="AZ19" i="2" s="1"/>
  <c r="AZ24" i="2" l="1"/>
  <c r="AZ26" i="2" s="1"/>
  <c r="AZ28" i="2" s="1"/>
  <c r="BB175" i="77"/>
  <c r="BA175" i="77"/>
  <c r="CG314" i="73"/>
  <c r="CG313" i="73"/>
  <c r="CG73" i="73"/>
  <c r="CG65" i="73"/>
  <c r="CG57" i="73"/>
  <c r="CG49" i="73"/>
  <c r="CG312" i="73" s="1"/>
  <c r="CG41" i="73"/>
  <c r="CG311" i="73" s="1"/>
  <c r="CG33" i="73"/>
  <c r="CG18" i="73"/>
  <c r="AZ30" i="2" l="1"/>
  <c r="AI18" i="63"/>
  <c r="AH20" i="68"/>
  <c r="AG20" i="68"/>
  <c r="AF20" i="68"/>
  <c r="AE20" i="68"/>
  <c r="AD20" i="68"/>
  <c r="AC20" i="68"/>
  <c r="AB20" i="68"/>
  <c r="AA20" i="68"/>
  <c r="Z20" i="68"/>
  <c r="Y20" i="68"/>
  <c r="X20" i="68"/>
  <c r="W20" i="68"/>
  <c r="V20" i="68"/>
  <c r="U20" i="68"/>
  <c r="T20" i="68"/>
  <c r="S20" i="68"/>
  <c r="R20" i="68"/>
  <c r="Q20" i="68"/>
  <c r="P20" i="68"/>
  <c r="O20" i="68"/>
  <c r="N20" i="68"/>
  <c r="M20" i="68"/>
  <c r="L20" i="68"/>
  <c r="K20" i="68"/>
  <c r="J20" i="68"/>
  <c r="I20" i="68"/>
  <c r="H20" i="68"/>
  <c r="G20" i="68"/>
  <c r="F20" i="68"/>
  <c r="E20" i="68"/>
  <c r="C20" i="68"/>
  <c r="CG59" i="73" l="1"/>
  <c r="CG51" i="73"/>
  <c r="CG75" i="73"/>
  <c r="CG67" i="73"/>
  <c r="AD173" i="77" l="1"/>
  <c r="AD174" i="77"/>
  <c r="AD175" i="77"/>
  <c r="AD176" i="77"/>
  <c r="AD177" i="77"/>
  <c r="AD178" i="77"/>
  <c r="AD179" i="77"/>
  <c r="AD180" i="77"/>
  <c r="AD181" i="77"/>
  <c r="AD182" i="77"/>
  <c r="AD183" i="77"/>
  <c r="AD184" i="77"/>
  <c r="BB173" i="77" l="1"/>
  <c r="BA174" i="77"/>
  <c r="BA173" i="77"/>
  <c r="BB174" i="77"/>
  <c r="CF314" i="73" l="1"/>
  <c r="CF313" i="73"/>
  <c r="CF73" i="73"/>
  <c r="CF65" i="73"/>
  <c r="CF57" i="73"/>
  <c r="CF49" i="73"/>
  <c r="CF312" i="73" s="1"/>
  <c r="CF41" i="73"/>
  <c r="CF311" i="73" s="1"/>
  <c r="CF33" i="73"/>
  <c r="CF18" i="73"/>
  <c r="CF75" i="73" l="1"/>
  <c r="CF59" i="73"/>
  <c r="CF51" i="73"/>
  <c r="CF67" i="73"/>
  <c r="F130" i="9"/>
  <c r="E130" i="9"/>
  <c r="D130" i="9"/>
  <c r="C130" i="9"/>
  <c r="F129" i="9"/>
  <c r="E129" i="9"/>
  <c r="D129" i="9"/>
  <c r="C129" i="9"/>
  <c r="F128" i="9"/>
  <c r="E128" i="9"/>
  <c r="D128" i="9"/>
  <c r="C128" i="9"/>
  <c r="AJ125" i="9"/>
  <c r="AI125" i="9"/>
  <c r="AH125" i="9"/>
  <c r="F124" i="9"/>
  <c r="E124" i="9"/>
  <c r="D124" i="9"/>
  <c r="C124" i="9"/>
  <c r="C127" i="9" l="1"/>
  <c r="F127" i="9"/>
  <c r="D127" i="9"/>
  <c r="E127" i="9"/>
  <c r="AH28" i="68" l="1"/>
  <c r="AG28" i="68"/>
  <c r="AF28" i="68"/>
  <c r="AE28" i="68"/>
  <c r="AD28" i="68"/>
  <c r="AC28" i="68"/>
  <c r="AB28" i="68"/>
  <c r="AA28" i="68"/>
  <c r="Z28" i="68"/>
  <c r="Y28" i="68"/>
  <c r="X28" i="68"/>
  <c r="W28" i="68"/>
  <c r="V28" i="68"/>
  <c r="U28" i="68"/>
  <c r="T28" i="68"/>
  <c r="S28" i="68"/>
  <c r="R28" i="68"/>
  <c r="Q28" i="68"/>
  <c r="P28" i="68"/>
  <c r="O28" i="68"/>
  <c r="N28" i="68"/>
  <c r="M28" i="68"/>
  <c r="L28" i="68"/>
  <c r="K28" i="68"/>
  <c r="J28" i="68"/>
  <c r="I28" i="68"/>
  <c r="H28" i="68"/>
  <c r="G28" i="68"/>
  <c r="F28" i="68"/>
  <c r="E28" i="68"/>
  <c r="C28" i="68"/>
  <c r="AI28" i="68"/>
  <c r="AI31" i="68"/>
  <c r="AH31" i="68"/>
  <c r="AG31" i="68"/>
  <c r="AF31" i="68"/>
  <c r="AE31" i="68"/>
  <c r="AD31" i="68"/>
  <c r="AC31" i="68"/>
  <c r="AB31" i="68"/>
  <c r="AA31" i="68"/>
  <c r="Z31" i="68"/>
  <c r="Y31" i="68"/>
  <c r="X31" i="68"/>
  <c r="W31" i="68"/>
  <c r="V31" i="68"/>
  <c r="U31" i="68"/>
  <c r="T31" i="68"/>
  <c r="S31" i="68"/>
  <c r="R31" i="68"/>
  <c r="Q31" i="68"/>
  <c r="P31" i="68"/>
  <c r="O31" i="68"/>
  <c r="N31" i="68"/>
  <c r="M31" i="68"/>
  <c r="L31" i="68"/>
  <c r="K31" i="68"/>
  <c r="J31" i="68"/>
  <c r="I31" i="68"/>
  <c r="H31" i="68"/>
  <c r="G31" i="68"/>
  <c r="F31" i="68"/>
  <c r="E31" i="68"/>
  <c r="C31" i="68"/>
  <c r="AI53" i="68" l="1"/>
  <c r="AH53" i="68"/>
  <c r="AI26" i="68"/>
  <c r="AH26" i="68"/>
  <c r="AI23" i="68"/>
  <c r="AH23" i="68"/>
  <c r="AI50" i="68" l="1"/>
  <c r="AH58" i="68"/>
  <c r="AI58" i="68"/>
  <c r="AH50" i="68"/>
  <c r="AH45" i="68"/>
  <c r="AH32" i="68"/>
  <c r="AI45" i="68"/>
  <c r="AI32" i="68"/>
  <c r="AH51" i="68" l="1"/>
  <c r="AH59" i="68" s="1"/>
  <c r="AI51" i="68"/>
  <c r="AI59" i="68" s="1"/>
  <c r="CE73" i="73" l="1"/>
  <c r="CE65" i="73"/>
  <c r="CE57" i="73"/>
  <c r="CE49" i="73"/>
  <c r="CE312" i="73" s="1"/>
  <c r="CE41" i="73"/>
  <c r="CE311" i="73" s="1"/>
  <c r="CE33" i="73"/>
  <c r="CE18" i="73"/>
  <c r="CE314" i="73"/>
  <c r="CE313" i="73"/>
  <c r="CE67" i="73" l="1"/>
  <c r="CE75" i="73"/>
  <c r="CE51" i="73"/>
  <c r="CE59" i="73"/>
  <c r="AZ41" i="3" l="1"/>
  <c r="AM13" i="55" l="1"/>
  <c r="AM24" i="55" s="1"/>
  <c r="H13" i="76"/>
  <c r="J15" i="76"/>
  <c r="AM25" i="55" l="1"/>
  <c r="AN18" i="39"/>
  <c r="J14" i="76"/>
  <c r="E13" i="76"/>
  <c r="AT7" i="10" l="1"/>
  <c r="Q33" i="81"/>
  <c r="Q30" i="81"/>
  <c r="Q18" i="81"/>
  <c r="Q15" i="81"/>
  <c r="S33" i="81"/>
  <c r="S18" i="81"/>
  <c r="AL24" i="65"/>
  <c r="AK20" i="53"/>
  <c r="AK21" i="53"/>
  <c r="AL8" i="53"/>
  <c r="AJ50" i="52"/>
  <c r="AJ49" i="52"/>
  <c r="AJ48" i="52"/>
  <c r="AJ46" i="52"/>
  <c r="AJ45" i="52"/>
  <c r="AJ43" i="52"/>
  <c r="AJ42" i="52"/>
  <c r="AJ41" i="52"/>
  <c r="AJ47" i="52"/>
  <c r="AJ40" i="52"/>
  <c r="AJ39" i="52"/>
  <c r="AJ38" i="52"/>
  <c r="AJ35" i="52"/>
  <c r="AJ19" i="52"/>
  <c r="AL50" i="52"/>
  <c r="AL49" i="52"/>
  <c r="AL48" i="52"/>
  <c r="AL46" i="52"/>
  <c r="AK39" i="49"/>
  <c r="AK21" i="49"/>
  <c r="AH8" i="72"/>
  <c r="AP112" i="46"/>
  <c r="AP111" i="46"/>
  <c r="AP109" i="46"/>
  <c r="AP108" i="46"/>
  <c r="AP77" i="46"/>
  <c r="AP76" i="46"/>
  <c r="AP57" i="46"/>
  <c r="AP37" i="46"/>
  <c r="AP18" i="46"/>
  <c r="AM31" i="45"/>
  <c r="AM29" i="45"/>
  <c r="AM27" i="45"/>
  <c r="EM19" i="43"/>
  <c r="EN19" i="43"/>
  <c r="EN37" i="43"/>
  <c r="EM37" i="43"/>
  <c r="EO27" i="43"/>
  <c r="EN27" i="43"/>
  <c r="EM27" i="43"/>
  <c r="EO12" i="43"/>
  <c r="EP15" i="43"/>
  <c r="EO15" i="43"/>
  <c r="EN15" i="43"/>
  <c r="EM15" i="43"/>
  <c r="EM14" i="43"/>
  <c r="EP4" i="43"/>
  <c r="EM3" i="43"/>
  <c r="AM18" i="44"/>
  <c r="AM14" i="44"/>
  <c r="AK57" i="49" l="1"/>
  <c r="AJ51" i="52"/>
  <c r="AM32" i="45"/>
  <c r="AP15" i="46"/>
  <c r="AP75" i="46"/>
  <c r="AM26" i="48"/>
  <c r="AP53" i="46"/>
  <c r="AP56" i="46"/>
  <c r="AL23" i="53"/>
  <c r="AL21" i="49"/>
  <c r="EN12" i="43"/>
  <c r="AM45" i="48"/>
  <c r="AM28" i="45"/>
  <c r="AP28" i="46"/>
  <c r="AP47" i="46"/>
  <c r="AP59" i="46" s="1"/>
  <c r="AP19" i="46"/>
  <c r="AM30" i="45"/>
  <c r="AP34" i="46"/>
  <c r="AP39" i="46"/>
  <c r="AP66" i="46"/>
  <c r="AM11" i="44"/>
  <c r="AM17" i="44" s="1"/>
  <c r="AP20" i="46"/>
  <c r="AP72" i="46"/>
  <c r="S30" i="81"/>
  <c r="AM21" i="48"/>
  <c r="AL39" i="49"/>
  <c r="AI67" i="68"/>
  <c r="S15" i="81"/>
  <c r="N117" i="80"/>
  <c r="N116" i="80"/>
  <c r="F116" i="80"/>
  <c r="F117" i="80"/>
  <c r="F115" i="80"/>
  <c r="N115" i="80"/>
  <c r="AI89" i="68"/>
  <c r="AL10" i="66"/>
  <c r="AL4" i="55"/>
  <c r="AL25" i="65"/>
  <c r="AL23" i="65"/>
  <c r="AL22" i="65"/>
  <c r="AL86" i="71"/>
  <c r="AL21" i="53"/>
  <c r="AL15" i="53"/>
  <c r="AL17" i="53" s="1"/>
  <c r="AL10" i="53"/>
  <c r="AL20" i="53"/>
  <c r="AL42" i="52"/>
  <c r="AL45" i="52"/>
  <c r="AL44" i="52"/>
  <c r="AL39" i="52"/>
  <c r="AL40" i="52"/>
  <c r="AL19" i="52"/>
  <c r="AL43" i="52"/>
  <c r="AL41" i="52"/>
  <c r="AL38" i="52"/>
  <c r="AM51" i="48"/>
  <c r="AH21" i="72"/>
  <c r="AP107" i="46"/>
  <c r="AP110" i="46"/>
  <c r="AP9" i="46"/>
  <c r="AP38" i="46"/>
  <c r="AP58" i="46"/>
  <c r="AM26" i="45"/>
  <c r="EO37" i="43"/>
  <c r="EM38" i="43"/>
  <c r="EN38" i="43"/>
  <c r="EM12" i="43"/>
  <c r="AM33" i="45" l="1"/>
  <c r="AH24" i="72"/>
  <c r="AL27" i="65"/>
  <c r="AM27" i="48"/>
  <c r="AM21" i="44"/>
  <c r="AP21" i="46"/>
  <c r="AM52" i="48"/>
  <c r="AP78" i="46"/>
  <c r="AL22" i="53"/>
  <c r="AL24" i="53" s="1"/>
  <c r="AP40" i="46"/>
  <c r="AM31" i="39" l="1"/>
  <c r="Q292" i="36"/>
  <c r="DF13" i="34"/>
  <c r="DF12" i="34"/>
  <c r="DF11" i="34"/>
  <c r="DF10" i="34"/>
  <c r="DF9" i="34"/>
  <c r="DF8" i="34"/>
  <c r="DF7" i="34"/>
  <c r="DH23" i="34"/>
  <c r="DG23" i="34"/>
  <c r="DI22" i="34"/>
  <c r="DH22" i="34"/>
  <c r="DG22" i="34"/>
  <c r="DI19" i="34"/>
  <c r="DI18" i="34"/>
  <c r="DI17" i="34"/>
  <c r="DI16" i="34"/>
  <c r="DI15" i="34"/>
  <c r="AM40" i="33"/>
  <c r="AM37" i="33"/>
  <c r="AM34" i="33"/>
  <c r="Q290" i="36" l="1"/>
  <c r="AM53" i="39"/>
  <c r="AM27" i="39"/>
  <c r="AM49" i="39"/>
  <c r="Q293" i="36"/>
  <c r="AM9" i="39"/>
  <c r="AM39" i="33"/>
  <c r="DI25" i="34"/>
  <c r="DI23" i="34" s="1"/>
  <c r="Q295" i="36"/>
  <c r="DH20" i="34"/>
  <c r="DH26" i="34" s="1"/>
  <c r="AM43" i="33"/>
  <c r="AM38" i="33"/>
  <c r="AM41" i="33"/>
  <c r="AM17" i="33"/>
  <c r="AM14" i="33"/>
  <c r="AM31" i="33"/>
  <c r="AM28" i="33"/>
  <c r="D63" i="38"/>
  <c r="AM40" i="39"/>
  <c r="AM18" i="39"/>
  <c r="P63" i="38"/>
  <c r="F63" i="38"/>
  <c r="E63" i="38"/>
  <c r="C63" i="38"/>
  <c r="Q294" i="36"/>
  <c r="Q296" i="36"/>
  <c r="Q291" i="36"/>
  <c r="DG20" i="34"/>
  <c r="DG26" i="34" s="1"/>
  <c r="AM35" i="33"/>
  <c r="AM44" i="33"/>
  <c r="AM42" i="33" l="1"/>
  <c r="DI20" i="34"/>
  <c r="DI26" i="34" s="1"/>
  <c r="AM45" i="33"/>
  <c r="AM47" i="61"/>
  <c r="AM46" i="61"/>
  <c r="AM45" i="61"/>
  <c r="AM35" i="61"/>
  <c r="AM49" i="61"/>
  <c r="AM44" i="61"/>
  <c r="AM43" i="61"/>
  <c r="AM42" i="61"/>
  <c r="AM41" i="61"/>
  <c r="AM40" i="61"/>
  <c r="AM38" i="61"/>
  <c r="AM16" i="61" l="1"/>
  <c r="AM32" i="61"/>
  <c r="AM50" i="61"/>
  <c r="AM51" i="61" s="1"/>
  <c r="AM39" i="61"/>
  <c r="AM48" i="61" s="1"/>
  <c r="AM19" i="61"/>
  <c r="AT24" i="12" l="1"/>
  <c r="AD24" i="12"/>
  <c r="Z24" i="12"/>
  <c r="Y24" i="12"/>
  <c r="X24" i="12"/>
  <c r="W24" i="12"/>
  <c r="V24" i="12"/>
  <c r="U24" i="12"/>
  <c r="T24" i="12"/>
  <c r="S24" i="12"/>
  <c r="R24" i="12"/>
  <c r="Q24" i="12"/>
  <c r="P24" i="12"/>
  <c r="O24" i="12"/>
  <c r="N24" i="12"/>
  <c r="M24" i="12"/>
  <c r="L24" i="12"/>
  <c r="K24" i="12"/>
  <c r="J24" i="12"/>
  <c r="I24" i="12"/>
  <c r="H24" i="12"/>
  <c r="G24" i="12"/>
  <c r="E24" i="12"/>
  <c r="D24" i="12"/>
  <c r="C24" i="12"/>
  <c r="AM27" i="32" l="1"/>
  <c r="AM15" i="32"/>
  <c r="AM6" i="32"/>
  <c r="AM14" i="30"/>
  <c r="AM16" i="30" s="1"/>
  <c r="AM7" i="30"/>
  <c r="AM8" i="29"/>
  <c r="AM23" i="32" l="1"/>
  <c r="AM9" i="30"/>
  <c r="AM13" i="29"/>
  <c r="AL26" i="31"/>
  <c r="AL27" i="31"/>
  <c r="AL28" i="31"/>
  <c r="AL21" i="31"/>
  <c r="AL20" i="31" s="1"/>
  <c r="AM20" i="26"/>
  <c r="AM22" i="26" s="1"/>
  <c r="AM23" i="26" s="1"/>
  <c r="AM19" i="30"/>
  <c r="AM20" i="30" s="1"/>
  <c r="AM10" i="26"/>
  <c r="AM12" i="26" s="1"/>
  <c r="AM13" i="26" s="1"/>
  <c r="AL12" i="31"/>
  <c r="AL11" i="31" s="1"/>
  <c r="AL25" i="31"/>
  <c r="AM21" i="30"/>
  <c r="AM28" i="32"/>
  <c r="AM24" i="32"/>
  <c r="AM26" i="32"/>
  <c r="AM21" i="32"/>
  <c r="AN15" i="32" s="1"/>
  <c r="AN21" i="32" s="1"/>
  <c r="AO15" i="32" s="1"/>
  <c r="AO21" i="32" s="1"/>
  <c r="AP15" i="32" s="1"/>
  <c r="AP21" i="32" s="1"/>
  <c r="AQ15" i="32" s="1"/>
  <c r="AQ21" i="32" s="1"/>
  <c r="AR15" i="32" s="1"/>
  <c r="AR21" i="32" s="1"/>
  <c r="AM25" i="32"/>
  <c r="AM12" i="32"/>
  <c r="AM29" i="32"/>
  <c r="AL24" i="31"/>
  <c r="AM14" i="32" l="1"/>
  <c r="AM13" i="32"/>
  <c r="AN6" i="32"/>
  <c r="AM18" i="29"/>
  <c r="AM22" i="30"/>
  <c r="AL30" i="31"/>
  <c r="AL29" i="31" s="1"/>
  <c r="AM30" i="32"/>
  <c r="H56" i="23"/>
  <c r="J56" i="23"/>
  <c r="I56" i="23"/>
  <c r="G56" i="23"/>
  <c r="G55" i="23"/>
  <c r="G54" i="23"/>
  <c r="G53" i="23"/>
  <c r="G52" i="23"/>
  <c r="G51" i="23"/>
  <c r="C56" i="23"/>
  <c r="G50" i="23"/>
  <c r="G49" i="23"/>
  <c r="R22" i="13"/>
  <c r="R21" i="13"/>
  <c r="R20" i="13"/>
  <c r="R19" i="13"/>
  <c r="R18" i="13"/>
  <c r="AR23" i="32" l="1"/>
  <c r="AR14" i="32"/>
  <c r="AQ23" i="32"/>
  <c r="AQ14" i="32"/>
  <c r="AP14" i="32"/>
  <c r="AP23" i="32"/>
  <c r="AO14" i="32"/>
  <c r="AO23" i="32"/>
  <c r="AN14" i="32"/>
  <c r="AN23" i="32"/>
  <c r="AN12" i="32"/>
  <c r="AO6" i="32" s="1"/>
  <c r="AN24" i="32"/>
  <c r="AN30" i="32" s="1"/>
  <c r="AL13" i="24"/>
  <c r="E56" i="23"/>
  <c r="D56" i="23"/>
  <c r="AO12" i="32" l="1"/>
  <c r="AP6" i="32" s="1"/>
  <c r="AO24" i="32"/>
  <c r="AO30" i="32" s="1"/>
  <c r="AN13" i="32"/>
  <c r="AT45" i="9"/>
  <c r="AP24" i="32" l="1"/>
  <c r="AP30" i="32" s="1"/>
  <c r="AP12" i="32"/>
  <c r="AQ6" i="32" s="1"/>
  <c r="AO13" i="32"/>
  <c r="AG13" i="63"/>
  <c r="AG12" i="63"/>
  <c r="AT43" i="12"/>
  <c r="AT41" i="12"/>
  <c r="AT40" i="12"/>
  <c r="AT22" i="12"/>
  <c r="AT20" i="12"/>
  <c r="AT18" i="12"/>
  <c r="AT17" i="12"/>
  <c r="AT16" i="12"/>
  <c r="AT15" i="12"/>
  <c r="AT37" i="10"/>
  <c r="AT13" i="12"/>
  <c r="AT11" i="12"/>
  <c r="AT10" i="10"/>
  <c r="AT38" i="12"/>
  <c r="AT37" i="1"/>
  <c r="AT9" i="12"/>
  <c r="AT9" i="1"/>
  <c r="AQ24" i="32" l="1"/>
  <c r="AQ30" i="32" s="1"/>
  <c r="AQ12" i="32"/>
  <c r="AR6" i="32" s="1"/>
  <c r="AW125" i="9"/>
  <c r="AP13" i="32"/>
  <c r="AT7" i="12"/>
  <c r="AT11" i="1"/>
  <c r="AT58" i="12"/>
  <c r="AT12" i="10"/>
  <c r="AT6" i="12"/>
  <c r="AT37" i="12"/>
  <c r="AT36" i="12" s="1"/>
  <c r="AR24" i="32" l="1"/>
  <c r="AR30" i="32" s="1"/>
  <c r="AR12" i="32"/>
  <c r="AQ13" i="32"/>
  <c r="AT8" i="12"/>
  <c r="AT10" i="12"/>
  <c r="AT13" i="1"/>
  <c r="AT15" i="1" s="1"/>
  <c r="AT14" i="10"/>
  <c r="AT16" i="10" s="1"/>
  <c r="AR13" i="32" l="1"/>
  <c r="AT35" i="10"/>
  <c r="AT12" i="12"/>
  <c r="AT14" i="12" s="1"/>
  <c r="AT40" i="1"/>
  <c r="AT43" i="1" s="1"/>
  <c r="AT45" i="1" s="1"/>
  <c r="AT48" i="1" s="1"/>
  <c r="AT35" i="1"/>
  <c r="AT40" i="10"/>
  <c r="AT43" i="10" s="1"/>
  <c r="AT45" i="10" s="1"/>
  <c r="AT48" i="10" s="1"/>
  <c r="AY11" i="2"/>
  <c r="AY8" i="2"/>
  <c r="AY7" i="2"/>
  <c r="AT51" i="9"/>
  <c r="AT39" i="12" l="1"/>
  <c r="AT34" i="12"/>
  <c r="AT36" i="10"/>
  <c r="AT36" i="1"/>
  <c r="AT52" i="9"/>
  <c r="AY6" i="2"/>
  <c r="AF170" i="83"/>
  <c r="AF167" i="83"/>
  <c r="AF161" i="83"/>
  <c r="AF150" i="83"/>
  <c r="AF130" i="83"/>
  <c r="AF116" i="83"/>
  <c r="AF110" i="83"/>
  <c r="AF92" i="83"/>
  <c r="AF85" i="83"/>
  <c r="AF72" i="83"/>
  <c r="AF35" i="83"/>
  <c r="AF23" i="83"/>
  <c r="AT35" i="12" l="1"/>
  <c r="AT42" i="12"/>
  <c r="AT44" i="12" s="1"/>
  <c r="AT48" i="12" s="1"/>
  <c r="AM10" i="30"/>
  <c r="AY10" i="2"/>
  <c r="AT50" i="12" l="1"/>
  <c r="AL11" i="53"/>
  <c r="AY16" i="2"/>
  <c r="Q313" i="73"/>
  <c r="R313" i="73"/>
  <c r="S313" i="73"/>
  <c r="T313" i="73"/>
  <c r="U313" i="73"/>
  <c r="Q314" i="73"/>
  <c r="R314" i="73"/>
  <c r="S314" i="73"/>
  <c r="T314" i="73"/>
  <c r="U314" i="73"/>
  <c r="AY19" i="2" l="1"/>
  <c r="AY24" i="2" l="1"/>
  <c r="AY26" i="2" s="1"/>
  <c r="AY28" i="2" s="1"/>
  <c r="BB172" i="77" l="1"/>
  <c r="AY30" i="2"/>
  <c r="AH18" i="63"/>
  <c r="BA172" i="77"/>
  <c r="CD18" i="73" l="1"/>
  <c r="CD33" i="73"/>
  <c r="CD41" i="73"/>
  <c r="CD311" i="73" s="1"/>
  <c r="CD49" i="73"/>
  <c r="CD312" i="73" s="1"/>
  <c r="CD57" i="73"/>
  <c r="CD65" i="73"/>
  <c r="CD73" i="73"/>
  <c r="CD313" i="73"/>
  <c r="CD314" i="73"/>
  <c r="CD216" i="73" l="1"/>
  <c r="CD234" i="73"/>
  <c r="CD225" i="73"/>
  <c r="CD59" i="73"/>
  <c r="CD51" i="73"/>
  <c r="CD67" i="73"/>
  <c r="CD75" i="73"/>
  <c r="CC18" i="73"/>
  <c r="CB18" i="73"/>
  <c r="CA18" i="73"/>
  <c r="BZ18" i="73"/>
  <c r="BY18" i="73"/>
  <c r="CC250" i="73"/>
  <c r="CB250" i="73"/>
  <c r="CA250" i="73"/>
  <c r="BZ250" i="73"/>
  <c r="BY250" i="73"/>
  <c r="BX250" i="73"/>
  <c r="BW250" i="73"/>
  <c r="BV250" i="73"/>
  <c r="BU250" i="73"/>
  <c r="BT250" i="73"/>
  <c r="BS250" i="73"/>
  <c r="BR250" i="73"/>
  <c r="BP250" i="73"/>
  <c r="BO250" i="73"/>
  <c r="BN250" i="73"/>
  <c r="BQ250" i="73"/>
  <c r="BZ314" i="73" l="1"/>
  <c r="BZ313" i="73"/>
  <c r="BZ73" i="73"/>
  <c r="BZ65" i="73"/>
  <c r="BZ57" i="73"/>
  <c r="BZ49" i="73"/>
  <c r="BZ312" i="73" s="1"/>
  <c r="BZ41" i="73"/>
  <c r="BZ311" i="73" s="1"/>
  <c r="BZ33" i="73"/>
  <c r="BZ241" i="73"/>
  <c r="BZ232" i="73"/>
  <c r="BZ223" i="73"/>
  <c r="BA171" i="77" l="1"/>
  <c r="BB171" i="77"/>
  <c r="CC314" i="73"/>
  <c r="CC313" i="73"/>
  <c r="CC73" i="73"/>
  <c r="CC65" i="73"/>
  <c r="CC57" i="73"/>
  <c r="CC49" i="73"/>
  <c r="CC312" i="73" s="1"/>
  <c r="CC41" i="73"/>
  <c r="CC311" i="73" s="1"/>
  <c r="CC33" i="73"/>
  <c r="CC241" i="73"/>
  <c r="CC232" i="73"/>
  <c r="CC223" i="73"/>
  <c r="AI39" i="49" l="1"/>
  <c r="AH39" i="49"/>
  <c r="AG39" i="49"/>
  <c r="BA170" i="77" l="1"/>
  <c r="BB170" i="77"/>
  <c r="AB47" i="63" l="1"/>
  <c r="AD47" i="63" s="1"/>
  <c r="CB314" i="73" l="1"/>
  <c r="CB313" i="73"/>
  <c r="CB73" i="73"/>
  <c r="CB65" i="73"/>
  <c r="CB57" i="73"/>
  <c r="CB49" i="73"/>
  <c r="CB312" i="73" s="1"/>
  <c r="CB41" i="73"/>
  <c r="CB311" i="73" s="1"/>
  <c r="CB33" i="73"/>
  <c r="CB241" i="73"/>
  <c r="CB232" i="73"/>
  <c r="CB223" i="73"/>
  <c r="AH44" i="52" l="1"/>
  <c r="J17" i="76" l="1"/>
  <c r="J16" i="76"/>
  <c r="Q276" i="36" l="1"/>
  <c r="Q275" i="36"/>
  <c r="Q274" i="36"/>
  <c r="Q273" i="36"/>
  <c r="Q272" i="36"/>
  <c r="Q271" i="36"/>
  <c r="Q270" i="36"/>
  <c r="Q269" i="36"/>
  <c r="AL13" i="55" l="1"/>
  <c r="AL24" i="55" s="1"/>
  <c r="AK44" i="52"/>
  <c r="EO19" i="43"/>
  <c r="EO38" i="43" s="1"/>
  <c r="AL25" i="55" l="1"/>
  <c r="Q289" i="36"/>
  <c r="M45" i="42"/>
  <c r="R15" i="81" l="1"/>
  <c r="F110" i="80"/>
  <c r="F108" i="80"/>
  <c r="AK24" i="65"/>
  <c r="AK50" i="52"/>
  <c r="AK49" i="52"/>
  <c r="AK48" i="52"/>
  <c r="AK46" i="52"/>
  <c r="AL51" i="48"/>
  <c r="AJ51" i="48"/>
  <c r="AG8" i="72"/>
  <c r="AN20" i="46"/>
  <c r="AM20" i="46"/>
  <c r="AL20" i="46"/>
  <c r="AK20" i="46"/>
  <c r="AJ20" i="46"/>
  <c r="AI20" i="46"/>
  <c r="AH20" i="46"/>
  <c r="AN19" i="46"/>
  <c r="AM19" i="46"/>
  <c r="AL19" i="46"/>
  <c r="AK19" i="46"/>
  <c r="AJ19" i="46"/>
  <c r="AI19" i="46"/>
  <c r="AH19" i="46"/>
  <c r="AN18" i="46"/>
  <c r="AM18" i="46"/>
  <c r="AL18" i="46"/>
  <c r="AK18" i="46"/>
  <c r="AJ18" i="46"/>
  <c r="AI18" i="46"/>
  <c r="AH18" i="46"/>
  <c r="AO109" i="46"/>
  <c r="AO108" i="46"/>
  <c r="AO72" i="46"/>
  <c r="AO77" i="46"/>
  <c r="AO76" i="46"/>
  <c r="AO66" i="46"/>
  <c r="AO53" i="46"/>
  <c r="AO47" i="46"/>
  <c r="AO58" i="46"/>
  <c r="AO57" i="46"/>
  <c r="AO56" i="46"/>
  <c r="AO34" i="46"/>
  <c r="AO28" i="46"/>
  <c r="AO15" i="46"/>
  <c r="AO20" i="46"/>
  <c r="AO19" i="46"/>
  <c r="AO18" i="46"/>
  <c r="AJ31" i="45"/>
  <c r="AJ30" i="45"/>
  <c r="AJ29" i="45"/>
  <c r="AJ28" i="45"/>
  <c r="AJ27" i="45"/>
  <c r="AJ26" i="45"/>
  <c r="AL30" i="45"/>
  <c r="AL29" i="45"/>
  <c r="AL28" i="45"/>
  <c r="AL27" i="45"/>
  <c r="AL26" i="45"/>
  <c r="EK19" i="43"/>
  <c r="EI19" i="43"/>
  <c r="EJ37" i="43"/>
  <c r="EI37" i="43"/>
  <c r="EK27" i="43"/>
  <c r="EJ27" i="43"/>
  <c r="EI27" i="43"/>
  <c r="EJ19" i="43"/>
  <c r="EK12" i="43"/>
  <c r="EL4" i="43"/>
  <c r="EI3" i="43"/>
  <c r="AL14" i="44"/>
  <c r="AL11" i="44"/>
  <c r="Y43" i="42"/>
  <c r="Y44" i="42"/>
  <c r="AL53" i="39"/>
  <c r="AL49" i="39"/>
  <c r="AL31" i="39"/>
  <c r="AL27" i="39"/>
  <c r="AL9" i="39"/>
  <c r="Q285" i="36"/>
  <c r="Q283" i="36"/>
  <c r="Q282" i="36"/>
  <c r="Q280" i="36"/>
  <c r="DE23" i="34"/>
  <c r="DF25" i="34"/>
  <c r="DF23" i="34" s="1"/>
  <c r="DD23" i="34"/>
  <c r="DF22" i="34"/>
  <c r="DE22" i="34"/>
  <c r="DD22" i="34"/>
  <c r="DF19" i="34"/>
  <c r="DF18" i="34"/>
  <c r="DF17" i="34"/>
  <c r="DF16" i="34"/>
  <c r="DF15" i="34"/>
  <c r="DE20" i="34"/>
  <c r="AL40" i="33"/>
  <c r="AL31" i="33"/>
  <c r="AL44" i="33"/>
  <c r="AL17" i="33"/>
  <c r="AL41" i="33"/>
  <c r="AL39" i="33"/>
  <c r="AL37" i="33"/>
  <c r="AL35" i="33"/>
  <c r="AL34" i="33"/>
  <c r="AL47" i="61"/>
  <c r="AL46" i="61"/>
  <c r="AL45" i="61"/>
  <c r="AL35" i="61"/>
  <c r="AL50" i="61"/>
  <c r="AL49" i="61"/>
  <c r="AL44" i="61"/>
  <c r="AL43" i="61"/>
  <c r="AL42" i="61"/>
  <c r="AL41" i="61"/>
  <c r="AL40" i="61"/>
  <c r="AL39" i="61"/>
  <c r="AL38" i="61"/>
  <c r="AK21" i="31"/>
  <c r="AK28" i="31"/>
  <c r="AK27" i="31"/>
  <c r="AK26" i="31"/>
  <c r="AK12" i="31"/>
  <c r="AL14" i="30"/>
  <c r="AL16" i="30" s="1"/>
  <c r="AL21" i="30"/>
  <c r="AL7" i="30"/>
  <c r="AL9" i="30" s="1"/>
  <c r="AL13" i="29"/>
  <c r="AL17" i="29"/>
  <c r="AL16" i="29"/>
  <c r="AL20" i="26"/>
  <c r="AL10" i="26"/>
  <c r="I64" i="23"/>
  <c r="AK13" i="24"/>
  <c r="Q22" i="13"/>
  <c r="P22" i="13"/>
  <c r="O22" i="13"/>
  <c r="Q21" i="13"/>
  <c r="P21" i="13"/>
  <c r="O21" i="13"/>
  <c r="Q20" i="13"/>
  <c r="P20" i="13"/>
  <c r="O20" i="13"/>
  <c r="Q19" i="13"/>
  <c r="P19" i="13"/>
  <c r="O19" i="13"/>
  <c r="Q18" i="13"/>
  <c r="AS45" i="9"/>
  <c r="DE26" i="34" l="1"/>
  <c r="AO78" i="46"/>
  <c r="AL51" i="61"/>
  <c r="AO21" i="46"/>
  <c r="AL18" i="29"/>
  <c r="AL17" i="44"/>
  <c r="AL8" i="29"/>
  <c r="AK24" i="31"/>
  <c r="AL43" i="33"/>
  <c r="AL45" i="33" s="1"/>
  <c r="AO75" i="46"/>
  <c r="AO59" i="46"/>
  <c r="AL19" i="30"/>
  <c r="AL20" i="30" s="1"/>
  <c r="AL22" i="30" s="1"/>
  <c r="AK25" i="31"/>
  <c r="EJ38" i="43"/>
  <c r="AO9" i="46"/>
  <c r="DD20" i="34"/>
  <c r="DD26" i="34" s="1"/>
  <c r="AL32" i="45"/>
  <c r="R30" i="81"/>
  <c r="AL32" i="61"/>
  <c r="EJ12" i="43"/>
  <c r="AL13" i="45"/>
  <c r="AL38" i="33"/>
  <c r="AL42" i="33" s="1"/>
  <c r="AL28" i="33"/>
  <c r="AO40" i="46"/>
  <c r="AL18" i="44"/>
  <c r="AL21" i="44" s="1"/>
  <c r="R18" i="81"/>
  <c r="R33" i="81"/>
  <c r="N110" i="80"/>
  <c r="N109" i="80"/>
  <c r="N108" i="80"/>
  <c r="F109" i="80"/>
  <c r="AH89" i="68"/>
  <c r="AH67" i="68"/>
  <c r="AK10" i="66"/>
  <c r="AK4" i="55"/>
  <c r="AK23" i="65"/>
  <c r="AK25" i="65"/>
  <c r="AK22" i="65"/>
  <c r="AK86" i="71"/>
  <c r="AK23" i="53"/>
  <c r="AK15" i="53"/>
  <c r="AK17" i="53" s="1"/>
  <c r="AK22" i="53"/>
  <c r="AK8" i="53"/>
  <c r="AK10" i="53" s="1"/>
  <c r="AK42" i="52"/>
  <c r="AK47" i="52"/>
  <c r="AK39" i="52"/>
  <c r="AK41" i="52"/>
  <c r="AK40" i="52"/>
  <c r="AK43" i="52"/>
  <c r="AK35" i="52"/>
  <c r="AK45" i="52"/>
  <c r="AK19" i="52"/>
  <c r="AK38" i="52"/>
  <c r="AK51" i="48"/>
  <c r="AL21" i="48"/>
  <c r="AL26" i="48"/>
  <c r="AL45" i="48"/>
  <c r="AL52" i="48" s="1"/>
  <c r="AG21" i="72"/>
  <c r="AL31" i="45"/>
  <c r="AL33" i="45" s="1"/>
  <c r="EK37" i="43"/>
  <c r="EK38" i="43" s="1"/>
  <c r="EI38" i="43"/>
  <c r="EI12" i="43"/>
  <c r="M44" i="42"/>
  <c r="AL40" i="39"/>
  <c r="AL18" i="39"/>
  <c r="D72" i="38"/>
  <c r="E72" i="38"/>
  <c r="F72" i="38"/>
  <c r="C72" i="38"/>
  <c r="P72" i="38"/>
  <c r="AL14" i="33"/>
  <c r="AL48" i="61"/>
  <c r="AL16" i="61"/>
  <c r="AL19" i="61"/>
  <c r="AL12" i="26"/>
  <c r="AL13" i="26" s="1"/>
  <c r="AL22" i="26"/>
  <c r="AL23" i="26" s="1"/>
  <c r="J64" i="23"/>
  <c r="H64" i="23"/>
  <c r="AK27" i="65" l="1"/>
  <c r="AG24" i="72"/>
  <c r="DF20" i="34"/>
  <c r="DF26" i="34" s="1"/>
  <c r="AK24" i="53"/>
  <c r="AK30" i="31"/>
  <c r="AK29" i="31" s="1"/>
  <c r="AL27" i="48"/>
  <c r="AK51" i="52"/>
  <c r="E64" i="23" l="1"/>
  <c r="C64" i="23" l="1"/>
  <c r="D64" i="23" l="1"/>
  <c r="AS22" i="12" l="1"/>
  <c r="AS20" i="12"/>
  <c r="AS18" i="12"/>
  <c r="AS17" i="12"/>
  <c r="AS16" i="12"/>
  <c r="AS15" i="12"/>
  <c r="AS9" i="12"/>
  <c r="AR10" i="10"/>
  <c r="AR12" i="10" s="1"/>
  <c r="AR37" i="10"/>
  <c r="AS43" i="12"/>
  <c r="AS37" i="10"/>
  <c r="AS11" i="12"/>
  <c r="AS10" i="10"/>
  <c r="AS7" i="12" s="1"/>
  <c r="AR48" i="1"/>
  <c r="AR37" i="1"/>
  <c r="AR9" i="1"/>
  <c r="AR11" i="1" s="1"/>
  <c r="AS40" i="12"/>
  <c r="AS38" i="12"/>
  <c r="AS37" i="12"/>
  <c r="AV125" i="9" l="1"/>
  <c r="AR13" i="1"/>
  <c r="AR15" i="1" s="1"/>
  <c r="AR40" i="1" s="1"/>
  <c r="AR14" i="10"/>
  <c r="AR16" i="10" s="1"/>
  <c r="AR40" i="10" s="1"/>
  <c r="AS36" i="12"/>
  <c r="AR35" i="1"/>
  <c r="AS58" i="12"/>
  <c r="AS12" i="10"/>
  <c r="AS9" i="1"/>
  <c r="AS37" i="1"/>
  <c r="AS13" i="12"/>
  <c r="AW6" i="2"/>
  <c r="AW10" i="2" s="1"/>
  <c r="AW16" i="2" s="1"/>
  <c r="AW19" i="2" s="1"/>
  <c r="AW24" i="2" s="1"/>
  <c r="AX21" i="2"/>
  <c r="AX11" i="2"/>
  <c r="AX8" i="2"/>
  <c r="AR35" i="10" l="1"/>
  <c r="AR43" i="10"/>
  <c r="AR45" i="10" s="1"/>
  <c r="AR48" i="10" s="1"/>
  <c r="AR43" i="1"/>
  <c r="AR36" i="10"/>
  <c r="AR36" i="1"/>
  <c r="AS14" i="10"/>
  <c r="AS16" i="10" s="1"/>
  <c r="AX7" i="2"/>
  <c r="AS11" i="1"/>
  <c r="AS6" i="12"/>
  <c r="AS8" i="12" s="1"/>
  <c r="AZ6" i="3"/>
  <c r="AZ23" i="3"/>
  <c r="AZ33" i="3"/>
  <c r="AZ42" i="3"/>
  <c r="AZ60" i="3"/>
  <c r="AZ76" i="3"/>
  <c r="AS40" i="10" l="1"/>
  <c r="AX6" i="2"/>
  <c r="AS35" i="10"/>
  <c r="AS51" i="9"/>
  <c r="AS52" i="9" s="1"/>
  <c r="AS13" i="1"/>
  <c r="AS15" i="1" s="1"/>
  <c r="AS10" i="12"/>
  <c r="AZ39" i="3"/>
  <c r="AZ87" i="3"/>
  <c r="AS43" i="10" l="1"/>
  <c r="AS45" i="10" s="1"/>
  <c r="AS48" i="10" s="1"/>
  <c r="AZ88" i="3"/>
  <c r="AX10" i="2"/>
  <c r="AL10" i="30"/>
  <c r="AS36" i="10"/>
  <c r="BB169" i="77"/>
  <c r="BA169" i="77"/>
  <c r="AS12" i="12"/>
  <c r="AS14" i="12" s="1"/>
  <c r="AS40" i="1"/>
  <c r="AS35" i="1"/>
  <c r="CA314" i="73"/>
  <c r="CA313" i="73"/>
  <c r="CA73" i="73"/>
  <c r="CA65" i="73"/>
  <c r="CA57" i="73"/>
  <c r="CA49" i="73"/>
  <c r="CA312" i="73" s="1"/>
  <c r="CA41" i="73"/>
  <c r="CA311" i="73" s="1"/>
  <c r="CA33" i="73"/>
  <c r="CA241" i="73"/>
  <c r="CA232" i="73"/>
  <c r="CA223" i="73"/>
  <c r="AK11" i="53" l="1"/>
  <c r="AX16" i="2"/>
  <c r="AS39" i="12"/>
  <c r="AS34" i="12"/>
  <c r="AS36" i="1"/>
  <c r="AX19" i="2" l="1"/>
  <c r="AS35" i="12"/>
  <c r="BB100" i="77"/>
  <c r="BA100" i="77"/>
  <c r="BB99" i="77"/>
  <c r="BA99" i="77"/>
  <c r="BB98" i="77"/>
  <c r="BA98" i="77"/>
  <c r="BB97" i="77"/>
  <c r="BA97" i="77"/>
  <c r="BB96" i="77"/>
  <c r="BA96" i="77"/>
  <c r="BB95" i="77"/>
  <c r="BA95" i="77"/>
  <c r="BB94" i="77"/>
  <c r="BA94" i="77"/>
  <c r="BB93" i="77"/>
  <c r="BA93" i="77"/>
  <c r="BB92" i="77"/>
  <c r="BA92" i="77"/>
  <c r="BB91" i="77"/>
  <c r="BA91" i="77"/>
  <c r="BB90" i="77"/>
  <c r="BA90" i="77"/>
  <c r="BB89" i="77"/>
  <c r="BA89" i="77"/>
  <c r="BB88" i="77"/>
  <c r="BA88" i="77"/>
  <c r="BB87" i="77"/>
  <c r="BA87" i="77"/>
  <c r="BB86" i="77"/>
  <c r="BA86" i="77"/>
  <c r="BB85" i="77"/>
  <c r="BA85" i="77"/>
  <c r="BB84" i="77"/>
  <c r="BA84" i="77"/>
  <c r="BB83" i="77"/>
  <c r="BA83" i="77"/>
  <c r="BB82" i="77"/>
  <c r="BA82" i="77"/>
  <c r="BB81" i="77"/>
  <c r="BA81" i="77"/>
  <c r="BB80" i="77"/>
  <c r="BA80" i="77"/>
  <c r="BB79" i="77"/>
  <c r="BA79" i="77"/>
  <c r="BB78" i="77"/>
  <c r="BA78" i="77"/>
  <c r="BB77" i="77"/>
  <c r="BA77" i="77"/>
  <c r="BB76" i="77"/>
  <c r="BA76" i="77"/>
  <c r="BB75" i="77"/>
  <c r="BA75" i="77"/>
  <c r="BB74" i="77"/>
  <c r="BA74" i="77"/>
  <c r="BB73" i="77"/>
  <c r="BA73" i="77"/>
  <c r="BB72" i="77"/>
  <c r="BA72" i="77"/>
  <c r="BB71" i="77"/>
  <c r="BA71" i="77"/>
  <c r="BB70" i="77"/>
  <c r="BA70" i="77"/>
  <c r="BB69" i="77"/>
  <c r="BA69" i="77"/>
  <c r="BB68" i="77"/>
  <c r="BA68" i="77"/>
  <c r="BB67" i="77"/>
  <c r="BA67" i="77"/>
  <c r="BB66" i="77"/>
  <c r="BA66" i="77"/>
  <c r="BB65" i="77"/>
  <c r="BA65" i="77"/>
  <c r="BB64" i="77"/>
  <c r="BA64" i="77"/>
  <c r="BB63" i="77"/>
  <c r="BA63" i="77"/>
  <c r="BB62" i="77"/>
  <c r="BA62" i="77"/>
  <c r="BB61" i="77"/>
  <c r="BA61" i="77"/>
  <c r="BB60" i="77"/>
  <c r="BA60" i="77"/>
  <c r="BB59" i="77"/>
  <c r="BA59" i="77"/>
  <c r="BB58" i="77"/>
  <c r="BA58" i="77"/>
  <c r="BB57" i="77"/>
  <c r="BA57" i="77"/>
  <c r="BB56" i="77"/>
  <c r="BA56" i="77"/>
  <c r="BB55" i="77"/>
  <c r="BA55" i="77"/>
  <c r="BB54" i="77"/>
  <c r="BA54" i="77"/>
  <c r="BB53" i="77"/>
  <c r="BA53" i="77"/>
  <c r="AU27" i="9" l="1"/>
  <c r="AU124" i="9" s="1"/>
  <c r="AV27" i="9"/>
  <c r="AV124" i="9" s="1"/>
  <c r="AV126" i="9" s="1"/>
  <c r="BA168" i="77"/>
  <c r="BB168" i="77"/>
  <c r="BY49" i="73" l="1"/>
  <c r="BY312" i="73" s="1"/>
  <c r="BX49" i="73"/>
  <c r="BW49" i="73"/>
  <c r="BV49" i="73"/>
  <c r="BU49" i="73"/>
  <c r="BT49" i="73"/>
  <c r="BS49" i="73"/>
  <c r="BR49" i="73"/>
  <c r="BQ49" i="73"/>
  <c r="BP49" i="73"/>
  <c r="BO49" i="73"/>
  <c r="BM49" i="73"/>
  <c r="BL49" i="73"/>
  <c r="BK49" i="73"/>
  <c r="BJ49" i="73"/>
  <c r="BI49" i="73"/>
  <c r="BH49" i="73"/>
  <c r="BG49" i="73"/>
  <c r="BF49" i="73"/>
  <c r="BE49" i="73"/>
  <c r="BD49" i="73"/>
  <c r="BC49" i="73"/>
  <c r="BB49" i="73"/>
  <c r="BA49" i="73"/>
  <c r="AZ49" i="73"/>
  <c r="AY49" i="73"/>
  <c r="AX49" i="73"/>
  <c r="AW49" i="73"/>
  <c r="AV49" i="73"/>
  <c r="AU49" i="73"/>
  <c r="AT49" i="73"/>
  <c r="AS49" i="73"/>
  <c r="AR49" i="73"/>
  <c r="AQ49" i="73"/>
  <c r="AP49" i="73"/>
  <c r="AO49" i="73"/>
  <c r="AN49" i="73"/>
  <c r="AM49" i="73"/>
  <c r="AL49" i="73"/>
  <c r="AK49" i="73"/>
  <c r="AJ49" i="73"/>
  <c r="AI49" i="73"/>
  <c r="AH49" i="73"/>
  <c r="AG49" i="73"/>
  <c r="AF49" i="73"/>
  <c r="AE49" i="73"/>
  <c r="AD49" i="73"/>
  <c r="AC49" i="73"/>
  <c r="AB49" i="73"/>
  <c r="AA49" i="73"/>
  <c r="Z49" i="73"/>
  <c r="Y49" i="73"/>
  <c r="X49" i="73"/>
  <c r="W49" i="73"/>
  <c r="V49" i="73"/>
  <c r="U49" i="73"/>
  <c r="T49" i="73"/>
  <c r="S49" i="73"/>
  <c r="R49" i="73"/>
  <c r="Q49" i="73"/>
  <c r="P49" i="73"/>
  <c r="O49" i="73"/>
  <c r="N49" i="73"/>
  <c r="M49" i="73"/>
  <c r="L49" i="73"/>
  <c r="K49" i="73"/>
  <c r="J49" i="73"/>
  <c r="I49" i="73"/>
  <c r="H49" i="73"/>
  <c r="G49" i="73"/>
  <c r="F49" i="73"/>
  <c r="E49" i="73"/>
  <c r="D49" i="73"/>
  <c r="C49" i="73"/>
  <c r="BN49" i="73"/>
  <c r="BY41" i="73"/>
  <c r="BY311" i="73" s="1"/>
  <c r="BX41" i="73"/>
  <c r="BW41" i="73"/>
  <c r="BV41" i="73"/>
  <c r="BU41" i="73"/>
  <c r="BT41" i="73"/>
  <c r="BS41" i="73"/>
  <c r="BR41" i="73"/>
  <c r="BQ41" i="73"/>
  <c r="BP41" i="73"/>
  <c r="BO41" i="73"/>
  <c r="BM41" i="73"/>
  <c r="BL41" i="73"/>
  <c r="BK41" i="73"/>
  <c r="BJ41" i="73"/>
  <c r="BI41" i="73"/>
  <c r="BH41" i="73"/>
  <c r="BG41" i="73"/>
  <c r="BF41" i="73"/>
  <c r="BE41" i="73"/>
  <c r="BD41" i="73"/>
  <c r="BC41" i="73"/>
  <c r="BB41" i="73"/>
  <c r="BA41" i="73"/>
  <c r="AZ41" i="73"/>
  <c r="AY41" i="73"/>
  <c r="AX41" i="73"/>
  <c r="AW41" i="73"/>
  <c r="AV41" i="73"/>
  <c r="AU41" i="73"/>
  <c r="AT41" i="73"/>
  <c r="AS41" i="73"/>
  <c r="AR41" i="73"/>
  <c r="AQ41" i="73"/>
  <c r="AP41" i="73"/>
  <c r="AO41" i="73"/>
  <c r="AN41" i="73"/>
  <c r="AM41" i="73"/>
  <c r="AL41" i="73"/>
  <c r="AK41" i="73"/>
  <c r="AJ41" i="73"/>
  <c r="AI41" i="73"/>
  <c r="AH41" i="73"/>
  <c r="AG41" i="73"/>
  <c r="AF41" i="73"/>
  <c r="AE41" i="73"/>
  <c r="AD41" i="73"/>
  <c r="AC41" i="73"/>
  <c r="AB41" i="73"/>
  <c r="AA41" i="73"/>
  <c r="Z41" i="73"/>
  <c r="Y41" i="73"/>
  <c r="X41" i="73"/>
  <c r="W41" i="73"/>
  <c r="V41" i="73"/>
  <c r="U41" i="73"/>
  <c r="T41" i="73"/>
  <c r="S41" i="73"/>
  <c r="R41" i="73"/>
  <c r="Q41" i="73"/>
  <c r="P41" i="73"/>
  <c r="O41" i="73"/>
  <c r="N41" i="73"/>
  <c r="M41" i="73"/>
  <c r="L41" i="73"/>
  <c r="K41" i="73"/>
  <c r="J41" i="73"/>
  <c r="I41" i="73"/>
  <c r="H41" i="73"/>
  <c r="G41" i="73"/>
  <c r="F41" i="73"/>
  <c r="E41" i="73"/>
  <c r="D41" i="73"/>
  <c r="C41" i="73"/>
  <c r="BN41" i="73"/>
  <c r="BY241" i="73"/>
  <c r="BX241" i="73"/>
  <c r="BX312" i="73" s="1"/>
  <c r="BW241" i="73"/>
  <c r="BW312" i="73" s="1"/>
  <c r="BV241" i="73"/>
  <c r="BV312" i="73" s="1"/>
  <c r="BU241" i="73"/>
  <c r="BU312" i="73" s="1"/>
  <c r="BT241" i="73"/>
  <c r="BT312" i="73" s="1"/>
  <c r="BS241" i="73"/>
  <c r="BS312" i="73" s="1"/>
  <c r="BR241" i="73"/>
  <c r="BR312" i="73" s="1"/>
  <c r="BQ241" i="73"/>
  <c r="BQ312" i="73" s="1"/>
  <c r="BP241" i="73"/>
  <c r="BP312" i="73" s="1"/>
  <c r="BN241" i="73"/>
  <c r="BN312" i="73" s="1"/>
  <c r="BM241" i="73"/>
  <c r="BM312" i="73" s="1"/>
  <c r="BL241" i="73"/>
  <c r="BK241" i="73"/>
  <c r="BJ241" i="73"/>
  <c r="BI241" i="73"/>
  <c r="BH241" i="73"/>
  <c r="BG241" i="73"/>
  <c r="BF241" i="73"/>
  <c r="BE241" i="73"/>
  <c r="BD241" i="73"/>
  <c r="BC241" i="73"/>
  <c r="BB241" i="73"/>
  <c r="BA241" i="73"/>
  <c r="AZ241" i="73"/>
  <c r="AY241" i="73"/>
  <c r="AX241" i="73"/>
  <c r="AW241" i="73"/>
  <c r="AV241" i="73"/>
  <c r="AU241" i="73"/>
  <c r="AT241" i="73"/>
  <c r="AS241" i="73"/>
  <c r="AR241" i="73"/>
  <c r="AQ241" i="73"/>
  <c r="AP241" i="73"/>
  <c r="AO241" i="73"/>
  <c r="AN241" i="73"/>
  <c r="AM241" i="73"/>
  <c r="AL241" i="73"/>
  <c r="AK241" i="73"/>
  <c r="AJ241" i="73"/>
  <c r="AI241" i="73"/>
  <c r="AH241" i="73"/>
  <c r="AG241" i="73"/>
  <c r="AF241" i="73"/>
  <c r="AE241" i="73"/>
  <c r="AD241" i="73"/>
  <c r="AC241" i="73"/>
  <c r="AB241" i="73"/>
  <c r="AA241" i="73"/>
  <c r="Z241" i="73"/>
  <c r="Y241" i="73"/>
  <c r="X241" i="73"/>
  <c r="W241" i="73"/>
  <c r="V241" i="73"/>
  <c r="U241" i="73"/>
  <c r="T241" i="73"/>
  <c r="S241" i="73"/>
  <c r="R241" i="73"/>
  <c r="Q241" i="73"/>
  <c r="P241" i="73"/>
  <c r="O241" i="73"/>
  <c r="N241" i="73"/>
  <c r="M241" i="73"/>
  <c r="L241" i="73"/>
  <c r="K241" i="73"/>
  <c r="J241" i="73"/>
  <c r="I241" i="73"/>
  <c r="H241" i="73"/>
  <c r="G241" i="73"/>
  <c r="F241" i="73"/>
  <c r="E241" i="73"/>
  <c r="D241" i="73"/>
  <c r="C241" i="73"/>
  <c r="BO241" i="73"/>
  <c r="BO312" i="73" s="1"/>
  <c r="BY232" i="73"/>
  <c r="BX232" i="73"/>
  <c r="BX311" i="73" s="1"/>
  <c r="BW232" i="73"/>
  <c r="BW311" i="73" s="1"/>
  <c r="BV232" i="73"/>
  <c r="BV311" i="73" s="1"/>
  <c r="BU232" i="73"/>
  <c r="BU311" i="73" s="1"/>
  <c r="BT232" i="73"/>
  <c r="BT311" i="73" s="1"/>
  <c r="BS232" i="73"/>
  <c r="BS311" i="73" s="1"/>
  <c r="BR232" i="73"/>
  <c r="BR311" i="73" s="1"/>
  <c r="BQ232" i="73"/>
  <c r="BQ311" i="73" s="1"/>
  <c r="BP232" i="73"/>
  <c r="BP311" i="73" s="1"/>
  <c r="BO232" i="73"/>
  <c r="BO311" i="73" s="1"/>
  <c r="BN232" i="73"/>
  <c r="BN311" i="73" s="1"/>
  <c r="BM232" i="73"/>
  <c r="BM311" i="73" s="1"/>
  <c r="BL232" i="73"/>
  <c r="BK232" i="73"/>
  <c r="BI232" i="73"/>
  <c r="BH232" i="73"/>
  <c r="BG232" i="73"/>
  <c r="BF232" i="73"/>
  <c r="BE232" i="73"/>
  <c r="BD232" i="73"/>
  <c r="BC232" i="73"/>
  <c r="BB232" i="73"/>
  <c r="BA232" i="73"/>
  <c r="AZ232" i="73"/>
  <c r="AY232" i="73"/>
  <c r="AX232" i="73"/>
  <c r="AW232" i="73"/>
  <c r="AV232" i="73"/>
  <c r="AU232" i="73"/>
  <c r="AT232" i="73"/>
  <c r="AS232" i="73"/>
  <c r="AR232" i="73"/>
  <c r="AQ232" i="73"/>
  <c r="AP232" i="73"/>
  <c r="AO232" i="73"/>
  <c r="AN232" i="73"/>
  <c r="AM232" i="73"/>
  <c r="AL232" i="73"/>
  <c r="AK232" i="73"/>
  <c r="AJ232" i="73"/>
  <c r="AI232" i="73"/>
  <c r="AH232" i="73"/>
  <c r="AG232" i="73"/>
  <c r="AF232" i="73"/>
  <c r="AE232" i="73"/>
  <c r="AD232" i="73"/>
  <c r="AC232" i="73"/>
  <c r="AB232" i="73"/>
  <c r="AA232" i="73"/>
  <c r="Z232" i="73"/>
  <c r="Y232" i="73"/>
  <c r="X232" i="73"/>
  <c r="W232" i="73"/>
  <c r="V232" i="73"/>
  <c r="U232" i="73"/>
  <c r="T232" i="73"/>
  <c r="S232" i="73"/>
  <c r="R232" i="73"/>
  <c r="Q232" i="73"/>
  <c r="P232" i="73"/>
  <c r="O232" i="73"/>
  <c r="N232" i="73"/>
  <c r="M232" i="73"/>
  <c r="L232" i="73"/>
  <c r="K232" i="73"/>
  <c r="J232" i="73"/>
  <c r="I232" i="73"/>
  <c r="H232" i="73"/>
  <c r="G232" i="73"/>
  <c r="F232" i="73"/>
  <c r="E232" i="73"/>
  <c r="D232" i="73"/>
  <c r="C232" i="73"/>
  <c r="BJ232" i="73"/>
  <c r="BY223" i="73"/>
  <c r="BX223" i="73"/>
  <c r="BW223" i="73"/>
  <c r="BV223" i="73"/>
  <c r="BU223" i="73"/>
  <c r="BT223" i="73"/>
  <c r="BS223" i="73"/>
  <c r="BR223" i="73"/>
  <c r="BQ223" i="73"/>
  <c r="BP223" i="73"/>
  <c r="BO223" i="73"/>
  <c r="BN223" i="73"/>
  <c r="BM223" i="73"/>
  <c r="BK223" i="73"/>
  <c r="BJ223" i="73"/>
  <c r="BI223" i="73"/>
  <c r="BH223" i="73"/>
  <c r="BG223" i="73"/>
  <c r="BF223" i="73"/>
  <c r="BE223" i="73"/>
  <c r="BD223" i="73"/>
  <c r="BC223" i="73"/>
  <c r="BB223" i="73"/>
  <c r="BA223" i="73"/>
  <c r="AZ223" i="73"/>
  <c r="AY223" i="73"/>
  <c r="AX223" i="73"/>
  <c r="AW223" i="73"/>
  <c r="AV223" i="73"/>
  <c r="AU223" i="73"/>
  <c r="AT223" i="73"/>
  <c r="AS223" i="73"/>
  <c r="AR223" i="73"/>
  <c r="AQ223" i="73"/>
  <c r="AP223" i="73"/>
  <c r="AO223" i="73"/>
  <c r="AN223" i="73"/>
  <c r="AM223" i="73"/>
  <c r="AL223" i="73"/>
  <c r="AK223" i="73"/>
  <c r="AJ223" i="73"/>
  <c r="AI223" i="73"/>
  <c r="AH223" i="73"/>
  <c r="AG223" i="73"/>
  <c r="AF223" i="73"/>
  <c r="AE223" i="73"/>
  <c r="AD223" i="73"/>
  <c r="AC223" i="73"/>
  <c r="AB223" i="73"/>
  <c r="AA223" i="73"/>
  <c r="Z223" i="73"/>
  <c r="Y223" i="73"/>
  <c r="X223" i="73"/>
  <c r="W223" i="73"/>
  <c r="V223" i="73"/>
  <c r="U223" i="73"/>
  <c r="T223" i="73"/>
  <c r="S223" i="73"/>
  <c r="R223" i="73"/>
  <c r="Q223" i="73"/>
  <c r="P223" i="73"/>
  <c r="O223" i="73"/>
  <c r="N223" i="73"/>
  <c r="M223" i="73"/>
  <c r="L223" i="73"/>
  <c r="K223" i="73"/>
  <c r="J223" i="73"/>
  <c r="I223" i="73"/>
  <c r="H223" i="73"/>
  <c r="G223" i="73"/>
  <c r="F223" i="73"/>
  <c r="E223" i="73"/>
  <c r="D223" i="73"/>
  <c r="C223" i="73"/>
  <c r="BL223" i="73"/>
  <c r="BY73" i="73" l="1"/>
  <c r="BX73" i="73"/>
  <c r="BW73" i="73"/>
  <c r="BV73" i="73"/>
  <c r="BU73" i="73"/>
  <c r="BT73" i="73"/>
  <c r="BS73" i="73"/>
  <c r="BR73" i="73"/>
  <c r="BQ73" i="73"/>
  <c r="BP73" i="73"/>
  <c r="BO73" i="73"/>
  <c r="BN73" i="73"/>
  <c r="BM73" i="73"/>
  <c r="BL73" i="73"/>
  <c r="BK73" i="73"/>
  <c r="BJ73" i="73"/>
  <c r="BI73" i="73"/>
  <c r="BH73" i="73"/>
  <c r="BG73" i="73"/>
  <c r="BF73" i="73"/>
  <c r="BE73" i="73"/>
  <c r="BD73" i="73"/>
  <c r="BC73" i="73"/>
  <c r="BB73" i="73"/>
  <c r="BA73" i="73"/>
  <c r="AZ73" i="73"/>
  <c r="AY73" i="73"/>
  <c r="AX73" i="73"/>
  <c r="AW73" i="73"/>
  <c r="AV73" i="73"/>
  <c r="AU73" i="73"/>
  <c r="AT73" i="73"/>
  <c r="AS73" i="73"/>
  <c r="AR73" i="73"/>
  <c r="AQ73" i="73"/>
  <c r="AP73" i="73"/>
  <c r="AO73" i="73"/>
  <c r="AN73" i="73"/>
  <c r="AM73" i="73"/>
  <c r="AL73" i="73"/>
  <c r="AK73" i="73"/>
  <c r="AJ73" i="73"/>
  <c r="AI73" i="73"/>
  <c r="AH73" i="73"/>
  <c r="AG73" i="73"/>
  <c r="AF73" i="73"/>
  <c r="AE73" i="73"/>
  <c r="AD73" i="73"/>
  <c r="AC73" i="73"/>
  <c r="AB73" i="73"/>
  <c r="AA73" i="73"/>
  <c r="Z73" i="73"/>
  <c r="Y73" i="73"/>
  <c r="X73" i="73"/>
  <c r="W73" i="73"/>
  <c r="V73" i="73"/>
  <c r="U73" i="73"/>
  <c r="T73" i="73"/>
  <c r="S73" i="73"/>
  <c r="R73" i="73"/>
  <c r="Q73" i="73"/>
  <c r="P73" i="73"/>
  <c r="O73" i="73"/>
  <c r="N73" i="73"/>
  <c r="M73" i="73"/>
  <c r="L73" i="73"/>
  <c r="K73" i="73"/>
  <c r="J73" i="73"/>
  <c r="I73" i="73"/>
  <c r="H73" i="73"/>
  <c r="G73" i="73"/>
  <c r="F73" i="73"/>
  <c r="E73" i="73"/>
  <c r="D73" i="73"/>
  <c r="C73" i="73"/>
  <c r="BY65" i="73"/>
  <c r="BX65" i="73"/>
  <c r="BW65" i="73"/>
  <c r="BV65" i="73"/>
  <c r="BU65" i="73"/>
  <c r="BT65" i="73"/>
  <c r="BS65" i="73"/>
  <c r="BR65" i="73"/>
  <c r="BQ65" i="73"/>
  <c r="BP65" i="73"/>
  <c r="BO65" i="73"/>
  <c r="BN65" i="73"/>
  <c r="BM65" i="73"/>
  <c r="BL65" i="73"/>
  <c r="BK65" i="73"/>
  <c r="BJ65" i="73"/>
  <c r="BI65" i="73"/>
  <c r="BH65" i="73"/>
  <c r="BG65" i="73"/>
  <c r="BF65" i="73"/>
  <c r="BE65" i="73"/>
  <c r="BD65" i="73"/>
  <c r="BC65" i="73"/>
  <c r="BB65" i="73"/>
  <c r="BA65" i="73"/>
  <c r="AZ65" i="73"/>
  <c r="AY65" i="73"/>
  <c r="AX65" i="73"/>
  <c r="AW65" i="73"/>
  <c r="AV65" i="73"/>
  <c r="AU65" i="73"/>
  <c r="AT65" i="73"/>
  <c r="AS65" i="73"/>
  <c r="AR65" i="73"/>
  <c r="AQ65" i="73"/>
  <c r="AP65" i="73"/>
  <c r="AO65" i="73"/>
  <c r="AN65" i="73"/>
  <c r="AM65" i="73"/>
  <c r="AL65" i="73"/>
  <c r="AK65" i="73"/>
  <c r="AJ65" i="73"/>
  <c r="AI65" i="73"/>
  <c r="AH65" i="73"/>
  <c r="AG65" i="73"/>
  <c r="AF65" i="73"/>
  <c r="AE65" i="73"/>
  <c r="AD65" i="73"/>
  <c r="AC65" i="73"/>
  <c r="AB65" i="73"/>
  <c r="AA65" i="73"/>
  <c r="Z65" i="73"/>
  <c r="Y65" i="73"/>
  <c r="X65" i="73"/>
  <c r="W65" i="73"/>
  <c r="V65" i="73"/>
  <c r="K65" i="73"/>
  <c r="J65" i="73"/>
  <c r="I65" i="73"/>
  <c r="H65" i="73"/>
  <c r="G65" i="73"/>
  <c r="F65" i="73"/>
  <c r="E65" i="73"/>
  <c r="D65" i="73"/>
  <c r="C65" i="73"/>
  <c r="BY57" i="73"/>
  <c r="BX57" i="73"/>
  <c r="BW57" i="73"/>
  <c r="BV57" i="73"/>
  <c r="BU57" i="73"/>
  <c r="BT57" i="73"/>
  <c r="BS57" i="73"/>
  <c r="BR57" i="73"/>
  <c r="BQ57" i="73"/>
  <c r="BP57" i="73"/>
  <c r="BO57" i="73"/>
  <c r="BN57" i="73"/>
  <c r="BM57" i="73"/>
  <c r="BL57" i="73"/>
  <c r="BK57" i="73"/>
  <c r="BJ57" i="73"/>
  <c r="BI57" i="73"/>
  <c r="BH57" i="73"/>
  <c r="BG57" i="73"/>
  <c r="BF57" i="73"/>
  <c r="BE57" i="73"/>
  <c r="BD57" i="73"/>
  <c r="BC57" i="73"/>
  <c r="BB57" i="73"/>
  <c r="BA57" i="73"/>
  <c r="AZ57" i="73"/>
  <c r="AY57" i="73"/>
  <c r="AX57" i="73"/>
  <c r="AW57" i="73"/>
  <c r="AV57" i="73"/>
  <c r="AU57" i="73"/>
  <c r="AT57" i="73"/>
  <c r="AS57" i="73"/>
  <c r="AR57" i="73"/>
  <c r="AQ57" i="73"/>
  <c r="AP57" i="73"/>
  <c r="AO57" i="73"/>
  <c r="AN57" i="73"/>
  <c r="AM57" i="73"/>
  <c r="AL57" i="73"/>
  <c r="AK57" i="73"/>
  <c r="AJ57" i="73"/>
  <c r="AI57" i="73"/>
  <c r="AH57" i="73"/>
  <c r="AG57" i="73"/>
  <c r="AF57" i="73"/>
  <c r="AE57" i="73"/>
  <c r="AD57" i="73"/>
  <c r="AC57" i="73"/>
  <c r="AB57" i="73"/>
  <c r="AA57" i="73"/>
  <c r="Z57" i="73"/>
  <c r="Y57" i="73"/>
  <c r="X57" i="73"/>
  <c r="W57" i="73"/>
  <c r="V57" i="73"/>
  <c r="U57" i="73"/>
  <c r="T57" i="73"/>
  <c r="S57" i="73"/>
  <c r="R57" i="73"/>
  <c r="Q57" i="73"/>
  <c r="P57" i="73"/>
  <c r="O57" i="73"/>
  <c r="N57" i="73"/>
  <c r="M57" i="73"/>
  <c r="L57" i="73"/>
  <c r="K57" i="73"/>
  <c r="J57" i="73"/>
  <c r="I57" i="73"/>
  <c r="H57" i="73"/>
  <c r="G57" i="73"/>
  <c r="F57" i="73"/>
  <c r="E57" i="73"/>
  <c r="D57" i="73"/>
  <c r="C57" i="73"/>
  <c r="AY6" i="3" l="1"/>
  <c r="AY23" i="3"/>
  <c r="AY33" i="3"/>
  <c r="AY39" i="3" l="1"/>
  <c r="BY314" i="73"/>
  <c r="BX314" i="73"/>
  <c r="BW314" i="73"/>
  <c r="BV314" i="73"/>
  <c r="BU314" i="73"/>
  <c r="BT314" i="73"/>
  <c r="BS314" i="73"/>
  <c r="BR314" i="73"/>
  <c r="BQ314" i="73"/>
  <c r="BP314" i="73"/>
  <c r="BO314" i="73"/>
  <c r="BN314" i="73"/>
  <c r="BM314" i="73"/>
  <c r="BL314" i="73"/>
  <c r="BK314" i="73"/>
  <c r="BJ314" i="73"/>
  <c r="BI314" i="73"/>
  <c r="BH314" i="73"/>
  <c r="BG314" i="73"/>
  <c r="BF314" i="73"/>
  <c r="BE314" i="73"/>
  <c r="BD314" i="73"/>
  <c r="BC314" i="73"/>
  <c r="BB314" i="73"/>
  <c r="BA314" i="73"/>
  <c r="AZ314" i="73"/>
  <c r="AY314" i="73"/>
  <c r="AX314" i="73"/>
  <c r="AW314" i="73"/>
  <c r="AV314" i="73"/>
  <c r="AU314" i="73"/>
  <c r="AT314" i="73"/>
  <c r="AS314" i="73"/>
  <c r="AR314" i="73"/>
  <c r="AQ314" i="73"/>
  <c r="AP314" i="73"/>
  <c r="AO314" i="73"/>
  <c r="AN314" i="73"/>
  <c r="AM314" i="73"/>
  <c r="AL314" i="73"/>
  <c r="AK314" i="73"/>
  <c r="AJ314" i="73"/>
  <c r="AI314" i="73"/>
  <c r="AH314" i="73"/>
  <c r="AG314" i="73"/>
  <c r="AF314" i="73"/>
  <c r="AE314" i="73"/>
  <c r="AD314" i="73"/>
  <c r="AC314" i="73"/>
  <c r="AB314" i="73"/>
  <c r="AA314" i="73"/>
  <c r="Z314" i="73"/>
  <c r="Y314" i="73"/>
  <c r="X314" i="73"/>
  <c r="W314" i="73"/>
  <c r="V314" i="73"/>
  <c r="BY313" i="73"/>
  <c r="BX313" i="73"/>
  <c r="BW313" i="73"/>
  <c r="BV313" i="73"/>
  <c r="BU313" i="73"/>
  <c r="BT313" i="73"/>
  <c r="BS313" i="73"/>
  <c r="BR313" i="73"/>
  <c r="BQ313" i="73"/>
  <c r="BP313" i="73"/>
  <c r="BO313" i="73"/>
  <c r="BN313" i="73"/>
  <c r="BM313" i="73"/>
  <c r="BL313" i="73"/>
  <c r="BK313" i="73"/>
  <c r="BJ313" i="73"/>
  <c r="BI313" i="73"/>
  <c r="BH313" i="73"/>
  <c r="BG313" i="73"/>
  <c r="BF313" i="73"/>
  <c r="BE313" i="73"/>
  <c r="BD313" i="73"/>
  <c r="BC313" i="73"/>
  <c r="BB313" i="73"/>
  <c r="BA313" i="73"/>
  <c r="AZ313" i="73"/>
  <c r="AY313" i="73"/>
  <c r="AX313" i="73"/>
  <c r="AW313" i="73"/>
  <c r="AV313" i="73"/>
  <c r="AU313" i="73"/>
  <c r="AT313" i="73"/>
  <c r="AS313" i="73"/>
  <c r="AR313" i="73"/>
  <c r="AQ313" i="73"/>
  <c r="AP313" i="73"/>
  <c r="AO313" i="73"/>
  <c r="AN313" i="73"/>
  <c r="AM313" i="73"/>
  <c r="AL313" i="73"/>
  <c r="AK313" i="73"/>
  <c r="AJ313" i="73"/>
  <c r="AI313" i="73"/>
  <c r="AH313" i="73"/>
  <c r="AG313" i="73"/>
  <c r="AF313" i="73"/>
  <c r="AE313" i="73"/>
  <c r="AD313" i="73"/>
  <c r="AC313" i="73"/>
  <c r="AB313" i="73"/>
  <c r="AA313" i="73"/>
  <c r="Z313" i="73"/>
  <c r="Y313" i="73"/>
  <c r="X313" i="73"/>
  <c r="W313" i="73"/>
  <c r="V313" i="73"/>
  <c r="BX18" i="73" l="1"/>
  <c r="BW18" i="73"/>
  <c r="BV18" i="73"/>
  <c r="BU18" i="73"/>
  <c r="BT18" i="73"/>
  <c r="BS18" i="73"/>
  <c r="BR18" i="73"/>
  <c r="BQ18" i="73"/>
  <c r="BP18" i="73"/>
  <c r="BO18" i="73"/>
  <c r="BN18" i="73"/>
  <c r="BM18" i="73"/>
  <c r="BL18" i="73"/>
  <c r="BK18" i="73"/>
  <c r="BJ18" i="73"/>
  <c r="BI18" i="73"/>
  <c r="BH18" i="73"/>
  <c r="BG18" i="73"/>
  <c r="BF18" i="73"/>
  <c r="BE18" i="73"/>
  <c r="BD18" i="73"/>
  <c r="BC18" i="73"/>
  <c r="BB18" i="73"/>
  <c r="BA18" i="73"/>
  <c r="AZ18" i="73"/>
  <c r="AY18" i="73"/>
  <c r="AX18" i="73"/>
  <c r="AW18" i="73"/>
  <c r="AV18" i="73"/>
  <c r="AU18" i="73"/>
  <c r="AT18" i="73"/>
  <c r="AS18" i="73"/>
  <c r="AR18" i="73"/>
  <c r="AQ18" i="73"/>
  <c r="AP18" i="73"/>
  <c r="AO18" i="73"/>
  <c r="AN18" i="73"/>
  <c r="AM18" i="73"/>
  <c r="AL18" i="73"/>
  <c r="AK18" i="73"/>
  <c r="AJ18" i="73"/>
  <c r="AI18" i="73"/>
  <c r="AH18" i="73"/>
  <c r="AG18" i="73"/>
  <c r="AF18" i="73"/>
  <c r="AE18" i="73"/>
  <c r="AD18" i="73"/>
  <c r="AC18" i="73"/>
  <c r="AB18" i="73"/>
  <c r="AA18" i="73"/>
  <c r="Z18" i="73"/>
  <c r="Y18" i="73"/>
  <c r="X18" i="73"/>
  <c r="W18" i="73"/>
  <c r="V18" i="73"/>
  <c r="U18" i="73"/>
  <c r="T18" i="73"/>
  <c r="S18" i="73"/>
  <c r="R18" i="73"/>
  <c r="Q18" i="73"/>
  <c r="P18" i="73"/>
  <c r="O18" i="73"/>
  <c r="N18" i="73"/>
  <c r="M18" i="73"/>
  <c r="L18" i="73"/>
  <c r="K18" i="73"/>
  <c r="J18" i="73"/>
  <c r="I18" i="73"/>
  <c r="H18" i="73"/>
  <c r="G18" i="73"/>
  <c r="F18" i="73"/>
  <c r="E18" i="73"/>
  <c r="D18" i="73"/>
  <c r="C18" i="73"/>
  <c r="BY33" i="73"/>
  <c r="BA167" i="77" l="1"/>
  <c r="BB167" i="77"/>
  <c r="BX33" i="73"/>
  <c r="J21" i="76" l="1"/>
  <c r="AB31" i="44" l="1"/>
  <c r="AB35" i="44" s="1"/>
  <c r="AC31" i="44" l="1"/>
  <c r="AC35" i="44" s="1"/>
  <c r="AD31" i="44" l="1"/>
  <c r="AD35" i="44" s="1"/>
  <c r="AE31" i="44" l="1"/>
  <c r="AE35" i="44" s="1"/>
  <c r="AF31" i="44" l="1"/>
  <c r="AF35" i="44" s="1"/>
  <c r="AG31" i="44" l="1"/>
  <c r="AG35" i="44" s="1"/>
  <c r="AH31" i="44" l="1"/>
  <c r="AH35" i="44" s="1"/>
  <c r="AI31" i="44" l="1"/>
  <c r="AI35" i="44" s="1"/>
  <c r="AK31" i="44" l="1"/>
  <c r="AK35" i="44" s="1"/>
  <c r="AM31" i="44" s="1"/>
  <c r="AM35" i="44" s="1"/>
  <c r="AO31" i="44" s="1"/>
  <c r="AO35" i="44" s="1"/>
  <c r="AQ31" i="44" s="1"/>
  <c r="AQ35" i="44" s="1"/>
  <c r="AJ31" i="44"/>
  <c r="AJ35" i="44" s="1"/>
  <c r="AL31" i="44" s="1"/>
  <c r="AL35" i="44" s="1"/>
  <c r="AN31" i="44" s="1"/>
  <c r="AN35" i="44" s="1"/>
  <c r="AP31" i="44" s="1"/>
  <c r="AP35" i="44" s="1"/>
  <c r="AR31" i="44" s="1"/>
  <c r="AR35" i="44" s="1"/>
  <c r="AF89" i="68" l="1"/>
  <c r="AF67" i="68"/>
  <c r="AF53" i="68"/>
  <c r="AF50" i="68"/>
  <c r="AF45" i="68"/>
  <c r="AF26" i="68"/>
  <c r="AF23" i="68"/>
  <c r="AI50" i="52"/>
  <c r="AI49" i="52"/>
  <c r="AI48" i="52"/>
  <c r="AI46" i="52"/>
  <c r="AI45" i="52"/>
  <c r="AI43" i="52"/>
  <c r="AI42" i="52"/>
  <c r="AI41" i="52"/>
  <c r="AI47" i="52"/>
  <c r="AI40" i="52"/>
  <c r="AI39" i="52"/>
  <c r="AI38" i="52"/>
  <c r="AF32" i="68" l="1"/>
  <c r="AF58" i="68"/>
  <c r="AF51" i="68"/>
  <c r="AG67" i="68"/>
  <c r="AG89" i="68"/>
  <c r="AF59" i="68" l="1"/>
  <c r="Q286" i="36" l="1"/>
  <c r="O25" i="13"/>
  <c r="O24" i="13"/>
  <c r="P18" i="13"/>
  <c r="O23" i="13" l="1"/>
  <c r="N245" i="79"/>
  <c r="P245" i="79" s="1"/>
  <c r="N244" i="79" l="1"/>
  <c r="P244" i="79" l="1"/>
  <c r="AV30" i="2" l="1"/>
  <c r="AK13" i="55" l="1"/>
  <c r="AK24" i="55" s="1"/>
  <c r="AO111" i="46"/>
  <c r="AO107" i="46"/>
  <c r="Q284" i="36"/>
  <c r="Q281" i="36"/>
  <c r="AK25" i="55" l="1"/>
  <c r="AO110" i="46"/>
  <c r="Q279" i="36"/>
  <c r="AO112" i="46"/>
  <c r="V19" i="2" l="1"/>
  <c r="U19" i="2"/>
  <c r="T19" i="2"/>
  <c r="S19" i="2"/>
  <c r="S24" i="2" s="1"/>
  <c r="R19" i="2"/>
  <c r="R24" i="2" s="1"/>
  <c r="Q19" i="2"/>
  <c r="Q24" i="2" s="1"/>
  <c r="P19" i="2"/>
  <c r="P24" i="2" s="1"/>
  <c r="O19" i="2"/>
  <c r="O24" i="2" s="1"/>
  <c r="N19" i="2"/>
  <c r="N24" i="2" s="1"/>
  <c r="M19" i="2"/>
  <c r="M24" i="2" s="1"/>
  <c r="L19" i="2"/>
  <c r="L24" i="2" s="1"/>
  <c r="K19" i="2"/>
  <c r="K24" i="2" s="1"/>
  <c r="J19" i="2"/>
  <c r="J24" i="2" s="1"/>
  <c r="I19" i="2"/>
  <c r="I24" i="2" s="1"/>
  <c r="H19" i="2"/>
  <c r="H24" i="2" s="1"/>
  <c r="AC22" i="60" l="1"/>
  <c r="AB22" i="60"/>
  <c r="AC20" i="60"/>
  <c r="AC23" i="60" s="1"/>
  <c r="AB20" i="60"/>
  <c r="D20" i="60"/>
  <c r="C20" i="60"/>
  <c r="G19" i="60"/>
  <c r="D16" i="60"/>
  <c r="C16" i="60"/>
  <c r="H15" i="60"/>
  <c r="H20" i="60" s="1"/>
  <c r="G15" i="60"/>
  <c r="Q14" i="60"/>
  <c r="P14" i="60"/>
  <c r="O14" i="60"/>
  <c r="N14" i="60"/>
  <c r="M14" i="60"/>
  <c r="L14" i="60"/>
  <c r="K14" i="60"/>
  <c r="AC13" i="60"/>
  <c r="AB13" i="60"/>
  <c r="AC12" i="60"/>
  <c r="AB12" i="60"/>
  <c r="D12" i="60"/>
  <c r="C12" i="60"/>
  <c r="AC10" i="60"/>
  <c r="AB10" i="60"/>
  <c r="Y9" i="60"/>
  <c r="X9" i="60"/>
  <c r="W9" i="60"/>
  <c r="V9" i="60"/>
  <c r="U9" i="60"/>
  <c r="T9" i="60"/>
  <c r="Q8" i="60"/>
  <c r="Q11" i="60" s="1"/>
  <c r="Q15" i="60" s="1"/>
  <c r="Q17" i="60" s="1"/>
  <c r="Q19" i="60" s="1"/>
  <c r="P8" i="60"/>
  <c r="P11" i="60" s="1"/>
  <c r="P15" i="60" s="1"/>
  <c r="P17" i="60" s="1"/>
  <c r="P19" i="60" s="1"/>
  <c r="O8" i="60"/>
  <c r="O11" i="60" s="1"/>
  <c r="O15" i="60" s="1"/>
  <c r="O17" i="60" s="1"/>
  <c r="N8" i="60"/>
  <c r="N11" i="60" s="1"/>
  <c r="N15" i="60" s="1"/>
  <c r="N17" i="60" s="1"/>
  <c r="M8" i="60"/>
  <c r="M11" i="60" s="1"/>
  <c r="M15" i="60" s="1"/>
  <c r="M17" i="60" s="1"/>
  <c r="L8" i="60"/>
  <c r="L11" i="60" s="1"/>
  <c r="L15" i="60" s="1"/>
  <c r="L17" i="60" s="1"/>
  <c r="K8" i="60"/>
  <c r="K11" i="60" s="1"/>
  <c r="K15" i="60" s="1"/>
  <c r="K17" i="60" s="1"/>
  <c r="K19" i="60" s="1"/>
  <c r="P33" i="81"/>
  <c r="O33" i="81"/>
  <c r="N33" i="81"/>
  <c r="M33" i="81"/>
  <c r="L33" i="81"/>
  <c r="K33" i="81"/>
  <c r="J33" i="81"/>
  <c r="I33" i="81"/>
  <c r="H33" i="81"/>
  <c r="G33" i="81"/>
  <c r="F33" i="81"/>
  <c r="E33" i="81"/>
  <c r="D33" i="81"/>
  <c r="P30" i="81"/>
  <c r="O30" i="81"/>
  <c r="N30" i="81"/>
  <c r="M30" i="81"/>
  <c r="L30" i="81"/>
  <c r="K30" i="81"/>
  <c r="J30" i="81"/>
  <c r="I30" i="81"/>
  <c r="H30" i="81"/>
  <c r="G30" i="81"/>
  <c r="F30" i="81"/>
  <c r="E30" i="81"/>
  <c r="D30" i="81"/>
  <c r="D27" i="81"/>
  <c r="E27" i="81" s="1"/>
  <c r="F27" i="81" s="1"/>
  <c r="G27" i="81" s="1"/>
  <c r="H27" i="81" s="1"/>
  <c r="I27" i="81" s="1"/>
  <c r="J27" i="81" s="1"/>
  <c r="K27" i="81" s="1"/>
  <c r="L27" i="81" s="1"/>
  <c r="M27" i="81" s="1"/>
  <c r="N27" i="81" s="1"/>
  <c r="O27" i="81" s="1"/>
  <c r="P27" i="81" s="1"/>
  <c r="Q27" i="81" s="1"/>
  <c r="C27" i="81"/>
  <c r="C30" i="81" s="1"/>
  <c r="C33" i="81" s="1"/>
  <c r="P18" i="81"/>
  <c r="O18" i="81"/>
  <c r="N18" i="81"/>
  <c r="M18" i="81"/>
  <c r="L18" i="81"/>
  <c r="K18" i="81"/>
  <c r="J18" i="81"/>
  <c r="I18" i="81"/>
  <c r="H18" i="81"/>
  <c r="G18" i="81"/>
  <c r="F18" i="81"/>
  <c r="E18" i="81"/>
  <c r="D18" i="81"/>
  <c r="C18" i="81"/>
  <c r="P15" i="81"/>
  <c r="O15" i="81"/>
  <c r="N15" i="81"/>
  <c r="M15" i="81"/>
  <c r="L15" i="81"/>
  <c r="K15" i="81"/>
  <c r="J15" i="81"/>
  <c r="I15" i="81"/>
  <c r="H15" i="81"/>
  <c r="G15" i="81"/>
  <c r="F15" i="81"/>
  <c r="E15" i="81"/>
  <c r="D15" i="81"/>
  <c r="C15" i="81"/>
  <c r="D12" i="81"/>
  <c r="E12" i="81" s="1"/>
  <c r="F12" i="81" s="1"/>
  <c r="G12" i="81" s="1"/>
  <c r="H12" i="81" s="1"/>
  <c r="I12" i="81" s="1"/>
  <c r="J12" i="81" s="1"/>
  <c r="K12" i="81" s="1"/>
  <c r="L12" i="81" s="1"/>
  <c r="M12" i="81" s="1"/>
  <c r="N12" i="81" s="1"/>
  <c r="O12" i="81" s="1"/>
  <c r="P12" i="81" s="1"/>
  <c r="Q12" i="81" s="1"/>
  <c r="C12" i="81"/>
  <c r="N103" i="80"/>
  <c r="F103" i="80"/>
  <c r="N75" i="80"/>
  <c r="N74" i="80"/>
  <c r="N73" i="80"/>
  <c r="N68" i="80"/>
  <c r="F68" i="80"/>
  <c r="N67" i="80"/>
  <c r="F67" i="80"/>
  <c r="N66" i="80"/>
  <c r="F66" i="80"/>
  <c r="N61" i="80"/>
  <c r="N60" i="80"/>
  <c r="N59" i="80"/>
  <c r="N54" i="80"/>
  <c r="F54" i="80"/>
  <c r="N53" i="80"/>
  <c r="F53" i="80"/>
  <c r="N52" i="80"/>
  <c r="F52" i="80"/>
  <c r="N47" i="80"/>
  <c r="N46" i="80"/>
  <c r="N45" i="80"/>
  <c r="N40" i="80"/>
  <c r="F40" i="80"/>
  <c r="N39" i="80"/>
  <c r="F39" i="80"/>
  <c r="N38" i="80"/>
  <c r="F38" i="80"/>
  <c r="N33" i="80"/>
  <c r="F33" i="80"/>
  <c r="N32" i="80"/>
  <c r="F32" i="80"/>
  <c r="N31" i="80"/>
  <c r="F31" i="80"/>
  <c r="N30" i="80"/>
  <c r="F30" i="80"/>
  <c r="N19" i="80"/>
  <c r="F19" i="80"/>
  <c r="N18" i="80"/>
  <c r="F18" i="80"/>
  <c r="N17" i="80"/>
  <c r="F17" i="80"/>
  <c r="N16" i="80"/>
  <c r="F16" i="80"/>
  <c r="M13" i="80"/>
  <c r="M20" i="80" s="1"/>
  <c r="M27" i="80" s="1"/>
  <c r="M34" i="80" s="1"/>
  <c r="M41" i="80" s="1"/>
  <c r="M48" i="80" s="1"/>
  <c r="M55" i="80" s="1"/>
  <c r="M62" i="80" s="1"/>
  <c r="M69" i="80" s="1"/>
  <c r="M76" i="80" s="1"/>
  <c r="M83" i="80" s="1"/>
  <c r="M90" i="80" s="1"/>
  <c r="M97" i="80" s="1"/>
  <c r="M104" i="80" s="1"/>
  <c r="M111" i="80" s="1"/>
  <c r="M118" i="80" s="1"/>
  <c r="M125" i="80" s="1"/>
  <c r="M132" i="80" s="1"/>
  <c r="M139" i="80" s="1"/>
  <c r="M146" i="80" s="1"/>
  <c r="M153" i="80" s="1"/>
  <c r="L13" i="80"/>
  <c r="L20" i="80" s="1"/>
  <c r="L27" i="80" s="1"/>
  <c r="L34" i="80" s="1"/>
  <c r="L41" i="80" s="1"/>
  <c r="L48" i="80" s="1"/>
  <c r="L55" i="80" s="1"/>
  <c r="L62" i="80" s="1"/>
  <c r="L69" i="80" s="1"/>
  <c r="L76" i="80" s="1"/>
  <c r="L83" i="80" s="1"/>
  <c r="L90" i="80" s="1"/>
  <c r="L97" i="80" s="1"/>
  <c r="L104" i="80" s="1"/>
  <c r="L111" i="80" s="1"/>
  <c r="L118" i="80" s="1"/>
  <c r="L125" i="80" s="1"/>
  <c r="L132" i="80" s="1"/>
  <c r="L139" i="80" s="1"/>
  <c r="L146" i="80" s="1"/>
  <c r="L153" i="80" s="1"/>
  <c r="K13" i="80"/>
  <c r="K20" i="80" s="1"/>
  <c r="K27" i="80" s="1"/>
  <c r="K34" i="80" s="1"/>
  <c r="K41" i="80" s="1"/>
  <c r="K48" i="80" s="1"/>
  <c r="K55" i="80" s="1"/>
  <c r="K62" i="80" s="1"/>
  <c r="K69" i="80" s="1"/>
  <c r="K76" i="80" s="1"/>
  <c r="K83" i="80" s="1"/>
  <c r="K90" i="80" s="1"/>
  <c r="K97" i="80" s="1"/>
  <c r="K104" i="80" s="1"/>
  <c r="K111" i="80" s="1"/>
  <c r="K118" i="80" s="1"/>
  <c r="K125" i="80" s="1"/>
  <c r="K132" i="80" s="1"/>
  <c r="K139" i="80" s="1"/>
  <c r="K146" i="80" s="1"/>
  <c r="K153" i="80" s="1"/>
  <c r="E13" i="80"/>
  <c r="E20" i="80" s="1"/>
  <c r="E27" i="80" s="1"/>
  <c r="E34" i="80" s="1"/>
  <c r="E41" i="80" s="1"/>
  <c r="E48" i="80" s="1"/>
  <c r="E55" i="80" s="1"/>
  <c r="E62" i="80" s="1"/>
  <c r="E69" i="80" s="1"/>
  <c r="E76" i="80" s="1"/>
  <c r="E83" i="80" s="1"/>
  <c r="E90" i="80" s="1"/>
  <c r="E97" i="80" s="1"/>
  <c r="E104" i="80" s="1"/>
  <c r="E111" i="80" s="1"/>
  <c r="E118" i="80" s="1"/>
  <c r="E125" i="80" s="1"/>
  <c r="E132" i="80" s="1"/>
  <c r="E139" i="80" s="1"/>
  <c r="E146" i="80" s="1"/>
  <c r="E153" i="80" s="1"/>
  <c r="D13" i="80"/>
  <c r="D20" i="80" s="1"/>
  <c r="D27" i="80" s="1"/>
  <c r="D34" i="80" s="1"/>
  <c r="D41" i="80" s="1"/>
  <c r="D48" i="80" s="1"/>
  <c r="D55" i="80" s="1"/>
  <c r="D62" i="80" s="1"/>
  <c r="D69" i="80" s="1"/>
  <c r="D76" i="80" s="1"/>
  <c r="D83" i="80" s="1"/>
  <c r="D90" i="80" s="1"/>
  <c r="D97" i="80" s="1"/>
  <c r="C13" i="80"/>
  <c r="C20" i="80" s="1"/>
  <c r="C27" i="80" s="1"/>
  <c r="C34" i="80" s="1"/>
  <c r="C41" i="80" s="1"/>
  <c r="C48" i="80" s="1"/>
  <c r="C55" i="80" s="1"/>
  <c r="C62" i="80" s="1"/>
  <c r="C69" i="80" s="1"/>
  <c r="C76" i="80" s="1"/>
  <c r="C83" i="80" s="1"/>
  <c r="C90" i="80" s="1"/>
  <c r="C97" i="80" s="1"/>
  <c r="N12" i="80"/>
  <c r="F12" i="80"/>
  <c r="N11" i="80"/>
  <c r="F11" i="80"/>
  <c r="N10" i="80"/>
  <c r="F10" i="80"/>
  <c r="N9" i="80"/>
  <c r="F9" i="80"/>
  <c r="F6" i="80"/>
  <c r="AE53" i="68"/>
  <c r="AD53" i="68"/>
  <c r="AC53" i="68"/>
  <c r="AB53" i="68"/>
  <c r="AA53" i="68"/>
  <c r="Z53" i="68"/>
  <c r="Y53" i="68"/>
  <c r="X53" i="68"/>
  <c r="W53" i="68"/>
  <c r="V53" i="68"/>
  <c r="U53" i="68"/>
  <c r="T53" i="68"/>
  <c r="S53" i="68"/>
  <c r="R53" i="68"/>
  <c r="Q53" i="68"/>
  <c r="P53" i="68"/>
  <c r="O53" i="68"/>
  <c r="N53" i="68"/>
  <c r="M53" i="68"/>
  <c r="L53" i="68"/>
  <c r="K53" i="68"/>
  <c r="J53" i="68"/>
  <c r="I53" i="68"/>
  <c r="H53" i="68"/>
  <c r="G53" i="68"/>
  <c r="F53" i="68"/>
  <c r="E53" i="68"/>
  <c r="C53" i="68"/>
  <c r="AG53" i="68"/>
  <c r="AE50" i="68"/>
  <c r="AD50" i="68"/>
  <c r="AC50" i="68"/>
  <c r="AB50" i="68"/>
  <c r="AA50" i="68"/>
  <c r="Z50" i="68"/>
  <c r="Y50" i="68"/>
  <c r="X50" i="68"/>
  <c r="W50" i="68"/>
  <c r="V50" i="68"/>
  <c r="U50" i="68"/>
  <c r="T50" i="68"/>
  <c r="S50" i="68"/>
  <c r="R50" i="68"/>
  <c r="Q50" i="68"/>
  <c r="P50" i="68"/>
  <c r="O50" i="68"/>
  <c r="N50" i="68"/>
  <c r="M50" i="68"/>
  <c r="L50" i="68"/>
  <c r="K50" i="68"/>
  <c r="J50" i="68"/>
  <c r="I50" i="68"/>
  <c r="H50" i="68"/>
  <c r="G50" i="68"/>
  <c r="F50" i="68"/>
  <c r="E50" i="68"/>
  <c r="C50" i="68"/>
  <c r="AG50" i="68"/>
  <c r="AE45" i="68"/>
  <c r="AD45" i="68"/>
  <c r="AC45" i="68"/>
  <c r="AB45" i="68"/>
  <c r="AA45" i="68"/>
  <c r="Z45" i="68"/>
  <c r="Y45" i="68"/>
  <c r="X45" i="68"/>
  <c r="W45" i="68"/>
  <c r="V45" i="68"/>
  <c r="U45" i="68"/>
  <c r="T45" i="68"/>
  <c r="S45" i="68"/>
  <c r="R45" i="68"/>
  <c r="Q45" i="68"/>
  <c r="P45" i="68"/>
  <c r="O45" i="68"/>
  <c r="N45" i="68"/>
  <c r="M45" i="68"/>
  <c r="L45" i="68"/>
  <c r="K45" i="68"/>
  <c r="J45" i="68"/>
  <c r="I45" i="68"/>
  <c r="H45" i="68"/>
  <c r="G45" i="68"/>
  <c r="F45" i="68"/>
  <c r="E45" i="68"/>
  <c r="C45" i="68"/>
  <c r="AE89" i="68"/>
  <c r="AD89" i="68"/>
  <c r="AC89" i="68"/>
  <c r="AB89" i="68"/>
  <c r="AA89" i="68"/>
  <c r="Z89" i="68"/>
  <c r="Y89" i="68"/>
  <c r="X89" i="68"/>
  <c r="W89" i="68"/>
  <c r="U89" i="68"/>
  <c r="T89" i="68"/>
  <c r="S89" i="68"/>
  <c r="R89" i="68"/>
  <c r="Q89" i="68"/>
  <c r="P89" i="68"/>
  <c r="O89" i="68"/>
  <c r="N89" i="68"/>
  <c r="M89" i="68"/>
  <c r="L89" i="68"/>
  <c r="K89" i="68"/>
  <c r="J89" i="68"/>
  <c r="I89" i="68"/>
  <c r="H89" i="68"/>
  <c r="G89" i="68"/>
  <c r="F89" i="68"/>
  <c r="E89" i="68"/>
  <c r="D89" i="68"/>
  <c r="C89" i="68"/>
  <c r="AG45" i="68"/>
  <c r="AE26" i="68"/>
  <c r="AD26" i="68"/>
  <c r="AC26" i="68"/>
  <c r="AB26" i="68"/>
  <c r="AA26" i="68"/>
  <c r="Z26" i="68"/>
  <c r="Y26" i="68"/>
  <c r="X26" i="68"/>
  <c r="W26" i="68"/>
  <c r="V26" i="68"/>
  <c r="U26" i="68"/>
  <c r="T26" i="68"/>
  <c r="S26" i="68"/>
  <c r="R26" i="68"/>
  <c r="Q26" i="68"/>
  <c r="P26" i="68"/>
  <c r="O26" i="68"/>
  <c r="N26" i="68"/>
  <c r="M26" i="68"/>
  <c r="L26" i="68"/>
  <c r="K26" i="68"/>
  <c r="J26" i="68"/>
  <c r="I26" i="68"/>
  <c r="H26" i="68"/>
  <c r="G26" i="68"/>
  <c r="F26" i="68"/>
  <c r="E26" i="68"/>
  <c r="C26" i="68"/>
  <c r="AG26" i="68"/>
  <c r="AB23" i="68"/>
  <c r="AA23" i="68"/>
  <c r="Z23" i="68"/>
  <c r="Y23" i="68"/>
  <c r="X23" i="68"/>
  <c r="W23" i="68"/>
  <c r="V23" i="68"/>
  <c r="U23" i="68"/>
  <c r="T23" i="68"/>
  <c r="S23" i="68"/>
  <c r="R23" i="68"/>
  <c r="Q23" i="68"/>
  <c r="P23" i="68"/>
  <c r="O23" i="68"/>
  <c r="N23" i="68"/>
  <c r="M23" i="68"/>
  <c r="L23" i="68"/>
  <c r="K23" i="68"/>
  <c r="J23" i="68"/>
  <c r="I23" i="68"/>
  <c r="H23" i="68"/>
  <c r="G23" i="68"/>
  <c r="F23" i="68"/>
  <c r="E23" i="68"/>
  <c r="C23" i="68"/>
  <c r="AG23" i="68"/>
  <c r="AC22" i="68"/>
  <c r="AC23" i="68" s="1"/>
  <c r="AE67" i="68"/>
  <c r="AD67" i="68"/>
  <c r="AC67" i="68"/>
  <c r="AB67" i="68"/>
  <c r="AA67" i="68"/>
  <c r="Z67" i="68"/>
  <c r="Y67" i="68"/>
  <c r="X67" i="68"/>
  <c r="W67" i="68"/>
  <c r="V67" i="68"/>
  <c r="U67" i="68"/>
  <c r="T67" i="68"/>
  <c r="S67" i="68"/>
  <c r="R67" i="68"/>
  <c r="Q67" i="68"/>
  <c r="P67" i="68"/>
  <c r="O67" i="68"/>
  <c r="N67" i="68"/>
  <c r="M67" i="68"/>
  <c r="L67" i="68"/>
  <c r="K67" i="68"/>
  <c r="J67" i="68"/>
  <c r="I67" i="68"/>
  <c r="H67" i="68"/>
  <c r="G67" i="68"/>
  <c r="F67" i="68"/>
  <c r="E67" i="68"/>
  <c r="D67" i="68"/>
  <c r="C67" i="68"/>
  <c r="S21" i="59"/>
  <c r="V20" i="59"/>
  <c r="U20" i="59"/>
  <c r="T20" i="59"/>
  <c r="R20" i="59"/>
  <c r="Q20" i="59"/>
  <c r="P20" i="59"/>
  <c r="O20" i="59"/>
  <c r="N20" i="59"/>
  <c r="M20" i="59"/>
  <c r="L20" i="59"/>
  <c r="K20" i="59"/>
  <c r="J20" i="59"/>
  <c r="I20" i="59"/>
  <c r="H20" i="59"/>
  <c r="G20" i="59"/>
  <c r="F20" i="59"/>
  <c r="E20" i="59"/>
  <c r="D20" i="59"/>
  <c r="C20" i="59"/>
  <c r="V19" i="59"/>
  <c r="U19" i="59"/>
  <c r="T19" i="59"/>
  <c r="R19" i="59"/>
  <c r="Q19" i="59"/>
  <c r="P19" i="59"/>
  <c r="O19" i="59"/>
  <c r="N19" i="59"/>
  <c r="M19" i="59"/>
  <c r="L19" i="59"/>
  <c r="K19" i="59"/>
  <c r="J19" i="59"/>
  <c r="I19" i="59"/>
  <c r="H19" i="59"/>
  <c r="G19" i="59"/>
  <c r="F19" i="59"/>
  <c r="E19" i="59"/>
  <c r="D19" i="59"/>
  <c r="C19" i="59"/>
  <c r="V18" i="59"/>
  <c r="U18" i="59"/>
  <c r="T18" i="59"/>
  <c r="R18" i="59"/>
  <c r="Q18" i="59"/>
  <c r="P18" i="59"/>
  <c r="O18" i="59"/>
  <c r="N18" i="59"/>
  <c r="M18" i="59"/>
  <c r="L18" i="59"/>
  <c r="K18" i="59"/>
  <c r="J18" i="59"/>
  <c r="I18" i="59"/>
  <c r="H18" i="59"/>
  <c r="G18" i="59"/>
  <c r="F18" i="59"/>
  <c r="E18" i="59"/>
  <c r="D18" i="59"/>
  <c r="C18" i="59"/>
  <c r="V15" i="59"/>
  <c r="U15" i="59"/>
  <c r="T15" i="59"/>
  <c r="S15" i="59"/>
  <c r="R15" i="59"/>
  <c r="Q15" i="59"/>
  <c r="P15" i="59"/>
  <c r="O15" i="59"/>
  <c r="N15" i="59"/>
  <c r="M15" i="59"/>
  <c r="L15" i="59"/>
  <c r="K15" i="59"/>
  <c r="J15" i="59"/>
  <c r="I15" i="59"/>
  <c r="H15" i="59"/>
  <c r="G15" i="59"/>
  <c r="F15" i="59"/>
  <c r="E15" i="59"/>
  <c r="D15" i="59"/>
  <c r="C15" i="59"/>
  <c r="V9" i="59"/>
  <c r="U9" i="59"/>
  <c r="T9" i="59"/>
  <c r="S9" i="59"/>
  <c r="R9" i="59"/>
  <c r="Q9" i="59"/>
  <c r="P9" i="59"/>
  <c r="O9" i="59"/>
  <c r="N9" i="59"/>
  <c r="M9" i="59"/>
  <c r="L9" i="59"/>
  <c r="K9" i="59"/>
  <c r="J9" i="59"/>
  <c r="I9" i="59"/>
  <c r="H9" i="59"/>
  <c r="G9" i="59"/>
  <c r="F9" i="59"/>
  <c r="E9" i="59"/>
  <c r="D9" i="59"/>
  <c r="C9" i="59"/>
  <c r="AI10" i="66"/>
  <c r="AH10" i="66"/>
  <c r="AG10" i="66"/>
  <c r="AF10" i="66"/>
  <c r="AE10" i="66"/>
  <c r="AD10" i="66"/>
  <c r="AC10" i="66"/>
  <c r="AB10" i="66"/>
  <c r="AA10" i="66"/>
  <c r="Z10" i="66"/>
  <c r="Y10" i="66"/>
  <c r="X10" i="66"/>
  <c r="W10" i="66"/>
  <c r="V10" i="66"/>
  <c r="U10" i="66"/>
  <c r="T10" i="66"/>
  <c r="S10" i="66"/>
  <c r="R10" i="66"/>
  <c r="Q10" i="66"/>
  <c r="P10" i="66"/>
  <c r="O10" i="66"/>
  <c r="N10" i="66"/>
  <c r="M10" i="66"/>
  <c r="L10" i="66"/>
  <c r="K10" i="66"/>
  <c r="J10" i="66"/>
  <c r="I10" i="66"/>
  <c r="H10" i="66"/>
  <c r="G10" i="66"/>
  <c r="F10" i="66"/>
  <c r="E10" i="66"/>
  <c r="D10" i="66"/>
  <c r="C10" i="66"/>
  <c r="V69" i="55"/>
  <c r="U69" i="55" s="1"/>
  <c r="T69" i="55" s="1"/>
  <c r="S69" i="55" s="1"/>
  <c r="R69" i="55" s="1"/>
  <c r="Q69" i="55" s="1"/>
  <c r="P69" i="55" s="1"/>
  <c r="O69" i="55" s="1"/>
  <c r="N69" i="55" s="1"/>
  <c r="M69" i="55" s="1"/>
  <c r="L69" i="55" s="1"/>
  <c r="K69" i="55" s="1"/>
  <c r="J69" i="55" s="1"/>
  <c r="I69" i="55" s="1"/>
  <c r="H69" i="55" s="1"/>
  <c r="G69" i="55" s="1"/>
  <c r="AH23" i="55"/>
  <c r="AG23" i="55"/>
  <c r="AF23" i="55"/>
  <c r="AE23" i="55"/>
  <c r="AD23" i="55"/>
  <c r="AC23" i="55"/>
  <c r="AB23" i="55"/>
  <c r="AA23" i="55"/>
  <c r="Z23" i="55"/>
  <c r="Y23" i="55"/>
  <c r="X23" i="55"/>
  <c r="W23" i="55"/>
  <c r="V23" i="55"/>
  <c r="U23" i="55"/>
  <c r="T23" i="55"/>
  <c r="S23" i="55"/>
  <c r="R23" i="55"/>
  <c r="Q23" i="55"/>
  <c r="P23" i="55"/>
  <c r="O23" i="55"/>
  <c r="N23" i="55"/>
  <c r="M23" i="55"/>
  <c r="L23" i="55"/>
  <c r="K23" i="55"/>
  <c r="J23" i="55"/>
  <c r="I23" i="55"/>
  <c r="H23" i="55"/>
  <c r="G23" i="55"/>
  <c r="F23" i="55"/>
  <c r="E23" i="55"/>
  <c r="D23" i="55"/>
  <c r="C23" i="55"/>
  <c r="AI13" i="55"/>
  <c r="AH13" i="55"/>
  <c r="AE13" i="55"/>
  <c r="AD13" i="55"/>
  <c r="AC13" i="55"/>
  <c r="AB13" i="55"/>
  <c r="AA13" i="55"/>
  <c r="Z13" i="55"/>
  <c r="Y13" i="55"/>
  <c r="X13" i="55"/>
  <c r="W13" i="55"/>
  <c r="V13" i="55"/>
  <c r="U13" i="55"/>
  <c r="T13" i="55"/>
  <c r="S13" i="55"/>
  <c r="R13" i="55"/>
  <c r="Q13" i="55"/>
  <c r="P13" i="55"/>
  <c r="O13" i="55"/>
  <c r="N13" i="55"/>
  <c r="M13" i="55"/>
  <c r="L13" i="55"/>
  <c r="K13" i="55"/>
  <c r="J13" i="55"/>
  <c r="I13" i="55"/>
  <c r="H13" i="55"/>
  <c r="G13" i="55"/>
  <c r="F13" i="55"/>
  <c r="E13" i="55"/>
  <c r="D13" i="55"/>
  <c r="C13" i="55"/>
  <c r="AG13" i="55"/>
  <c r="AF13" i="55"/>
  <c r="AG4" i="55"/>
  <c r="AF4" i="55"/>
  <c r="AE4" i="55"/>
  <c r="AD4" i="55"/>
  <c r="AC4" i="55"/>
  <c r="AB4" i="55"/>
  <c r="AA4" i="55"/>
  <c r="Z4" i="55"/>
  <c r="X4" i="55"/>
  <c r="W4" i="55"/>
  <c r="V4" i="55"/>
  <c r="U4" i="55"/>
  <c r="T4" i="55"/>
  <c r="S4" i="55"/>
  <c r="R4" i="55"/>
  <c r="Q4" i="55"/>
  <c r="M4" i="55"/>
  <c r="L4" i="55"/>
  <c r="K4" i="55"/>
  <c r="J4" i="55"/>
  <c r="I4" i="55"/>
  <c r="H4" i="55"/>
  <c r="G4" i="55"/>
  <c r="F4" i="55"/>
  <c r="E4" i="55"/>
  <c r="D4" i="55"/>
  <c r="C4" i="55"/>
  <c r="AI25" i="65"/>
  <c r="AH25" i="65"/>
  <c r="AG25" i="65"/>
  <c r="AF25" i="65"/>
  <c r="AE25" i="65"/>
  <c r="AD25" i="65"/>
  <c r="AC25" i="65"/>
  <c r="AB25" i="65"/>
  <c r="AA25" i="65"/>
  <c r="Z25" i="65"/>
  <c r="Y25" i="65"/>
  <c r="X25" i="65"/>
  <c r="W25" i="65"/>
  <c r="V25" i="65"/>
  <c r="U25" i="65"/>
  <c r="T25" i="65"/>
  <c r="R25" i="65"/>
  <c r="Q25" i="65"/>
  <c r="P25" i="65"/>
  <c r="O25" i="65"/>
  <c r="N25" i="65"/>
  <c r="M25" i="65"/>
  <c r="L25" i="65"/>
  <c r="K25" i="65"/>
  <c r="J25" i="65"/>
  <c r="I25" i="65"/>
  <c r="H25" i="65"/>
  <c r="G25" i="65"/>
  <c r="F25" i="65"/>
  <c r="E25" i="65"/>
  <c r="D25" i="65"/>
  <c r="C25" i="65"/>
  <c r="AI24" i="65"/>
  <c r="AH24" i="65"/>
  <c r="AG24" i="65"/>
  <c r="AF24" i="65"/>
  <c r="AE24" i="65"/>
  <c r="AD24" i="65"/>
  <c r="AC24" i="65"/>
  <c r="AB24" i="65"/>
  <c r="AA24" i="65"/>
  <c r="Z24" i="65"/>
  <c r="Y24" i="65"/>
  <c r="X24" i="65"/>
  <c r="W24" i="65"/>
  <c r="V24" i="65"/>
  <c r="U24" i="65"/>
  <c r="T24" i="65"/>
  <c r="R24" i="65"/>
  <c r="Q24" i="65"/>
  <c r="P24" i="65"/>
  <c r="O24" i="65"/>
  <c r="N24" i="65"/>
  <c r="M24" i="65"/>
  <c r="L24" i="65"/>
  <c r="K24" i="65"/>
  <c r="J24" i="65"/>
  <c r="I24" i="65"/>
  <c r="H24" i="65"/>
  <c r="G24" i="65"/>
  <c r="F24" i="65"/>
  <c r="E24" i="65"/>
  <c r="D24" i="65"/>
  <c r="C24" i="65"/>
  <c r="AI23" i="65"/>
  <c r="AH23" i="65"/>
  <c r="AG23" i="65"/>
  <c r="AF23" i="65"/>
  <c r="AE23" i="65"/>
  <c r="AD23" i="65"/>
  <c r="AC23" i="65"/>
  <c r="AB23" i="65"/>
  <c r="AA23" i="65"/>
  <c r="Z23" i="65"/>
  <c r="Y23" i="65"/>
  <c r="X23" i="65"/>
  <c r="W23" i="65"/>
  <c r="V23" i="65"/>
  <c r="U23" i="65"/>
  <c r="T23" i="65"/>
  <c r="R23" i="65"/>
  <c r="Q23" i="65"/>
  <c r="P23" i="65"/>
  <c r="O23" i="65"/>
  <c r="N23" i="65"/>
  <c r="M23" i="65"/>
  <c r="L23" i="65"/>
  <c r="K23" i="65"/>
  <c r="J23" i="65"/>
  <c r="I23" i="65"/>
  <c r="H23" i="65"/>
  <c r="G23" i="65"/>
  <c r="F23" i="65"/>
  <c r="E23" i="65"/>
  <c r="D23" i="65"/>
  <c r="C23" i="65"/>
  <c r="AI22" i="65"/>
  <c r="AI27" i="65" s="1"/>
  <c r="AH22" i="65"/>
  <c r="AH27" i="65" s="1"/>
  <c r="AG22" i="65"/>
  <c r="AF22" i="65"/>
  <c r="AE22" i="65"/>
  <c r="AE27" i="65" s="1"/>
  <c r="AD22" i="65"/>
  <c r="AD27" i="65" s="1"/>
  <c r="AC22" i="65"/>
  <c r="AC27" i="65" s="1"/>
  <c r="AB22" i="65"/>
  <c r="AB27" i="65" s="1"/>
  <c r="AA22" i="65"/>
  <c r="AA27" i="65" s="1"/>
  <c r="Z22" i="65"/>
  <c r="Z27" i="65" s="1"/>
  <c r="Y22" i="65"/>
  <c r="Y27" i="65" s="1"/>
  <c r="X22" i="65"/>
  <c r="W22" i="65"/>
  <c r="W27" i="65" s="1"/>
  <c r="V22" i="65"/>
  <c r="V27" i="65" s="1"/>
  <c r="U22" i="65"/>
  <c r="U27" i="65" s="1"/>
  <c r="T22" i="65"/>
  <c r="T27" i="65" s="1"/>
  <c r="R22" i="65"/>
  <c r="R27" i="65" s="1"/>
  <c r="Q22" i="65"/>
  <c r="Q27" i="65" s="1"/>
  <c r="P22" i="65"/>
  <c r="P27" i="65" s="1"/>
  <c r="O22" i="65"/>
  <c r="O27" i="65" s="1"/>
  <c r="N22" i="65"/>
  <c r="N27" i="65" s="1"/>
  <c r="M22" i="65"/>
  <c r="M27" i="65" s="1"/>
  <c r="L22" i="65"/>
  <c r="L27" i="65" s="1"/>
  <c r="K22" i="65"/>
  <c r="K27" i="65" s="1"/>
  <c r="J22" i="65"/>
  <c r="J27" i="65" s="1"/>
  <c r="I22" i="65"/>
  <c r="I27" i="65" s="1"/>
  <c r="H22" i="65"/>
  <c r="H27" i="65" s="1"/>
  <c r="G22" i="65"/>
  <c r="F22" i="65"/>
  <c r="F27" i="65" s="1"/>
  <c r="E22" i="65"/>
  <c r="E27" i="65" s="1"/>
  <c r="D22" i="65"/>
  <c r="D27" i="65" s="1"/>
  <c r="C22" i="65"/>
  <c r="C27" i="65" s="1"/>
  <c r="AJ24" i="65"/>
  <c r="AJ23" i="65"/>
  <c r="EM244" i="71"/>
  <c r="EL244" i="71"/>
  <c r="ER243" i="71"/>
  <c r="EO243" i="71"/>
  <c r="EI243" i="71"/>
  <c r="EI245" i="71" s="1"/>
  <c r="EF243" i="71"/>
  <c r="EF245" i="71" s="1"/>
  <c r="FA242" i="71"/>
  <c r="EX242" i="71"/>
  <c r="EU242" i="71"/>
  <c r="EM242" i="71"/>
  <c r="EL242" i="71"/>
  <c r="EI241" i="71"/>
  <c r="EF241" i="71"/>
  <c r="EJ240" i="71"/>
  <c r="EI240" i="71"/>
  <c r="EG240" i="71"/>
  <c r="EF240" i="71"/>
  <c r="FA239" i="71"/>
  <c r="EX239" i="71"/>
  <c r="EU239" i="71"/>
  <c r="EM239" i="71"/>
  <c r="EL239" i="71"/>
  <c r="EI238" i="71"/>
  <c r="EF238" i="71"/>
  <c r="EI237" i="71"/>
  <c r="EF237" i="71"/>
  <c r="FA236" i="71"/>
  <c r="EX236" i="71"/>
  <c r="EU236" i="71"/>
  <c r="EL236" i="71"/>
  <c r="EJ236" i="71"/>
  <c r="EJ243" i="71" s="1"/>
  <c r="EJ245" i="71" s="1"/>
  <c r="EG236" i="71"/>
  <c r="EG243" i="71" s="1"/>
  <c r="EG245" i="71" s="1"/>
  <c r="FA235" i="71"/>
  <c r="EX235" i="71"/>
  <c r="EU235" i="71"/>
  <c r="EM235" i="71"/>
  <c r="EL235" i="71"/>
  <c r="EM230" i="71"/>
  <c r="EL230" i="71"/>
  <c r="ER229" i="71"/>
  <c r="EO229" i="71"/>
  <c r="EU228" i="71"/>
  <c r="EU225" i="71"/>
  <c r="EJ225" i="71"/>
  <c r="EI225" i="71"/>
  <c r="FA225" i="71" s="1"/>
  <c r="EG225" i="71"/>
  <c r="EF225" i="71"/>
  <c r="EX225" i="71" s="1"/>
  <c r="EU222" i="71"/>
  <c r="EU221" i="71"/>
  <c r="EJ221" i="71"/>
  <c r="EI221" i="71"/>
  <c r="FA221" i="71" s="1"/>
  <c r="EG221" i="71"/>
  <c r="EF221" i="71"/>
  <c r="EM216" i="71"/>
  <c r="EL216" i="71"/>
  <c r="EJ214" i="71"/>
  <c r="EJ228" i="71" s="1"/>
  <c r="EI214" i="71"/>
  <c r="EI228" i="71" s="1"/>
  <c r="FA228" i="71" s="1"/>
  <c r="EG214" i="71"/>
  <c r="EG200" i="71" s="1"/>
  <c r="EF214" i="71"/>
  <c r="EF208" i="71" s="1"/>
  <c r="EJ212" i="71"/>
  <c r="EI212" i="71"/>
  <c r="EG212" i="71"/>
  <c r="EF212" i="71"/>
  <c r="EM211" i="71"/>
  <c r="EL211" i="71"/>
  <c r="EG208" i="71"/>
  <c r="EM207" i="71"/>
  <c r="EL207" i="71"/>
  <c r="EM202" i="71"/>
  <c r="EL202" i="71"/>
  <c r="EU200" i="71"/>
  <c r="EU197" i="71"/>
  <c r="EJ197" i="71"/>
  <c r="EI197" i="71"/>
  <c r="FA197" i="71" s="1"/>
  <c r="EG197" i="71"/>
  <c r="EF197" i="71"/>
  <c r="EX197" i="71" s="1"/>
  <c r="EU194" i="71"/>
  <c r="EU193" i="71"/>
  <c r="EJ193" i="71"/>
  <c r="EI193" i="71"/>
  <c r="FA193" i="71" s="1"/>
  <c r="EG193" i="71"/>
  <c r="EF193" i="71"/>
  <c r="EM188" i="71"/>
  <c r="EL188" i="71"/>
  <c r="EM186" i="71"/>
  <c r="EL186" i="71"/>
  <c r="EJ184" i="71"/>
  <c r="EI184" i="71"/>
  <c r="EG184" i="71"/>
  <c r="EF184" i="71"/>
  <c r="EM183" i="71"/>
  <c r="EL183" i="71"/>
  <c r="EJ180" i="71"/>
  <c r="EJ182" i="71" s="1"/>
  <c r="EI180" i="71"/>
  <c r="EI181" i="71" s="1"/>
  <c r="EG180" i="71"/>
  <c r="EG181" i="71" s="1"/>
  <c r="EF180" i="71"/>
  <c r="EM179" i="71"/>
  <c r="EL179" i="71"/>
  <c r="EM175" i="71"/>
  <c r="EL175" i="71"/>
  <c r="EU173" i="71"/>
  <c r="EK173" i="71"/>
  <c r="EJ173" i="71"/>
  <c r="EI173" i="71"/>
  <c r="FA173" i="71" s="1"/>
  <c r="EH173" i="71"/>
  <c r="EG173" i="71"/>
  <c r="EF173" i="71"/>
  <c r="EX173" i="71" s="1"/>
  <c r="EU170" i="71"/>
  <c r="EK170" i="71"/>
  <c r="EJ170" i="71"/>
  <c r="EI170" i="71"/>
  <c r="FA170" i="71" s="1"/>
  <c r="EH170" i="71"/>
  <c r="EG170" i="71"/>
  <c r="EF170" i="71"/>
  <c r="EU167" i="71"/>
  <c r="EK167" i="71"/>
  <c r="EJ167" i="71"/>
  <c r="EH167" i="71"/>
  <c r="EU166" i="71"/>
  <c r="EK166" i="71"/>
  <c r="EJ166" i="71"/>
  <c r="EI166" i="71"/>
  <c r="EH166" i="71"/>
  <c r="EG166" i="71"/>
  <c r="EF166" i="71"/>
  <c r="EX166" i="71" s="1"/>
  <c r="EM162" i="71"/>
  <c r="EL162" i="71"/>
  <c r="EK161" i="71"/>
  <c r="EJ161" i="71"/>
  <c r="EJ163" i="71" s="1"/>
  <c r="EI161" i="71"/>
  <c r="EI163" i="71" s="1"/>
  <c r="EH161" i="71"/>
  <c r="EG161" i="71"/>
  <c r="EG163" i="71" s="1"/>
  <c r="EF161" i="71"/>
  <c r="EF163" i="71" s="1"/>
  <c r="EM160" i="71"/>
  <c r="EL160" i="71"/>
  <c r="EJ159" i="71"/>
  <c r="EI159" i="71"/>
  <c r="EG159" i="71"/>
  <c r="EF159" i="71"/>
  <c r="EJ158" i="71"/>
  <c r="EI158" i="71"/>
  <c r="EG158" i="71"/>
  <c r="EF158" i="71"/>
  <c r="EM157" i="71"/>
  <c r="EL157" i="71"/>
  <c r="EJ156" i="71"/>
  <c r="EI156" i="71"/>
  <c r="EG156" i="71"/>
  <c r="EF156" i="71"/>
  <c r="EJ155" i="71"/>
  <c r="EI155" i="71"/>
  <c r="EG155" i="71"/>
  <c r="EF155" i="71"/>
  <c r="EM154" i="71"/>
  <c r="EL154" i="71"/>
  <c r="EM153" i="71"/>
  <c r="EL153" i="71"/>
  <c r="EM149" i="71"/>
  <c r="EL149" i="71"/>
  <c r="EK148" i="71"/>
  <c r="EJ148" i="71"/>
  <c r="EJ150" i="71" s="1"/>
  <c r="EI148" i="71"/>
  <c r="EI150" i="71" s="1"/>
  <c r="EH148" i="71"/>
  <c r="EG148" i="71"/>
  <c r="EG150" i="71" s="1"/>
  <c r="EF148" i="71"/>
  <c r="EF150" i="71" s="1"/>
  <c r="EM147" i="71"/>
  <c r="EL147" i="71"/>
  <c r="EJ146" i="71"/>
  <c r="EI146" i="71"/>
  <c r="EG146" i="71"/>
  <c r="EF146" i="71"/>
  <c r="EJ145" i="71"/>
  <c r="EI145" i="71"/>
  <c r="EG145" i="71"/>
  <c r="EF145" i="71"/>
  <c r="EM144" i="71"/>
  <c r="EL144" i="71"/>
  <c r="EJ143" i="71"/>
  <c r="EI143" i="71"/>
  <c r="EG143" i="71"/>
  <c r="EF143" i="71"/>
  <c r="EJ142" i="71"/>
  <c r="EI142" i="71"/>
  <c r="EG142" i="71"/>
  <c r="EF142" i="71"/>
  <c r="EM141" i="71"/>
  <c r="EL141" i="71"/>
  <c r="EM140" i="71"/>
  <c r="EL140" i="71"/>
  <c r="EM136" i="71"/>
  <c r="EL136" i="71"/>
  <c r="EK135" i="71"/>
  <c r="EJ135" i="71"/>
  <c r="EJ137" i="71" s="1"/>
  <c r="EI135" i="71"/>
  <c r="EI137" i="71" s="1"/>
  <c r="EH135" i="71"/>
  <c r="EG135" i="71"/>
  <c r="EG137" i="71" s="1"/>
  <c r="EF135" i="71"/>
  <c r="EF137" i="71" s="1"/>
  <c r="EM134" i="71"/>
  <c r="EL134" i="71"/>
  <c r="EJ133" i="71"/>
  <c r="EI133" i="71"/>
  <c r="EG133" i="71"/>
  <c r="EF133" i="71"/>
  <c r="EJ132" i="71"/>
  <c r="EI132" i="71"/>
  <c r="EG132" i="71"/>
  <c r="EF132" i="71"/>
  <c r="EM131" i="71"/>
  <c r="EL131" i="71"/>
  <c r="EJ130" i="71"/>
  <c r="EI130" i="71"/>
  <c r="EG130" i="71"/>
  <c r="EF130" i="71"/>
  <c r="EJ129" i="71"/>
  <c r="EI129" i="71"/>
  <c r="EG129" i="71"/>
  <c r="EF129" i="71"/>
  <c r="EM128" i="71"/>
  <c r="EL128" i="71"/>
  <c r="EM127" i="71"/>
  <c r="EL127" i="71"/>
  <c r="DY123" i="71"/>
  <c r="DU123" i="71"/>
  <c r="DT123" i="71"/>
  <c r="DS123" i="71"/>
  <c r="DR123" i="71"/>
  <c r="DQ123" i="71"/>
  <c r="DP123" i="71"/>
  <c r="DY117" i="71"/>
  <c r="DX117" i="71"/>
  <c r="DU117" i="71"/>
  <c r="DT117" i="71"/>
  <c r="DS117" i="71"/>
  <c r="DR117" i="71"/>
  <c r="DQ117" i="71"/>
  <c r="DP117" i="71"/>
  <c r="EC116" i="71"/>
  <c r="EB116" i="71"/>
  <c r="EC115" i="71"/>
  <c r="EB115" i="71"/>
  <c r="EC114" i="71"/>
  <c r="EB114" i="71"/>
  <c r="DY108" i="71"/>
  <c r="DX108" i="71"/>
  <c r="DU108" i="71"/>
  <c r="DT108" i="71"/>
  <c r="DS108" i="71"/>
  <c r="DR108" i="71"/>
  <c r="DQ108" i="71"/>
  <c r="DP108" i="71"/>
  <c r="EC107" i="71"/>
  <c r="EC123" i="71" s="1"/>
  <c r="EB107" i="71"/>
  <c r="EC106" i="71"/>
  <c r="EB106" i="71"/>
  <c r="EC105" i="71"/>
  <c r="EB105" i="71"/>
  <c r="DY99" i="71"/>
  <c r="DY98" i="71" s="1"/>
  <c r="DX99" i="71"/>
  <c r="DU99" i="71"/>
  <c r="DU98" i="71" s="1"/>
  <c r="DT99" i="71"/>
  <c r="DT98" i="71" s="1"/>
  <c r="DS99" i="71"/>
  <c r="DR99" i="71"/>
  <c r="DQ99" i="71"/>
  <c r="DP99" i="71"/>
  <c r="DP98" i="71" s="1"/>
  <c r="DX98" i="71"/>
  <c r="EC97" i="71"/>
  <c r="EC99" i="71" s="1"/>
  <c r="EB97" i="71"/>
  <c r="EB99" i="71" s="1"/>
  <c r="EB98" i="71" s="1"/>
  <c r="S89" i="71"/>
  <c r="R89" i="71"/>
  <c r="Q89" i="71"/>
  <c r="M89" i="71"/>
  <c r="L89" i="71"/>
  <c r="K89" i="71"/>
  <c r="J89" i="71"/>
  <c r="I89" i="71"/>
  <c r="H89" i="71"/>
  <c r="G89" i="71"/>
  <c r="F89" i="71"/>
  <c r="E89" i="71"/>
  <c r="D89" i="71"/>
  <c r="C89" i="71"/>
  <c r="AI88" i="71"/>
  <c r="AH88" i="71"/>
  <c r="AG88" i="71"/>
  <c r="AF88" i="71"/>
  <c r="AE88" i="71"/>
  <c r="AD88" i="71"/>
  <c r="AC88" i="71"/>
  <c r="AB88" i="71"/>
  <c r="AA88" i="71"/>
  <c r="Z88" i="71"/>
  <c r="Y88" i="71"/>
  <c r="X88" i="71"/>
  <c r="W88" i="71"/>
  <c r="V88" i="71"/>
  <c r="U88" i="71"/>
  <c r="T88" i="71"/>
  <c r="S88" i="71"/>
  <c r="R88" i="71"/>
  <c r="Q88" i="71"/>
  <c r="M88" i="71"/>
  <c r="L88" i="71"/>
  <c r="K88" i="71"/>
  <c r="J88" i="71"/>
  <c r="I88" i="71"/>
  <c r="H88" i="71"/>
  <c r="G88" i="71"/>
  <c r="F88" i="71"/>
  <c r="E88" i="71"/>
  <c r="D88" i="71"/>
  <c r="C88" i="71"/>
  <c r="AI87" i="71"/>
  <c r="AH87" i="71"/>
  <c r="AG87" i="71"/>
  <c r="AF87" i="71"/>
  <c r="AE87" i="71"/>
  <c r="AD87" i="71"/>
  <c r="AC87" i="71"/>
  <c r="AB87" i="71"/>
  <c r="AA87" i="71"/>
  <c r="Z87" i="71"/>
  <c r="Y87" i="71"/>
  <c r="X87" i="71"/>
  <c r="W87" i="71"/>
  <c r="V87" i="71"/>
  <c r="U87" i="71"/>
  <c r="T87" i="71"/>
  <c r="S87" i="71"/>
  <c r="R87" i="71"/>
  <c r="Q87" i="71"/>
  <c r="M87" i="71"/>
  <c r="L87" i="71"/>
  <c r="K87" i="71"/>
  <c r="J87" i="71"/>
  <c r="I87" i="71"/>
  <c r="H87" i="71"/>
  <c r="G87" i="71"/>
  <c r="F87" i="71"/>
  <c r="E87" i="71"/>
  <c r="D87" i="71"/>
  <c r="C87" i="71"/>
  <c r="AI86" i="71"/>
  <c r="AH86" i="71"/>
  <c r="AG86" i="71"/>
  <c r="AF86" i="71"/>
  <c r="AE86" i="71"/>
  <c r="AD86" i="71"/>
  <c r="AC86" i="71"/>
  <c r="AB86" i="71"/>
  <c r="AA86" i="71"/>
  <c r="Z86" i="71"/>
  <c r="Y86" i="71"/>
  <c r="X86" i="71"/>
  <c r="W86" i="71"/>
  <c r="V86" i="71"/>
  <c r="U86" i="71"/>
  <c r="T86" i="71"/>
  <c r="S86" i="71"/>
  <c r="R86" i="71"/>
  <c r="Q86" i="71"/>
  <c r="M86" i="71"/>
  <c r="L86" i="71"/>
  <c r="K86" i="71"/>
  <c r="J86" i="71"/>
  <c r="I86" i="71"/>
  <c r="H86" i="71"/>
  <c r="G86" i="71"/>
  <c r="F86" i="71"/>
  <c r="E86" i="71"/>
  <c r="D86" i="71"/>
  <c r="C86" i="71"/>
  <c r="AI84" i="71"/>
  <c r="AH84" i="71"/>
  <c r="AG84" i="71"/>
  <c r="AF84" i="71"/>
  <c r="AE84" i="71"/>
  <c r="AD84" i="71"/>
  <c r="AC84" i="71"/>
  <c r="AB84" i="71"/>
  <c r="AA84" i="71"/>
  <c r="Z84" i="71"/>
  <c r="Y84" i="71"/>
  <c r="X84" i="71"/>
  <c r="W84" i="71"/>
  <c r="V84" i="71"/>
  <c r="U84" i="71"/>
  <c r="T84" i="71"/>
  <c r="S84" i="71"/>
  <c r="R84" i="71"/>
  <c r="Q84" i="71"/>
  <c r="AI83" i="71"/>
  <c r="AH83" i="71"/>
  <c r="AG83" i="71"/>
  <c r="AF83" i="71"/>
  <c r="AE83" i="71"/>
  <c r="AD83" i="71"/>
  <c r="AC83" i="71"/>
  <c r="AB83" i="71"/>
  <c r="AA83" i="71"/>
  <c r="Z83" i="71"/>
  <c r="Y83" i="71"/>
  <c r="X83" i="71"/>
  <c r="W83" i="71"/>
  <c r="V83" i="71"/>
  <c r="U83" i="71"/>
  <c r="T83" i="71"/>
  <c r="S83" i="71"/>
  <c r="R83" i="71"/>
  <c r="Q83" i="71"/>
  <c r="M83" i="71"/>
  <c r="L83" i="71"/>
  <c r="K83" i="71"/>
  <c r="J83" i="71"/>
  <c r="I83" i="71"/>
  <c r="H83" i="71"/>
  <c r="G83" i="71"/>
  <c r="F83" i="71"/>
  <c r="E83" i="71"/>
  <c r="D83" i="71"/>
  <c r="C83" i="71"/>
  <c r="AI82" i="71"/>
  <c r="AH82" i="71"/>
  <c r="AG82" i="71"/>
  <c r="AF82" i="71"/>
  <c r="AE82" i="71"/>
  <c r="AD82" i="71"/>
  <c r="AC82" i="71"/>
  <c r="AB82" i="71"/>
  <c r="AA82" i="71"/>
  <c r="Z82" i="71"/>
  <c r="Y82" i="71"/>
  <c r="X82" i="71"/>
  <c r="W82" i="71"/>
  <c r="V82" i="71"/>
  <c r="U82" i="71"/>
  <c r="T82" i="71"/>
  <c r="S82" i="71"/>
  <c r="R82" i="71"/>
  <c r="Q82" i="71"/>
  <c r="M82" i="71"/>
  <c r="L82" i="71"/>
  <c r="K82" i="71"/>
  <c r="J82" i="71"/>
  <c r="I82" i="71"/>
  <c r="H82" i="71"/>
  <c r="G82" i="71"/>
  <c r="F82" i="71"/>
  <c r="E82" i="71"/>
  <c r="D82" i="71"/>
  <c r="C82" i="71"/>
  <c r="AI81" i="71"/>
  <c r="AH81" i="71"/>
  <c r="AG81" i="71"/>
  <c r="AF81" i="71"/>
  <c r="AE81" i="71"/>
  <c r="AD81" i="71"/>
  <c r="AC81" i="71"/>
  <c r="AB81" i="71"/>
  <c r="AA81" i="71"/>
  <c r="Z81" i="71"/>
  <c r="Y81" i="71"/>
  <c r="X81" i="71"/>
  <c r="W81" i="71"/>
  <c r="V81" i="71"/>
  <c r="U81" i="71"/>
  <c r="T81" i="71"/>
  <c r="S81" i="71"/>
  <c r="R81" i="71"/>
  <c r="Q81" i="71"/>
  <c r="M81" i="71"/>
  <c r="L81" i="71"/>
  <c r="K81" i="71"/>
  <c r="J81" i="71"/>
  <c r="I81" i="71"/>
  <c r="H81" i="71"/>
  <c r="G81" i="71"/>
  <c r="F81" i="71"/>
  <c r="E81" i="71"/>
  <c r="D81" i="71"/>
  <c r="C81" i="71"/>
  <c r="AI80" i="71"/>
  <c r="AH80" i="71"/>
  <c r="AG80" i="71"/>
  <c r="AF80" i="71"/>
  <c r="AE80" i="71"/>
  <c r="AD80" i="71"/>
  <c r="AC80" i="71"/>
  <c r="AB80" i="71"/>
  <c r="AA80" i="71"/>
  <c r="Z80" i="71"/>
  <c r="Y80" i="71"/>
  <c r="X80" i="71"/>
  <c r="W80" i="71"/>
  <c r="V80" i="71"/>
  <c r="U80" i="71"/>
  <c r="T80" i="71"/>
  <c r="S80" i="71"/>
  <c r="R80" i="71"/>
  <c r="Q80" i="71"/>
  <c r="M80" i="71"/>
  <c r="L80" i="71"/>
  <c r="K80" i="71"/>
  <c r="J80" i="71"/>
  <c r="I80" i="71"/>
  <c r="H80" i="71"/>
  <c r="G80" i="71"/>
  <c r="F80" i="71"/>
  <c r="E80" i="71"/>
  <c r="D80" i="71"/>
  <c r="C80" i="71"/>
  <c r="AI79" i="71"/>
  <c r="AH79" i="71"/>
  <c r="AG79" i="71"/>
  <c r="AF79" i="71"/>
  <c r="AE79" i="71"/>
  <c r="AD79" i="71"/>
  <c r="AC79" i="71"/>
  <c r="AB79" i="71"/>
  <c r="AA79" i="71"/>
  <c r="Z79" i="71"/>
  <c r="Y79" i="71"/>
  <c r="X79" i="71"/>
  <c r="W79" i="71"/>
  <c r="V79" i="71"/>
  <c r="U79" i="71"/>
  <c r="T79" i="71"/>
  <c r="S79" i="71"/>
  <c r="R79" i="71"/>
  <c r="Q79" i="71"/>
  <c r="M79" i="71"/>
  <c r="L79" i="71"/>
  <c r="K79" i="71"/>
  <c r="J79" i="71"/>
  <c r="I79" i="71"/>
  <c r="H79" i="71"/>
  <c r="G79" i="71"/>
  <c r="F79" i="71"/>
  <c r="E79" i="71"/>
  <c r="D79" i="71"/>
  <c r="C79" i="71"/>
  <c r="AI78" i="71"/>
  <c r="AH78" i="71"/>
  <c r="AG78" i="71"/>
  <c r="AF78" i="71"/>
  <c r="AE78" i="71"/>
  <c r="AD78" i="71"/>
  <c r="AC78" i="71"/>
  <c r="AB78" i="71"/>
  <c r="AA78" i="71"/>
  <c r="Z78" i="71"/>
  <c r="Y78" i="71"/>
  <c r="X78" i="71"/>
  <c r="W78" i="71"/>
  <c r="V78" i="71"/>
  <c r="U78" i="71"/>
  <c r="T78" i="71"/>
  <c r="S78" i="71"/>
  <c r="R78" i="71"/>
  <c r="Q78" i="71"/>
  <c r="M78" i="71"/>
  <c r="L78" i="71"/>
  <c r="K78" i="71"/>
  <c r="J78" i="71"/>
  <c r="I78" i="71"/>
  <c r="H78" i="71"/>
  <c r="G78" i="71"/>
  <c r="F78" i="71"/>
  <c r="E78" i="71"/>
  <c r="D78" i="71"/>
  <c r="C78" i="71"/>
  <c r="AI77" i="71"/>
  <c r="AH77" i="71"/>
  <c r="AG77" i="71"/>
  <c r="AF77" i="71"/>
  <c r="AE77" i="71"/>
  <c r="AD77" i="71"/>
  <c r="AC77" i="71"/>
  <c r="AB77" i="71"/>
  <c r="AA77" i="71"/>
  <c r="Z77" i="71"/>
  <c r="Y77" i="71"/>
  <c r="X77" i="71"/>
  <c r="W77" i="71"/>
  <c r="V77" i="71"/>
  <c r="U77" i="71"/>
  <c r="T77" i="71"/>
  <c r="S77" i="71"/>
  <c r="R77" i="71"/>
  <c r="Q77" i="71"/>
  <c r="M77" i="71"/>
  <c r="L77" i="71"/>
  <c r="K77" i="71"/>
  <c r="J77" i="71"/>
  <c r="I77" i="71"/>
  <c r="H77" i="71"/>
  <c r="G77" i="71"/>
  <c r="F77" i="71"/>
  <c r="E77" i="71"/>
  <c r="D77" i="71"/>
  <c r="C77" i="71"/>
  <c r="AI76" i="71"/>
  <c r="AH76" i="71"/>
  <c r="AG76" i="71"/>
  <c r="AF76" i="71"/>
  <c r="AE76" i="71"/>
  <c r="AD76" i="71"/>
  <c r="AC76" i="71"/>
  <c r="AB76" i="71"/>
  <c r="AA76" i="71"/>
  <c r="Z76" i="71"/>
  <c r="Y76" i="71"/>
  <c r="X76" i="71"/>
  <c r="W76" i="71"/>
  <c r="V76" i="71"/>
  <c r="U76" i="71"/>
  <c r="T76" i="71"/>
  <c r="S76" i="71"/>
  <c r="R76" i="71"/>
  <c r="Q76" i="71"/>
  <c r="M76" i="71"/>
  <c r="L76" i="71"/>
  <c r="K76" i="71"/>
  <c r="J76" i="71"/>
  <c r="I76" i="71"/>
  <c r="H76" i="71"/>
  <c r="G76" i="71"/>
  <c r="F76" i="71"/>
  <c r="E76" i="71"/>
  <c r="D76" i="71"/>
  <c r="C76" i="71"/>
  <c r="AI75" i="71"/>
  <c r="AH75" i="71"/>
  <c r="AG75" i="71"/>
  <c r="AF75" i="71"/>
  <c r="AE75" i="71"/>
  <c r="AD75" i="71"/>
  <c r="AC75" i="71"/>
  <c r="AB75" i="71"/>
  <c r="AA75" i="71"/>
  <c r="Z75" i="71"/>
  <c r="Y75" i="71"/>
  <c r="X75" i="71"/>
  <c r="W75" i="71"/>
  <c r="V75" i="71"/>
  <c r="U75" i="71"/>
  <c r="T75" i="71"/>
  <c r="S75" i="71"/>
  <c r="R75" i="71"/>
  <c r="Q75" i="71"/>
  <c r="M75" i="71"/>
  <c r="L75" i="71"/>
  <c r="K75" i="71"/>
  <c r="J75" i="71"/>
  <c r="I75" i="71"/>
  <c r="H75" i="71"/>
  <c r="G75" i="71"/>
  <c r="F75" i="71"/>
  <c r="E75" i="71"/>
  <c r="D75" i="71"/>
  <c r="C75" i="71"/>
  <c r="AI74" i="71"/>
  <c r="AH74" i="71"/>
  <c r="AG74" i="71"/>
  <c r="AF74" i="71"/>
  <c r="AE74" i="71"/>
  <c r="AD74" i="71"/>
  <c r="AC74" i="71"/>
  <c r="AB74" i="71"/>
  <c r="AA74" i="71"/>
  <c r="Z74" i="71"/>
  <c r="Y74" i="71"/>
  <c r="X74" i="71"/>
  <c r="W74" i="71"/>
  <c r="V74" i="71"/>
  <c r="U74" i="71"/>
  <c r="T74" i="71"/>
  <c r="S74" i="71"/>
  <c r="R74" i="71"/>
  <c r="Q74" i="71"/>
  <c r="M74" i="71"/>
  <c r="L74" i="71"/>
  <c r="K74" i="71"/>
  <c r="J74" i="71"/>
  <c r="I74" i="71"/>
  <c r="H74" i="71"/>
  <c r="G74" i="71"/>
  <c r="F74" i="71"/>
  <c r="E74" i="71"/>
  <c r="D74" i="71"/>
  <c r="C74" i="71"/>
  <c r="AI73" i="71"/>
  <c r="AH73" i="71"/>
  <c r="AG73" i="71"/>
  <c r="AF73" i="71"/>
  <c r="AE73" i="71"/>
  <c r="AD73" i="71"/>
  <c r="AC73" i="71"/>
  <c r="AB73" i="71"/>
  <c r="AA73" i="71"/>
  <c r="Z73" i="71"/>
  <c r="Y73" i="71"/>
  <c r="X73" i="71"/>
  <c r="W73" i="71"/>
  <c r="V73" i="71"/>
  <c r="U73" i="71"/>
  <c r="T73" i="71"/>
  <c r="S73" i="71"/>
  <c r="R73" i="71"/>
  <c r="Q73" i="71"/>
  <c r="M73" i="71"/>
  <c r="L73" i="71"/>
  <c r="K73" i="71"/>
  <c r="J73" i="71"/>
  <c r="I73" i="71"/>
  <c r="H73" i="71"/>
  <c r="G73" i="71"/>
  <c r="F73" i="71"/>
  <c r="E73" i="71"/>
  <c r="D73" i="71"/>
  <c r="C73" i="71"/>
  <c r="AI72" i="71"/>
  <c r="AH72" i="71"/>
  <c r="AG72" i="71"/>
  <c r="AF72" i="71"/>
  <c r="AE72" i="71"/>
  <c r="AD72" i="71"/>
  <c r="AC72" i="71"/>
  <c r="AB72" i="71"/>
  <c r="AA72" i="71"/>
  <c r="Z72" i="71"/>
  <c r="Y72" i="71"/>
  <c r="X72" i="71"/>
  <c r="W72" i="71"/>
  <c r="V72" i="71"/>
  <c r="U72" i="71"/>
  <c r="T72" i="71"/>
  <c r="S72" i="71"/>
  <c r="R72" i="71"/>
  <c r="Q72" i="71"/>
  <c r="M72" i="71"/>
  <c r="L72" i="71"/>
  <c r="K72" i="71"/>
  <c r="J72" i="71"/>
  <c r="I72" i="71"/>
  <c r="H72" i="71"/>
  <c r="G72" i="71"/>
  <c r="F72" i="71"/>
  <c r="E72" i="71"/>
  <c r="D72" i="71"/>
  <c r="C72" i="71"/>
  <c r="AI71" i="71"/>
  <c r="AH71" i="71"/>
  <c r="AG71" i="71"/>
  <c r="AF71" i="71"/>
  <c r="AE71" i="71"/>
  <c r="AD71" i="71"/>
  <c r="AC71" i="71"/>
  <c r="AB71" i="71"/>
  <c r="AA71" i="71"/>
  <c r="Z71" i="71"/>
  <c r="Y71" i="71"/>
  <c r="X71" i="71"/>
  <c r="W71" i="71"/>
  <c r="V71" i="71"/>
  <c r="U71" i="71"/>
  <c r="T71" i="71"/>
  <c r="S71" i="71"/>
  <c r="R71" i="71"/>
  <c r="Q71" i="71"/>
  <c r="M71" i="71"/>
  <c r="L71" i="71"/>
  <c r="K71" i="71"/>
  <c r="J71" i="71"/>
  <c r="I71" i="71"/>
  <c r="H71" i="71"/>
  <c r="G71" i="71"/>
  <c r="F71" i="71"/>
  <c r="E71" i="71"/>
  <c r="D71" i="71"/>
  <c r="C71" i="71"/>
  <c r="AI70" i="71"/>
  <c r="AH70" i="71"/>
  <c r="AG70" i="71"/>
  <c r="AF70" i="71"/>
  <c r="AE70" i="71"/>
  <c r="AD70" i="71"/>
  <c r="AC70" i="71"/>
  <c r="AB70" i="71"/>
  <c r="AA70" i="71"/>
  <c r="Z70" i="71"/>
  <c r="Y70" i="71"/>
  <c r="X70" i="71"/>
  <c r="W70" i="71"/>
  <c r="V70" i="71"/>
  <c r="U70" i="71"/>
  <c r="T70" i="71"/>
  <c r="S70" i="71"/>
  <c r="R70" i="71"/>
  <c r="Q70" i="71"/>
  <c r="M70" i="71"/>
  <c r="L70" i="71"/>
  <c r="K70" i="71"/>
  <c r="J70" i="71"/>
  <c r="I70" i="71"/>
  <c r="H70" i="71"/>
  <c r="G70" i="71"/>
  <c r="F70" i="71"/>
  <c r="E70" i="71"/>
  <c r="D70" i="71"/>
  <c r="C70" i="71"/>
  <c r="AI69" i="71"/>
  <c r="AH69" i="71"/>
  <c r="AG69" i="71"/>
  <c r="AF69" i="71"/>
  <c r="AE69" i="71"/>
  <c r="AD69" i="71"/>
  <c r="AC69" i="71"/>
  <c r="AB69" i="71"/>
  <c r="AA69" i="71"/>
  <c r="Z69" i="71"/>
  <c r="Y69" i="71"/>
  <c r="X69" i="71"/>
  <c r="W69" i="71"/>
  <c r="AI68" i="71"/>
  <c r="AH68" i="71"/>
  <c r="AG68" i="71"/>
  <c r="AF68" i="71"/>
  <c r="AE68" i="71"/>
  <c r="AD68" i="71"/>
  <c r="AC68" i="71"/>
  <c r="AB68" i="71"/>
  <c r="AA68" i="71"/>
  <c r="Z68" i="71"/>
  <c r="Y68" i="71"/>
  <c r="X68" i="71"/>
  <c r="W68" i="71"/>
  <c r="V68" i="71"/>
  <c r="U68" i="71"/>
  <c r="T68" i="71"/>
  <c r="S68" i="71"/>
  <c r="R68" i="71"/>
  <c r="Q68" i="71"/>
  <c r="M68" i="71"/>
  <c r="L68" i="71"/>
  <c r="K68" i="71"/>
  <c r="J68" i="71"/>
  <c r="I68" i="71"/>
  <c r="H68" i="71"/>
  <c r="G68" i="71"/>
  <c r="F68" i="71"/>
  <c r="E68" i="71"/>
  <c r="D68" i="71"/>
  <c r="C68" i="71"/>
  <c r="AI67" i="71"/>
  <c r="AH67" i="71"/>
  <c r="AG67" i="71"/>
  <c r="AF67" i="71"/>
  <c r="AE67" i="71"/>
  <c r="AD67" i="71"/>
  <c r="AC67" i="71"/>
  <c r="AB67" i="71"/>
  <c r="AA67" i="71"/>
  <c r="Z67" i="71"/>
  <c r="Y67" i="71"/>
  <c r="X67" i="71"/>
  <c r="W67" i="71"/>
  <c r="V67" i="71"/>
  <c r="U67" i="71"/>
  <c r="T67" i="71"/>
  <c r="S67" i="71"/>
  <c r="R67" i="71"/>
  <c r="Q67" i="71"/>
  <c r="M67" i="71"/>
  <c r="L67" i="71"/>
  <c r="K67" i="71"/>
  <c r="J67" i="71"/>
  <c r="I67" i="71"/>
  <c r="H67" i="71"/>
  <c r="G67" i="71"/>
  <c r="F67" i="71"/>
  <c r="E67" i="71"/>
  <c r="D67" i="71"/>
  <c r="C67" i="71"/>
  <c r="AI66" i="71"/>
  <c r="AH66" i="71"/>
  <c r="AG66" i="71"/>
  <c r="AF66" i="71"/>
  <c r="AE66" i="71"/>
  <c r="AD66" i="71"/>
  <c r="AC66" i="71"/>
  <c r="AB66" i="71"/>
  <c r="AA66" i="71"/>
  <c r="Z66" i="71"/>
  <c r="Y66" i="71"/>
  <c r="X66" i="71"/>
  <c r="W66" i="71"/>
  <c r="V66" i="71"/>
  <c r="U66" i="71"/>
  <c r="T66" i="71"/>
  <c r="S66" i="71"/>
  <c r="R66" i="71"/>
  <c r="Q66" i="71"/>
  <c r="M66" i="71"/>
  <c r="L66" i="71"/>
  <c r="K66" i="71"/>
  <c r="J66" i="71"/>
  <c r="I66" i="71"/>
  <c r="H66" i="71"/>
  <c r="G66" i="71"/>
  <c r="F66" i="71"/>
  <c r="E66" i="71"/>
  <c r="D66" i="71"/>
  <c r="C66" i="71"/>
  <c r="AI65" i="71"/>
  <c r="AH65" i="71"/>
  <c r="AG65" i="71"/>
  <c r="AF65" i="71"/>
  <c r="AE65" i="71"/>
  <c r="AD65" i="71"/>
  <c r="AC65" i="71"/>
  <c r="AB65" i="71"/>
  <c r="AA65" i="71"/>
  <c r="Z65" i="71"/>
  <c r="Y65" i="71"/>
  <c r="X65" i="71"/>
  <c r="W65" i="71"/>
  <c r="V65" i="71"/>
  <c r="U65" i="71"/>
  <c r="T65" i="71"/>
  <c r="S65" i="71"/>
  <c r="R65" i="71"/>
  <c r="Q65" i="71"/>
  <c r="M65" i="71"/>
  <c r="L65" i="71"/>
  <c r="K65" i="71"/>
  <c r="J65" i="71"/>
  <c r="I65" i="71"/>
  <c r="H65" i="71"/>
  <c r="G65" i="71"/>
  <c r="F65" i="71"/>
  <c r="E65" i="71"/>
  <c r="D65" i="71"/>
  <c r="C65" i="71"/>
  <c r="AI64" i="71"/>
  <c r="AH64" i="71"/>
  <c r="AG64" i="71"/>
  <c r="AF64" i="71"/>
  <c r="AE64" i="71"/>
  <c r="AD64" i="71"/>
  <c r="AC64" i="71"/>
  <c r="AB64" i="71"/>
  <c r="AA64" i="71"/>
  <c r="Z64" i="71"/>
  <c r="Y64" i="71"/>
  <c r="X64" i="71"/>
  <c r="W64" i="71"/>
  <c r="V64" i="71"/>
  <c r="U64" i="71"/>
  <c r="T64" i="71"/>
  <c r="S64" i="71"/>
  <c r="R64" i="71"/>
  <c r="Q64" i="71"/>
  <c r="M64" i="71"/>
  <c r="L64" i="71"/>
  <c r="K64" i="71"/>
  <c r="J64" i="71"/>
  <c r="I64" i="71"/>
  <c r="H64" i="71"/>
  <c r="G64" i="71"/>
  <c r="F64" i="71"/>
  <c r="E64" i="71"/>
  <c r="D64" i="71"/>
  <c r="C64" i="71"/>
  <c r="AI61" i="71"/>
  <c r="AH61" i="71"/>
  <c r="AG61" i="71"/>
  <c r="AF61" i="71"/>
  <c r="AE61" i="71"/>
  <c r="AD61" i="71"/>
  <c r="AC61" i="71"/>
  <c r="AB61" i="71"/>
  <c r="AA61" i="71"/>
  <c r="Z61" i="71"/>
  <c r="Y61" i="71"/>
  <c r="X61" i="71"/>
  <c r="W61" i="71"/>
  <c r="V61" i="71"/>
  <c r="U61" i="71"/>
  <c r="T61" i="71"/>
  <c r="S61" i="71"/>
  <c r="R61" i="71"/>
  <c r="Q61" i="71"/>
  <c r="P61" i="71"/>
  <c r="O61" i="71"/>
  <c r="N61" i="71"/>
  <c r="M61" i="71"/>
  <c r="L61" i="71"/>
  <c r="K61" i="71"/>
  <c r="J61" i="71"/>
  <c r="I61" i="71"/>
  <c r="H61" i="71"/>
  <c r="G61" i="71"/>
  <c r="F61" i="71"/>
  <c r="E61" i="71"/>
  <c r="D61" i="71"/>
  <c r="C61" i="71"/>
  <c r="AI32" i="71"/>
  <c r="AH32" i="71"/>
  <c r="AG32" i="71"/>
  <c r="AF32" i="71"/>
  <c r="AE32" i="71"/>
  <c r="AD32" i="71"/>
  <c r="AC32" i="71"/>
  <c r="AB32" i="71"/>
  <c r="AA32" i="71"/>
  <c r="Z32" i="71"/>
  <c r="Y32" i="71"/>
  <c r="X32" i="71"/>
  <c r="W32" i="71"/>
  <c r="V32" i="71"/>
  <c r="U32" i="71"/>
  <c r="T32" i="71"/>
  <c r="S32" i="71"/>
  <c r="R32" i="71"/>
  <c r="Q32" i="71"/>
  <c r="P32" i="71"/>
  <c r="O32" i="71"/>
  <c r="N32" i="71"/>
  <c r="M32" i="71"/>
  <c r="L32" i="71"/>
  <c r="K32" i="71"/>
  <c r="J32" i="71"/>
  <c r="I32" i="71"/>
  <c r="H32" i="71"/>
  <c r="G32" i="71"/>
  <c r="F32" i="71"/>
  <c r="E32" i="71"/>
  <c r="D32" i="71"/>
  <c r="C32" i="71"/>
  <c r="AH23" i="53"/>
  <c r="AG23" i="53"/>
  <c r="AF23" i="53"/>
  <c r="AE23" i="53"/>
  <c r="AC23" i="53"/>
  <c r="AB23" i="53"/>
  <c r="AA23" i="53"/>
  <c r="X23" i="53"/>
  <c r="W23" i="53"/>
  <c r="V23" i="53"/>
  <c r="U23" i="53"/>
  <c r="T23" i="53"/>
  <c r="S23" i="53"/>
  <c r="R23" i="53"/>
  <c r="Q23" i="53"/>
  <c r="P23" i="53"/>
  <c r="O23" i="53"/>
  <c r="N23" i="53"/>
  <c r="M23" i="53"/>
  <c r="L23" i="53"/>
  <c r="K23" i="53"/>
  <c r="J23" i="53"/>
  <c r="I23" i="53"/>
  <c r="H23" i="53"/>
  <c r="G23" i="53"/>
  <c r="F23" i="53"/>
  <c r="E23" i="53"/>
  <c r="D23" i="53"/>
  <c r="C23" i="53"/>
  <c r="AD22" i="53"/>
  <c r="AD24" i="53" s="1"/>
  <c r="Z22" i="53"/>
  <c r="Z24" i="53" s="1"/>
  <c r="Y22" i="53"/>
  <c r="Y24" i="53" s="1"/>
  <c r="AH21" i="53"/>
  <c r="AG21" i="53"/>
  <c r="AF21" i="53"/>
  <c r="AE21" i="53"/>
  <c r="AC21" i="53"/>
  <c r="AB21" i="53"/>
  <c r="AA21" i="53"/>
  <c r="X21" i="53"/>
  <c r="W21" i="53"/>
  <c r="V21" i="53"/>
  <c r="U21" i="53"/>
  <c r="T21" i="53"/>
  <c r="S21" i="53"/>
  <c r="R21" i="53"/>
  <c r="Q21" i="53"/>
  <c r="P21" i="53"/>
  <c r="O21" i="53"/>
  <c r="N21" i="53"/>
  <c r="M21" i="53"/>
  <c r="L21" i="53"/>
  <c r="K21" i="53"/>
  <c r="J21" i="53"/>
  <c r="I21" i="53"/>
  <c r="H21" i="53"/>
  <c r="G21" i="53"/>
  <c r="F21" i="53"/>
  <c r="E21" i="53"/>
  <c r="D21" i="53"/>
  <c r="C21" i="53"/>
  <c r="AH20" i="53"/>
  <c r="AG20" i="53"/>
  <c r="AF20" i="53"/>
  <c r="AE20" i="53"/>
  <c r="AC20" i="53"/>
  <c r="AB20" i="53"/>
  <c r="AA20" i="53"/>
  <c r="X20" i="53"/>
  <c r="W20" i="53"/>
  <c r="V20" i="53"/>
  <c r="U20" i="53"/>
  <c r="T20" i="53"/>
  <c r="S20" i="53"/>
  <c r="R20" i="53"/>
  <c r="Q20" i="53"/>
  <c r="P20" i="53"/>
  <c r="O20" i="53"/>
  <c r="N20" i="53"/>
  <c r="M20" i="53"/>
  <c r="L20" i="53"/>
  <c r="K20" i="53"/>
  <c r="J20" i="53"/>
  <c r="I20" i="53"/>
  <c r="H20" i="53"/>
  <c r="G20" i="53"/>
  <c r="F20" i="53"/>
  <c r="E20" i="53"/>
  <c r="D20" i="53"/>
  <c r="C20" i="53"/>
  <c r="AH15" i="53"/>
  <c r="AH17" i="53" s="1"/>
  <c r="AG15" i="53"/>
  <c r="AG17" i="53" s="1"/>
  <c r="AF15" i="53"/>
  <c r="AF17" i="53" s="1"/>
  <c r="AE15" i="53"/>
  <c r="AE17" i="53" s="1"/>
  <c r="AD15" i="53"/>
  <c r="AD17" i="53" s="1"/>
  <c r="AC15" i="53"/>
  <c r="AC17" i="53" s="1"/>
  <c r="AB15" i="53"/>
  <c r="AB17" i="53" s="1"/>
  <c r="AA15" i="53"/>
  <c r="AA17" i="53" s="1"/>
  <c r="Z15" i="53"/>
  <c r="Z17" i="53" s="1"/>
  <c r="Y15" i="53"/>
  <c r="Y17" i="53" s="1"/>
  <c r="X15" i="53"/>
  <c r="X17" i="53" s="1"/>
  <c r="W15" i="53"/>
  <c r="W17" i="53" s="1"/>
  <c r="V15" i="53"/>
  <c r="V17" i="53" s="1"/>
  <c r="U15" i="53"/>
  <c r="U17" i="53" s="1"/>
  <c r="T15" i="53"/>
  <c r="T17" i="53" s="1"/>
  <c r="S15" i="53"/>
  <c r="S17" i="53" s="1"/>
  <c r="R15" i="53"/>
  <c r="R17" i="53" s="1"/>
  <c r="Q15" i="53"/>
  <c r="Q17" i="53" s="1"/>
  <c r="P15" i="53"/>
  <c r="P17" i="53" s="1"/>
  <c r="O15" i="53"/>
  <c r="O17" i="53" s="1"/>
  <c r="N15" i="53"/>
  <c r="N17" i="53" s="1"/>
  <c r="M15" i="53"/>
  <c r="M17" i="53" s="1"/>
  <c r="L15" i="53"/>
  <c r="L17" i="53" s="1"/>
  <c r="K15" i="53"/>
  <c r="K17" i="53" s="1"/>
  <c r="J15" i="53"/>
  <c r="J17" i="53" s="1"/>
  <c r="I15" i="53"/>
  <c r="I17" i="53" s="1"/>
  <c r="H15" i="53"/>
  <c r="H17" i="53" s="1"/>
  <c r="G15" i="53"/>
  <c r="G17" i="53" s="1"/>
  <c r="F15" i="53"/>
  <c r="F17" i="53" s="1"/>
  <c r="E15" i="53"/>
  <c r="E17" i="53" s="1"/>
  <c r="D15" i="53"/>
  <c r="D17" i="53" s="1"/>
  <c r="C15" i="53"/>
  <c r="C17" i="53" s="1"/>
  <c r="AJ23" i="53"/>
  <c r="AI8" i="53"/>
  <c r="AH8" i="53"/>
  <c r="AH10" i="53" s="1"/>
  <c r="AG8" i="53"/>
  <c r="AG10" i="53" s="1"/>
  <c r="AF8" i="53"/>
  <c r="AF10" i="53" s="1"/>
  <c r="AE8" i="53"/>
  <c r="AE10" i="53" s="1"/>
  <c r="AD8" i="53"/>
  <c r="AD10" i="53" s="1"/>
  <c r="AC8" i="53"/>
  <c r="AC10" i="53" s="1"/>
  <c r="AB8" i="53"/>
  <c r="AB10" i="53" s="1"/>
  <c r="AA8" i="53"/>
  <c r="AA10" i="53" s="1"/>
  <c r="Z8" i="53"/>
  <c r="Z10" i="53" s="1"/>
  <c r="Y8" i="53"/>
  <c r="Y10" i="53" s="1"/>
  <c r="X8" i="53"/>
  <c r="X10" i="53" s="1"/>
  <c r="W8" i="53"/>
  <c r="W10" i="53" s="1"/>
  <c r="V8" i="53"/>
  <c r="V10" i="53" s="1"/>
  <c r="U8" i="53"/>
  <c r="U10" i="53" s="1"/>
  <c r="T8" i="53"/>
  <c r="T10" i="53" s="1"/>
  <c r="S8" i="53"/>
  <c r="S10" i="53" s="1"/>
  <c r="R8" i="53"/>
  <c r="R10" i="53" s="1"/>
  <c r="Q8" i="53"/>
  <c r="Q10" i="53" s="1"/>
  <c r="P8" i="53"/>
  <c r="P10" i="53" s="1"/>
  <c r="O8" i="53"/>
  <c r="O10" i="53" s="1"/>
  <c r="N8" i="53"/>
  <c r="N10" i="53" s="1"/>
  <c r="M8" i="53"/>
  <c r="M10" i="53" s="1"/>
  <c r="L8" i="53"/>
  <c r="L10" i="53" s="1"/>
  <c r="K8" i="53"/>
  <c r="K10" i="53" s="1"/>
  <c r="J8" i="53"/>
  <c r="J10" i="53" s="1"/>
  <c r="I8" i="53"/>
  <c r="I10" i="53" s="1"/>
  <c r="H8" i="53"/>
  <c r="H10" i="53" s="1"/>
  <c r="G8" i="53"/>
  <c r="G10" i="53" s="1"/>
  <c r="F8" i="53"/>
  <c r="F10" i="53" s="1"/>
  <c r="E8" i="53"/>
  <c r="E10" i="53" s="1"/>
  <c r="D8" i="53"/>
  <c r="D10" i="53" s="1"/>
  <c r="C8" i="53"/>
  <c r="C10" i="53" s="1"/>
  <c r="AJ21" i="53"/>
  <c r="AH50" i="52"/>
  <c r="AG50" i="52"/>
  <c r="AF50" i="52"/>
  <c r="AE50" i="52"/>
  <c r="AD50" i="52"/>
  <c r="AC50" i="52"/>
  <c r="AB50" i="52"/>
  <c r="AA50" i="52"/>
  <c r="Z50" i="52"/>
  <c r="X50" i="52"/>
  <c r="W50" i="52"/>
  <c r="V50" i="52"/>
  <c r="U50" i="52"/>
  <c r="T50" i="52"/>
  <c r="S50" i="52"/>
  <c r="R50" i="52"/>
  <c r="Q50" i="52"/>
  <c r="P50" i="52"/>
  <c r="O50" i="52"/>
  <c r="N50" i="52"/>
  <c r="M50" i="52"/>
  <c r="L50" i="52"/>
  <c r="K50" i="52"/>
  <c r="J50" i="52"/>
  <c r="I50" i="52"/>
  <c r="H50" i="52"/>
  <c r="G50" i="52"/>
  <c r="F50" i="52"/>
  <c r="E50" i="52"/>
  <c r="D50" i="52"/>
  <c r="C50" i="52"/>
  <c r="AH49" i="52"/>
  <c r="AG49" i="52"/>
  <c r="AF49" i="52"/>
  <c r="AE49" i="52"/>
  <c r="AD49" i="52"/>
  <c r="AB49" i="52"/>
  <c r="AA49" i="52"/>
  <c r="Z49" i="52"/>
  <c r="Y49" i="52"/>
  <c r="X49" i="52"/>
  <c r="W49" i="52"/>
  <c r="V49" i="52"/>
  <c r="U49" i="52"/>
  <c r="T49" i="52"/>
  <c r="S49" i="52"/>
  <c r="R49" i="52"/>
  <c r="Q49" i="52"/>
  <c r="P49" i="52"/>
  <c r="O49" i="52"/>
  <c r="N49" i="52"/>
  <c r="M49" i="52"/>
  <c r="L49" i="52"/>
  <c r="K49" i="52"/>
  <c r="J49" i="52"/>
  <c r="I49" i="52"/>
  <c r="H49" i="52"/>
  <c r="G49" i="52"/>
  <c r="F49" i="52"/>
  <c r="E49" i="52"/>
  <c r="D49" i="52"/>
  <c r="C49" i="52"/>
  <c r="AH48" i="52"/>
  <c r="AG48" i="52"/>
  <c r="AF48" i="52"/>
  <c r="AE48" i="52"/>
  <c r="AD48" i="52"/>
  <c r="AB48" i="52"/>
  <c r="AA48" i="52"/>
  <c r="Z48" i="52"/>
  <c r="Y48" i="52"/>
  <c r="X48" i="52"/>
  <c r="W48" i="52"/>
  <c r="V48" i="52"/>
  <c r="U48" i="52"/>
  <c r="T48" i="52"/>
  <c r="S48" i="52"/>
  <c r="R48" i="52"/>
  <c r="Q48" i="52"/>
  <c r="P48" i="52"/>
  <c r="O48" i="52"/>
  <c r="N48" i="52"/>
  <c r="M48" i="52"/>
  <c r="L48" i="52"/>
  <c r="K48" i="52"/>
  <c r="J48" i="52"/>
  <c r="I48" i="52"/>
  <c r="H48" i="52"/>
  <c r="G48" i="52"/>
  <c r="F48" i="52"/>
  <c r="E48" i="52"/>
  <c r="D48" i="52"/>
  <c r="C48" i="52"/>
  <c r="AH46" i="52"/>
  <c r="AG46" i="52"/>
  <c r="AF46" i="52"/>
  <c r="AE46" i="52"/>
  <c r="AD46" i="52"/>
  <c r="AC46" i="52"/>
  <c r="AB46" i="52"/>
  <c r="AA46" i="52"/>
  <c r="Z46" i="52"/>
  <c r="X46" i="52"/>
  <c r="W46" i="52"/>
  <c r="V46" i="52"/>
  <c r="U46" i="52"/>
  <c r="T46" i="52"/>
  <c r="S46" i="52"/>
  <c r="R46" i="52"/>
  <c r="Q46" i="52"/>
  <c r="P46" i="52"/>
  <c r="O46" i="52"/>
  <c r="N46" i="52"/>
  <c r="M46" i="52"/>
  <c r="L46" i="52"/>
  <c r="K46" i="52"/>
  <c r="J46" i="52"/>
  <c r="I46" i="52"/>
  <c r="H46" i="52"/>
  <c r="G46" i="52"/>
  <c r="F46" i="52"/>
  <c r="E46" i="52"/>
  <c r="D46" i="52"/>
  <c r="C46" i="52"/>
  <c r="AH45" i="52"/>
  <c r="AG45" i="52"/>
  <c r="AF45" i="52"/>
  <c r="AE45" i="52"/>
  <c r="AD45" i="52"/>
  <c r="AB45" i="52"/>
  <c r="AA45" i="52"/>
  <c r="Z45" i="52"/>
  <c r="Y45" i="52"/>
  <c r="X45" i="52"/>
  <c r="W45" i="52"/>
  <c r="V45" i="52"/>
  <c r="U45" i="52"/>
  <c r="T45" i="52"/>
  <c r="S45" i="52"/>
  <c r="R45" i="52"/>
  <c r="Q45" i="52"/>
  <c r="P45" i="52"/>
  <c r="O45" i="52"/>
  <c r="N45" i="52"/>
  <c r="M45" i="52"/>
  <c r="L45" i="52"/>
  <c r="K45" i="52"/>
  <c r="J45" i="52"/>
  <c r="I45" i="52"/>
  <c r="H45" i="52"/>
  <c r="G45" i="52"/>
  <c r="F45" i="52"/>
  <c r="E45" i="52"/>
  <c r="D45" i="52"/>
  <c r="C45" i="52"/>
  <c r="AH43" i="52"/>
  <c r="AG43" i="52"/>
  <c r="AF43" i="52"/>
  <c r="AE43" i="52"/>
  <c r="AD43" i="52"/>
  <c r="AB43" i="52"/>
  <c r="AA43" i="52"/>
  <c r="Z43" i="52"/>
  <c r="AH42" i="52"/>
  <c r="AG42" i="52"/>
  <c r="AF42" i="52"/>
  <c r="AE42" i="52"/>
  <c r="AD42" i="52"/>
  <c r="AB42" i="52"/>
  <c r="AA42" i="52"/>
  <c r="Z42" i="52"/>
  <c r="Y42" i="52"/>
  <c r="X42" i="52"/>
  <c r="W42" i="52"/>
  <c r="V42" i="52"/>
  <c r="U42" i="52"/>
  <c r="T42" i="52"/>
  <c r="S42" i="52"/>
  <c r="R42" i="52"/>
  <c r="Q42" i="52"/>
  <c r="P42" i="52"/>
  <c r="O42" i="52"/>
  <c r="N42" i="52"/>
  <c r="M42" i="52"/>
  <c r="L42" i="52"/>
  <c r="K42" i="52"/>
  <c r="J42" i="52"/>
  <c r="I42" i="52"/>
  <c r="H42" i="52"/>
  <c r="G42" i="52"/>
  <c r="F42" i="52"/>
  <c r="E42" i="52"/>
  <c r="D42" i="52"/>
  <c r="C42" i="52"/>
  <c r="AH41" i="52"/>
  <c r="AG41" i="52"/>
  <c r="AF41" i="52"/>
  <c r="AE41" i="52"/>
  <c r="AD41" i="52"/>
  <c r="AB41" i="52"/>
  <c r="AA41" i="52"/>
  <c r="Z41" i="52"/>
  <c r="Y41" i="52"/>
  <c r="X41" i="52"/>
  <c r="W41" i="52"/>
  <c r="V41" i="52"/>
  <c r="U41" i="52"/>
  <c r="T41" i="52"/>
  <c r="S41" i="52"/>
  <c r="R41" i="52"/>
  <c r="Q41" i="52"/>
  <c r="P41" i="52"/>
  <c r="O41" i="52"/>
  <c r="N41" i="52"/>
  <c r="M41" i="52"/>
  <c r="L41" i="52"/>
  <c r="K41" i="52"/>
  <c r="J41" i="52"/>
  <c r="I41" i="52"/>
  <c r="H41" i="52"/>
  <c r="G41" i="52"/>
  <c r="F41" i="52"/>
  <c r="E41" i="52"/>
  <c r="D41" i="52"/>
  <c r="C41" i="52"/>
  <c r="AH47" i="52"/>
  <c r="AG47" i="52"/>
  <c r="AF47" i="52"/>
  <c r="AE47" i="52"/>
  <c r="AD47" i="52"/>
  <c r="AB47" i="52"/>
  <c r="AA47" i="52"/>
  <c r="Z47" i="52"/>
  <c r="Y47" i="52"/>
  <c r="X47" i="52"/>
  <c r="W47" i="52"/>
  <c r="V47" i="52"/>
  <c r="U47" i="52"/>
  <c r="T47" i="52"/>
  <c r="S47" i="52"/>
  <c r="R47" i="52"/>
  <c r="Q47" i="52"/>
  <c r="P47" i="52"/>
  <c r="O47" i="52"/>
  <c r="N47" i="52"/>
  <c r="M47" i="52"/>
  <c r="L47" i="52"/>
  <c r="K47" i="52"/>
  <c r="J47" i="52"/>
  <c r="I47" i="52"/>
  <c r="H47" i="52"/>
  <c r="G47" i="52"/>
  <c r="F47" i="52"/>
  <c r="E47" i="52"/>
  <c r="D47" i="52"/>
  <c r="C47" i="52"/>
  <c r="AH40" i="52"/>
  <c r="AG40" i="52"/>
  <c r="AF40" i="52"/>
  <c r="AE40" i="52"/>
  <c r="AD40" i="52"/>
  <c r="AB40" i="52"/>
  <c r="AA40" i="52"/>
  <c r="Z40" i="52"/>
  <c r="Y40" i="52"/>
  <c r="X40" i="52"/>
  <c r="W40" i="52"/>
  <c r="V40" i="52"/>
  <c r="U40" i="52"/>
  <c r="T40" i="52"/>
  <c r="S40" i="52"/>
  <c r="R40" i="52"/>
  <c r="Q40" i="52"/>
  <c r="P40" i="52"/>
  <c r="O40" i="52"/>
  <c r="N40" i="52"/>
  <c r="M40" i="52"/>
  <c r="L40" i="52"/>
  <c r="K40" i="52"/>
  <c r="J40" i="52"/>
  <c r="I40" i="52"/>
  <c r="H40" i="52"/>
  <c r="G40" i="52"/>
  <c r="F40" i="52"/>
  <c r="E40" i="52"/>
  <c r="D40" i="52"/>
  <c r="C40" i="52"/>
  <c r="AH39" i="52"/>
  <c r="AG39" i="52"/>
  <c r="AF39" i="52"/>
  <c r="AE39" i="52"/>
  <c r="AD39" i="52"/>
  <c r="AB39" i="52"/>
  <c r="AA39" i="52"/>
  <c r="Z39" i="52"/>
  <c r="Y39" i="52"/>
  <c r="X39" i="52"/>
  <c r="W39" i="52"/>
  <c r="V39" i="52"/>
  <c r="U39" i="52"/>
  <c r="T39" i="52"/>
  <c r="S39" i="52"/>
  <c r="R39" i="52"/>
  <c r="Q39" i="52"/>
  <c r="P39" i="52"/>
  <c r="O39" i="52"/>
  <c r="N39" i="52"/>
  <c r="M39" i="52"/>
  <c r="L39" i="52"/>
  <c r="K39" i="52"/>
  <c r="J39" i="52"/>
  <c r="I39" i="52"/>
  <c r="H39" i="52"/>
  <c r="G39" i="52"/>
  <c r="F39" i="52"/>
  <c r="E39" i="52"/>
  <c r="D39" i="52"/>
  <c r="C39" i="52"/>
  <c r="AH38" i="52"/>
  <c r="AG38" i="52"/>
  <c r="AF38" i="52"/>
  <c r="AE38" i="52"/>
  <c r="AD38" i="52"/>
  <c r="AB38" i="52"/>
  <c r="AA38" i="52"/>
  <c r="Z38" i="52"/>
  <c r="Y38" i="52"/>
  <c r="X38" i="52"/>
  <c r="W38" i="52"/>
  <c r="V38" i="52"/>
  <c r="U38" i="52"/>
  <c r="T38" i="52"/>
  <c r="S38" i="52"/>
  <c r="R38" i="52"/>
  <c r="Q38" i="52"/>
  <c r="P38" i="52"/>
  <c r="O38" i="52"/>
  <c r="N38" i="52"/>
  <c r="M38" i="52"/>
  <c r="L38" i="52"/>
  <c r="K38" i="52"/>
  <c r="J38" i="52"/>
  <c r="I38" i="52"/>
  <c r="H38" i="52"/>
  <c r="G38" i="52"/>
  <c r="F38" i="52"/>
  <c r="E38" i="52"/>
  <c r="D38" i="52"/>
  <c r="C38" i="52"/>
  <c r="AI35" i="52"/>
  <c r="AH35" i="52"/>
  <c r="AG35" i="52"/>
  <c r="AF35" i="52"/>
  <c r="AE35" i="52"/>
  <c r="AD35" i="52"/>
  <c r="AC35" i="52"/>
  <c r="AB35" i="52"/>
  <c r="AA35" i="52"/>
  <c r="Z35" i="52"/>
  <c r="Y35" i="52"/>
  <c r="X35" i="52"/>
  <c r="W35" i="52"/>
  <c r="V35" i="52"/>
  <c r="U35" i="52"/>
  <c r="T35" i="52"/>
  <c r="S35" i="52"/>
  <c r="R35" i="52"/>
  <c r="Q35" i="52"/>
  <c r="P35" i="52"/>
  <c r="O35" i="52"/>
  <c r="N35" i="52"/>
  <c r="M35" i="52"/>
  <c r="L35" i="52"/>
  <c r="K35" i="52"/>
  <c r="J35" i="52"/>
  <c r="I35" i="52"/>
  <c r="H35" i="52"/>
  <c r="G35" i="52"/>
  <c r="F35" i="52"/>
  <c r="E35" i="52"/>
  <c r="D35" i="52"/>
  <c r="C35" i="52"/>
  <c r="AI19" i="52"/>
  <c r="AH19" i="52"/>
  <c r="AG19" i="52"/>
  <c r="AF19" i="52"/>
  <c r="AE19" i="52"/>
  <c r="AD19" i="52"/>
  <c r="AC19" i="52"/>
  <c r="AB19" i="52"/>
  <c r="AA19" i="52"/>
  <c r="Z19" i="52"/>
  <c r="Y19" i="52"/>
  <c r="X19" i="52"/>
  <c r="W19" i="52"/>
  <c r="V19" i="52"/>
  <c r="U19" i="52"/>
  <c r="T19" i="52"/>
  <c r="S19" i="52"/>
  <c r="R19" i="52"/>
  <c r="Q19" i="52"/>
  <c r="P19" i="52"/>
  <c r="O19" i="52"/>
  <c r="N19" i="52"/>
  <c r="M19" i="52"/>
  <c r="L19" i="52"/>
  <c r="K19" i="52"/>
  <c r="J19" i="52"/>
  <c r="I19" i="52"/>
  <c r="H19" i="52"/>
  <c r="G19" i="52"/>
  <c r="F19" i="52"/>
  <c r="E19" i="52"/>
  <c r="D19" i="52"/>
  <c r="C19" i="52"/>
  <c r="Z57" i="49"/>
  <c r="Y57" i="49"/>
  <c r="Q57" i="49"/>
  <c r="C42" i="49"/>
  <c r="AD39" i="49"/>
  <c r="AC39" i="49"/>
  <c r="AB39" i="49"/>
  <c r="AA39" i="49"/>
  <c r="Z39" i="49"/>
  <c r="Y39" i="49"/>
  <c r="X39" i="49"/>
  <c r="W39" i="49"/>
  <c r="V39" i="49"/>
  <c r="U39" i="49"/>
  <c r="T39" i="49"/>
  <c r="S39" i="49"/>
  <c r="R39" i="49"/>
  <c r="Q39" i="49"/>
  <c r="P39" i="49"/>
  <c r="O39" i="49"/>
  <c r="N39" i="49"/>
  <c r="M39" i="49"/>
  <c r="L39" i="49"/>
  <c r="K39" i="49"/>
  <c r="J39" i="49"/>
  <c r="I39" i="49"/>
  <c r="H39" i="49"/>
  <c r="G39" i="49"/>
  <c r="F39" i="49"/>
  <c r="E39" i="49"/>
  <c r="D39" i="49"/>
  <c r="C39" i="49"/>
  <c r="AF39" i="49"/>
  <c r="AE39" i="49"/>
  <c r="AI21" i="49"/>
  <c r="AI57" i="49" s="1"/>
  <c r="AH21" i="49"/>
  <c r="AG21" i="49"/>
  <c r="AD21" i="49"/>
  <c r="AC21" i="49"/>
  <c r="AB21" i="49"/>
  <c r="AA21" i="49"/>
  <c r="Z21" i="49"/>
  <c r="Y21" i="49"/>
  <c r="X21" i="49"/>
  <c r="W21" i="49"/>
  <c r="V21" i="49"/>
  <c r="U21" i="49"/>
  <c r="T21" i="49"/>
  <c r="S21" i="49"/>
  <c r="R21" i="49"/>
  <c r="Q21" i="49"/>
  <c r="Q22" i="49" s="1"/>
  <c r="P21" i="49"/>
  <c r="O21" i="49"/>
  <c r="N21" i="49"/>
  <c r="M21" i="49"/>
  <c r="L21" i="49"/>
  <c r="K21" i="49"/>
  <c r="J21" i="49"/>
  <c r="I21" i="49"/>
  <c r="H21" i="49"/>
  <c r="G21" i="49"/>
  <c r="F21" i="49"/>
  <c r="E21" i="49"/>
  <c r="D21" i="49"/>
  <c r="C21" i="49"/>
  <c r="AF21" i="49"/>
  <c r="AI51" i="48"/>
  <c r="AH51" i="48"/>
  <c r="AG51" i="48"/>
  <c r="AF51" i="48"/>
  <c r="AE51" i="48"/>
  <c r="AD51" i="48"/>
  <c r="AC51" i="48"/>
  <c r="AB51" i="48"/>
  <c r="AA51" i="48"/>
  <c r="Z51" i="48"/>
  <c r="Y51" i="48"/>
  <c r="X51" i="48"/>
  <c r="W51" i="48"/>
  <c r="V51" i="48"/>
  <c r="U51" i="48"/>
  <c r="T51" i="48"/>
  <c r="S51" i="48"/>
  <c r="R51" i="48"/>
  <c r="Q51" i="48"/>
  <c r="P51" i="48"/>
  <c r="O51" i="48"/>
  <c r="N51" i="48"/>
  <c r="M51" i="48"/>
  <c r="L51" i="48"/>
  <c r="K51" i="48"/>
  <c r="J51" i="48"/>
  <c r="I51" i="48"/>
  <c r="H51" i="48"/>
  <c r="G51" i="48"/>
  <c r="F51" i="48"/>
  <c r="E51" i="48"/>
  <c r="D51" i="48"/>
  <c r="C51" i="48"/>
  <c r="AJ45" i="48"/>
  <c r="AI45" i="48"/>
  <c r="AH45" i="48"/>
  <c r="AF45" i="48"/>
  <c r="AE45" i="48"/>
  <c r="AD45" i="48"/>
  <c r="AC45" i="48"/>
  <c r="AB45" i="48"/>
  <c r="AA45" i="48"/>
  <c r="Z45" i="48"/>
  <c r="Y45" i="48"/>
  <c r="X45" i="48"/>
  <c r="W45" i="48"/>
  <c r="V45" i="48"/>
  <c r="U45" i="48"/>
  <c r="T45" i="48"/>
  <c r="S45" i="48"/>
  <c r="R45" i="48"/>
  <c r="Q45" i="48"/>
  <c r="P45" i="48"/>
  <c r="O45" i="48"/>
  <c r="N45" i="48"/>
  <c r="M45" i="48"/>
  <c r="L45" i="48"/>
  <c r="K45" i="48"/>
  <c r="J45" i="48"/>
  <c r="I45" i="48"/>
  <c r="H45" i="48"/>
  <c r="G45" i="48"/>
  <c r="F45" i="48"/>
  <c r="E45" i="48"/>
  <c r="D45" i="48"/>
  <c r="C45" i="48"/>
  <c r="AJ26" i="48"/>
  <c r="AI26" i="48"/>
  <c r="AH26" i="48"/>
  <c r="AG26" i="48"/>
  <c r="AF26" i="48"/>
  <c r="AE26" i="48"/>
  <c r="AD26" i="48"/>
  <c r="AC26" i="48"/>
  <c r="AB26" i="48"/>
  <c r="AA26" i="48"/>
  <c r="Z26" i="48"/>
  <c r="Y26" i="48"/>
  <c r="X26" i="48"/>
  <c r="W26" i="48"/>
  <c r="V26" i="48"/>
  <c r="U26" i="48"/>
  <c r="T26" i="48"/>
  <c r="S26" i="48"/>
  <c r="R26" i="48"/>
  <c r="Q26" i="48"/>
  <c r="P26" i="48"/>
  <c r="O26" i="48"/>
  <c r="N26" i="48"/>
  <c r="M26" i="48"/>
  <c r="L26" i="48"/>
  <c r="K26" i="48"/>
  <c r="J26" i="48"/>
  <c r="I26" i="48"/>
  <c r="H26" i="48"/>
  <c r="G26" i="48"/>
  <c r="F26" i="48"/>
  <c r="E26" i="48"/>
  <c r="D26" i="48"/>
  <c r="C26" i="48"/>
  <c r="AJ21" i="48"/>
  <c r="AI21" i="48"/>
  <c r="AH21" i="48"/>
  <c r="AG21" i="48"/>
  <c r="AF21" i="48"/>
  <c r="AE21" i="48"/>
  <c r="AD21" i="48"/>
  <c r="AC21" i="48"/>
  <c r="AB21" i="48"/>
  <c r="AA21" i="48"/>
  <c r="Z21" i="48"/>
  <c r="Y21" i="48"/>
  <c r="X21" i="48"/>
  <c r="W21" i="48"/>
  <c r="V21" i="48"/>
  <c r="U21" i="48"/>
  <c r="T21" i="48"/>
  <c r="S21" i="48"/>
  <c r="R21" i="48"/>
  <c r="Q21" i="48"/>
  <c r="P21" i="48"/>
  <c r="O21" i="48"/>
  <c r="N21" i="48"/>
  <c r="M21" i="48"/>
  <c r="L21" i="48"/>
  <c r="K21" i="48"/>
  <c r="J21" i="48"/>
  <c r="I21" i="48"/>
  <c r="H21" i="48"/>
  <c r="G21" i="48"/>
  <c r="F21" i="48"/>
  <c r="E21" i="48"/>
  <c r="D21" i="48"/>
  <c r="C21" i="48"/>
  <c r="DY149" i="72"/>
  <c r="DX149" i="72"/>
  <c r="ED148" i="72"/>
  <c r="EA148" i="72"/>
  <c r="DU148" i="72"/>
  <c r="DU150" i="72" s="1"/>
  <c r="DR148" i="72"/>
  <c r="DR150" i="72" s="1"/>
  <c r="EM147" i="72"/>
  <c r="EJ147" i="72"/>
  <c r="EG147" i="72"/>
  <c r="DY147" i="72"/>
  <c r="DX147" i="72"/>
  <c r="DU146" i="72"/>
  <c r="DR146" i="72"/>
  <c r="DV145" i="72"/>
  <c r="DU145" i="72"/>
  <c r="DS145" i="72"/>
  <c r="DR145" i="72"/>
  <c r="EM144" i="72"/>
  <c r="EJ144" i="72"/>
  <c r="EG144" i="72"/>
  <c r="DY144" i="72"/>
  <c r="DX144" i="72"/>
  <c r="DU143" i="72"/>
  <c r="DR143" i="72"/>
  <c r="DU142" i="72"/>
  <c r="DR142" i="72"/>
  <c r="EM141" i="72"/>
  <c r="EJ141" i="72"/>
  <c r="EG141" i="72"/>
  <c r="DX141" i="72"/>
  <c r="DV141" i="72"/>
  <c r="DV143" i="72" s="1"/>
  <c r="DS141" i="72"/>
  <c r="EM140" i="72"/>
  <c r="EJ140" i="72"/>
  <c r="EG140" i="72"/>
  <c r="DY140" i="72"/>
  <c r="DX140" i="72"/>
  <c r="DY135" i="72"/>
  <c r="DX135" i="72"/>
  <c r="ED134" i="72"/>
  <c r="EA134" i="72"/>
  <c r="EG133" i="72"/>
  <c r="EG130" i="72"/>
  <c r="DV130" i="72"/>
  <c r="DU130" i="72"/>
  <c r="DS130" i="72"/>
  <c r="DR130" i="72"/>
  <c r="EJ130" i="72" s="1"/>
  <c r="EG127" i="72"/>
  <c r="EG126" i="72"/>
  <c r="DV126" i="72"/>
  <c r="DU126" i="72"/>
  <c r="DS126" i="72"/>
  <c r="DR126" i="72"/>
  <c r="DY121" i="72"/>
  <c r="DX121" i="72"/>
  <c r="DV119" i="72"/>
  <c r="DV133" i="72" s="1"/>
  <c r="DU119" i="72"/>
  <c r="DU133" i="72" s="1"/>
  <c r="EM133" i="72" s="1"/>
  <c r="DS119" i="72"/>
  <c r="DS105" i="72" s="1"/>
  <c r="DR119" i="72"/>
  <c r="DR133" i="72" s="1"/>
  <c r="EJ133" i="72" s="1"/>
  <c r="DV117" i="72"/>
  <c r="DU117" i="72"/>
  <c r="DS117" i="72"/>
  <c r="DR117" i="72"/>
  <c r="DY116" i="72"/>
  <c r="DX116" i="72"/>
  <c r="DY112" i="72"/>
  <c r="DX112" i="72"/>
  <c r="DY107" i="72"/>
  <c r="DX107" i="72"/>
  <c r="EG105" i="72"/>
  <c r="EG102" i="72"/>
  <c r="DV102" i="72"/>
  <c r="DU102" i="72"/>
  <c r="EM102" i="72" s="1"/>
  <c r="DS102" i="72"/>
  <c r="DR102" i="72"/>
  <c r="EJ102" i="72" s="1"/>
  <c r="EG99" i="72"/>
  <c r="EG98" i="72"/>
  <c r="DV98" i="72"/>
  <c r="DU98" i="72"/>
  <c r="DS98" i="72"/>
  <c r="DR98" i="72"/>
  <c r="EJ98" i="72" s="1"/>
  <c r="DY93" i="72"/>
  <c r="DX93" i="72"/>
  <c r="DY91" i="72"/>
  <c r="DX91" i="72"/>
  <c r="DV89" i="72"/>
  <c r="DU89" i="72"/>
  <c r="DS89" i="72"/>
  <c r="DR89" i="72"/>
  <c r="DY88" i="72"/>
  <c r="DX88" i="72"/>
  <c r="DV85" i="72"/>
  <c r="DV87" i="72" s="1"/>
  <c r="DU85" i="72"/>
  <c r="DS85" i="72"/>
  <c r="DS86" i="72" s="1"/>
  <c r="DR85" i="72"/>
  <c r="DY84" i="72"/>
  <c r="DX84" i="72"/>
  <c r="DY80" i="72"/>
  <c r="DX80" i="72"/>
  <c r="EG78" i="72"/>
  <c r="DW78" i="72"/>
  <c r="DV78" i="72"/>
  <c r="DU78" i="72"/>
  <c r="EM78" i="72" s="1"/>
  <c r="DT78" i="72"/>
  <c r="DS78" i="72"/>
  <c r="DR78" i="72"/>
  <c r="EJ78" i="72" s="1"/>
  <c r="EG75" i="72"/>
  <c r="DW75" i="72"/>
  <c r="DV75" i="72"/>
  <c r="DU75" i="72"/>
  <c r="DT75" i="72"/>
  <c r="DS75" i="72"/>
  <c r="DR75" i="72"/>
  <c r="EG72" i="72"/>
  <c r="DW72" i="72"/>
  <c r="DV72" i="72"/>
  <c r="DU72" i="72"/>
  <c r="EM72" i="72" s="1"/>
  <c r="DT72" i="72"/>
  <c r="DR72" i="72"/>
  <c r="EG71" i="72"/>
  <c r="DW71" i="72"/>
  <c r="DV71" i="72"/>
  <c r="DU71" i="72"/>
  <c r="DT71" i="72"/>
  <c r="DS71" i="72"/>
  <c r="DR71" i="72"/>
  <c r="EJ71" i="72" s="1"/>
  <c r="DY67" i="72"/>
  <c r="DX67" i="72"/>
  <c r="DW66" i="72"/>
  <c r="DV66" i="72"/>
  <c r="DV68" i="72" s="1"/>
  <c r="DU66" i="72"/>
  <c r="DU68" i="72" s="1"/>
  <c r="DT66" i="72"/>
  <c r="DS66" i="72"/>
  <c r="DS68" i="72" s="1"/>
  <c r="DR66" i="72"/>
  <c r="DR68" i="72" s="1"/>
  <c r="DY65" i="72"/>
  <c r="DX65" i="72"/>
  <c r="DV64" i="72"/>
  <c r="DU64" i="72"/>
  <c r="DS64" i="72"/>
  <c r="DR64" i="72"/>
  <c r="DV63" i="72"/>
  <c r="DU63" i="72"/>
  <c r="DS63" i="72"/>
  <c r="DR63" i="72"/>
  <c r="DY62" i="72"/>
  <c r="DX62" i="72"/>
  <c r="DV61" i="72"/>
  <c r="DU61" i="72"/>
  <c r="DS61" i="72"/>
  <c r="DR61" i="72"/>
  <c r="DV60" i="72"/>
  <c r="DU60" i="72"/>
  <c r="DS60" i="72"/>
  <c r="DR60" i="72"/>
  <c r="DY59" i="72"/>
  <c r="DX59" i="72"/>
  <c r="DY58" i="72"/>
  <c r="DX58" i="72"/>
  <c r="DY54" i="72"/>
  <c r="DX54" i="72"/>
  <c r="DW53" i="72"/>
  <c r="DV53" i="72"/>
  <c r="DV55" i="72" s="1"/>
  <c r="DU53" i="72"/>
  <c r="DU55" i="72" s="1"/>
  <c r="DT53" i="72"/>
  <c r="DS53" i="72"/>
  <c r="DS55" i="72" s="1"/>
  <c r="DR53" i="72"/>
  <c r="DR55" i="72" s="1"/>
  <c r="DY52" i="72"/>
  <c r="DX52" i="72"/>
  <c r="DV51" i="72"/>
  <c r="DU51" i="72"/>
  <c r="DS51" i="72"/>
  <c r="DR51" i="72"/>
  <c r="DV50" i="72"/>
  <c r="DU50" i="72"/>
  <c r="DS50" i="72"/>
  <c r="DR50" i="72"/>
  <c r="DY49" i="72"/>
  <c r="DX49" i="72"/>
  <c r="DV48" i="72"/>
  <c r="DU48" i="72"/>
  <c r="DS48" i="72"/>
  <c r="DR48" i="72"/>
  <c r="DV47" i="72"/>
  <c r="DU47" i="72"/>
  <c r="DS47" i="72"/>
  <c r="DR47" i="72"/>
  <c r="DY46" i="72"/>
  <c r="DX46" i="72"/>
  <c r="DY45" i="72"/>
  <c r="DX45" i="72"/>
  <c r="DY41" i="72"/>
  <c r="DX41" i="72"/>
  <c r="DW40" i="72"/>
  <c r="DV40" i="72"/>
  <c r="DV42" i="72" s="1"/>
  <c r="DU40" i="72"/>
  <c r="DU42" i="72" s="1"/>
  <c r="DT40" i="72"/>
  <c r="DS40" i="72"/>
  <c r="DS42" i="72" s="1"/>
  <c r="DR40" i="72"/>
  <c r="DR42" i="72" s="1"/>
  <c r="DY39" i="72"/>
  <c r="DX39" i="72"/>
  <c r="DV38" i="72"/>
  <c r="DU38" i="72"/>
  <c r="DS38" i="72"/>
  <c r="DR38" i="72"/>
  <c r="DV37" i="72"/>
  <c r="DU37" i="72"/>
  <c r="DS37" i="72"/>
  <c r="DR37" i="72"/>
  <c r="DY36" i="72"/>
  <c r="DX36" i="72"/>
  <c r="DV35" i="72"/>
  <c r="DU35" i="72"/>
  <c r="DS35" i="72"/>
  <c r="DR35" i="72"/>
  <c r="DV34" i="72"/>
  <c r="DU34" i="72"/>
  <c r="DS34" i="72"/>
  <c r="DR34" i="72"/>
  <c r="DY33" i="72"/>
  <c r="DX33" i="72"/>
  <c r="DY32" i="72"/>
  <c r="DX32" i="72"/>
  <c r="DO28" i="72"/>
  <c r="DK28" i="72"/>
  <c r="DG28" i="72"/>
  <c r="DF28" i="72"/>
  <c r="DE28" i="72"/>
  <c r="DD28" i="72"/>
  <c r="DC28" i="72"/>
  <c r="DB28" i="72"/>
  <c r="DO27" i="72"/>
  <c r="DK27" i="72"/>
  <c r="DG27" i="72"/>
  <c r="DF27" i="72"/>
  <c r="DE27" i="72"/>
  <c r="DD27" i="72"/>
  <c r="DC27" i="72"/>
  <c r="DB27" i="72"/>
  <c r="M24" i="72"/>
  <c r="AE8" i="72"/>
  <c r="AE21" i="72" s="1"/>
  <c r="AD8" i="72"/>
  <c r="AD21" i="72" s="1"/>
  <c r="AC8" i="72"/>
  <c r="AC21" i="72" s="1"/>
  <c r="AC24" i="72" s="1"/>
  <c r="AB8" i="72"/>
  <c r="AB21" i="72" s="1"/>
  <c r="AB24" i="72" s="1"/>
  <c r="AA8" i="72"/>
  <c r="AA21" i="72" s="1"/>
  <c r="AA24" i="72" s="1"/>
  <c r="Z8" i="72"/>
  <c r="Z21" i="72" s="1"/>
  <c r="Z24" i="72" s="1"/>
  <c r="Y8" i="72"/>
  <c r="Y21" i="72" s="1"/>
  <c r="Y24" i="72" s="1"/>
  <c r="X8" i="72"/>
  <c r="X21" i="72" s="1"/>
  <c r="X24" i="72" s="1"/>
  <c r="W8" i="72"/>
  <c r="W21" i="72" s="1"/>
  <c r="W24" i="72" s="1"/>
  <c r="V8" i="72"/>
  <c r="V21" i="72" s="1"/>
  <c r="V24" i="72" s="1"/>
  <c r="U8" i="72"/>
  <c r="U21" i="72" s="1"/>
  <c r="U24" i="72" s="1"/>
  <c r="T8" i="72"/>
  <c r="T21" i="72" s="1"/>
  <c r="T24" i="72" s="1"/>
  <c r="S8" i="72"/>
  <c r="S21" i="72" s="1"/>
  <c r="S24" i="72" s="1"/>
  <c r="R8" i="72"/>
  <c r="R21" i="72" s="1"/>
  <c r="R24" i="72" s="1"/>
  <c r="Q8" i="72"/>
  <c r="Q21" i="72" s="1"/>
  <c r="Q24" i="72" s="1"/>
  <c r="P8" i="72"/>
  <c r="P21" i="72" s="1"/>
  <c r="P24" i="72" s="1"/>
  <c r="O8" i="72"/>
  <c r="O21" i="72" s="1"/>
  <c r="O24" i="72" s="1"/>
  <c r="N8" i="72"/>
  <c r="N21" i="72" s="1"/>
  <c r="N24" i="72" s="1"/>
  <c r="M8" i="72"/>
  <c r="L8" i="72"/>
  <c r="L21" i="72" s="1"/>
  <c r="L24" i="72" s="1"/>
  <c r="K8" i="72"/>
  <c r="K21" i="72" s="1"/>
  <c r="K24" i="72" s="1"/>
  <c r="J8" i="72"/>
  <c r="J21" i="72" s="1"/>
  <c r="J24" i="72" s="1"/>
  <c r="I8" i="72"/>
  <c r="I21" i="72" s="1"/>
  <c r="I24" i="72" s="1"/>
  <c r="H8" i="72"/>
  <c r="H21" i="72" s="1"/>
  <c r="H24" i="72" s="1"/>
  <c r="G8" i="72"/>
  <c r="G21" i="72" s="1"/>
  <c r="G24" i="72" s="1"/>
  <c r="F8" i="72"/>
  <c r="F21" i="72" s="1"/>
  <c r="F24" i="72" s="1"/>
  <c r="E8" i="72"/>
  <c r="E21" i="72" s="1"/>
  <c r="E24" i="72" s="1"/>
  <c r="D8" i="72"/>
  <c r="D21" i="72" s="1"/>
  <c r="D24" i="72" s="1"/>
  <c r="C8" i="72"/>
  <c r="C21" i="72" s="1"/>
  <c r="C24" i="72" s="1"/>
  <c r="AF8" i="72"/>
  <c r="AM112" i="46"/>
  <c r="AL112" i="46"/>
  <c r="AK112" i="46"/>
  <c r="AJ112" i="46"/>
  <c r="AI112" i="46"/>
  <c r="AH112" i="46"/>
  <c r="AG112" i="46"/>
  <c r="AE112" i="46"/>
  <c r="AD112" i="46"/>
  <c r="AB112" i="46"/>
  <c r="AA112" i="46"/>
  <c r="Z112" i="46"/>
  <c r="Y112" i="46"/>
  <c r="X112" i="46"/>
  <c r="W112" i="46"/>
  <c r="V112" i="46"/>
  <c r="U112" i="46"/>
  <c r="T112" i="46"/>
  <c r="AM111" i="46"/>
  <c r="AL111" i="46"/>
  <c r="AK111" i="46"/>
  <c r="AJ111" i="46"/>
  <c r="AI111" i="46"/>
  <c r="AH111" i="46"/>
  <c r="AG111" i="46"/>
  <c r="AE111" i="46"/>
  <c r="AD111" i="46"/>
  <c r="AB111" i="46"/>
  <c r="AA111" i="46"/>
  <c r="Z111" i="46"/>
  <c r="Y111" i="46"/>
  <c r="X111" i="46"/>
  <c r="W111" i="46"/>
  <c r="V111" i="46"/>
  <c r="U111" i="46"/>
  <c r="T111" i="46"/>
  <c r="AM110" i="46"/>
  <c r="AL110" i="46"/>
  <c r="AK110" i="46"/>
  <c r="AJ110" i="46"/>
  <c r="AI110" i="46"/>
  <c r="AH110" i="46"/>
  <c r="AG110" i="46"/>
  <c r="AE110" i="46"/>
  <c r="AD110" i="46"/>
  <c r="AB110" i="46"/>
  <c r="AA110" i="46"/>
  <c r="Z110" i="46"/>
  <c r="Y110" i="46"/>
  <c r="X110" i="46"/>
  <c r="W110" i="46"/>
  <c r="V110" i="46"/>
  <c r="U110" i="46"/>
  <c r="T110" i="46"/>
  <c r="S110" i="46"/>
  <c r="R110" i="46"/>
  <c r="Q110" i="46"/>
  <c r="P110" i="46"/>
  <c r="O110" i="46"/>
  <c r="N110" i="46"/>
  <c r="M110" i="46"/>
  <c r="L110" i="46"/>
  <c r="K110" i="46"/>
  <c r="J110" i="46"/>
  <c r="I110" i="46"/>
  <c r="H110" i="46"/>
  <c r="G110" i="46"/>
  <c r="F110" i="46"/>
  <c r="E110" i="46"/>
  <c r="D110" i="46"/>
  <c r="C110" i="46"/>
  <c r="AN109" i="46"/>
  <c r="AM109" i="46"/>
  <c r="AL109" i="46"/>
  <c r="AA109" i="46"/>
  <c r="Z109" i="46"/>
  <c r="Y109" i="46"/>
  <c r="X109" i="46"/>
  <c r="W109" i="46"/>
  <c r="AN108" i="46"/>
  <c r="AM108" i="46"/>
  <c r="AL108" i="46"/>
  <c r="AI108" i="46"/>
  <c r="AG108" i="46"/>
  <c r="AE108" i="46"/>
  <c r="AD108" i="46"/>
  <c r="AA108" i="46"/>
  <c r="Z108" i="46"/>
  <c r="W108" i="46"/>
  <c r="U108" i="46"/>
  <c r="T108" i="46"/>
  <c r="S108" i="46"/>
  <c r="AM107" i="46"/>
  <c r="AL107" i="46"/>
  <c r="AK107" i="46"/>
  <c r="AJ107" i="46"/>
  <c r="AI107" i="46"/>
  <c r="AH107" i="46"/>
  <c r="AG107" i="46"/>
  <c r="AE107" i="46"/>
  <c r="AD107" i="46"/>
  <c r="AB107" i="46"/>
  <c r="AA107" i="46"/>
  <c r="Z107" i="46"/>
  <c r="Y107" i="46"/>
  <c r="X107" i="46"/>
  <c r="V107" i="46"/>
  <c r="U107" i="46"/>
  <c r="T107" i="46"/>
  <c r="S107" i="46"/>
  <c r="S106" i="46"/>
  <c r="S103" i="46"/>
  <c r="S90" i="46"/>
  <c r="S112" i="46" s="1"/>
  <c r="AN111" i="46"/>
  <c r="S88" i="46"/>
  <c r="W83" i="46"/>
  <c r="W107" i="46" s="1"/>
  <c r="AM77" i="46"/>
  <c r="AL77" i="46"/>
  <c r="AK77" i="46"/>
  <c r="AJ77" i="46"/>
  <c r="AI77" i="46"/>
  <c r="AE77" i="46"/>
  <c r="AA77" i="46"/>
  <c r="Z77" i="46"/>
  <c r="Y77" i="46"/>
  <c r="X77" i="46"/>
  <c r="V77" i="46"/>
  <c r="Q77" i="46"/>
  <c r="P77" i="46"/>
  <c r="O77" i="46"/>
  <c r="N77" i="46"/>
  <c r="M77" i="46"/>
  <c r="J77" i="46"/>
  <c r="AM76" i="46"/>
  <c r="AL76" i="46"/>
  <c r="AK76" i="46"/>
  <c r="AJ76" i="46"/>
  <c r="AI76" i="46"/>
  <c r="AE76" i="46"/>
  <c r="AA76" i="46"/>
  <c r="Z76" i="46"/>
  <c r="Y76" i="46"/>
  <c r="X76" i="46"/>
  <c r="V76" i="46"/>
  <c r="Q76" i="46"/>
  <c r="P76" i="46"/>
  <c r="O76" i="46"/>
  <c r="N76" i="46"/>
  <c r="M76" i="46"/>
  <c r="J76" i="46"/>
  <c r="AM75" i="46"/>
  <c r="AL75" i="46"/>
  <c r="AK75" i="46"/>
  <c r="AJ75" i="46"/>
  <c r="AI75" i="46"/>
  <c r="AE75" i="46"/>
  <c r="AA75" i="46"/>
  <c r="Z75" i="46"/>
  <c r="Y75" i="46"/>
  <c r="X75" i="46"/>
  <c r="V75" i="46"/>
  <c r="Q75" i="46"/>
  <c r="P75" i="46"/>
  <c r="O75" i="46"/>
  <c r="N75" i="46"/>
  <c r="M75" i="46"/>
  <c r="J75" i="46"/>
  <c r="AM72" i="46"/>
  <c r="AL72" i="46"/>
  <c r="AK72" i="46"/>
  <c r="AJ72" i="46"/>
  <c r="AI72" i="46"/>
  <c r="AH72" i="46"/>
  <c r="AG72" i="46"/>
  <c r="AF72" i="46"/>
  <c r="AE72" i="46"/>
  <c r="AD72" i="46"/>
  <c r="AC72" i="46"/>
  <c r="AB72" i="46"/>
  <c r="AA72" i="46"/>
  <c r="Z72" i="46"/>
  <c r="Y72" i="46"/>
  <c r="X72" i="46"/>
  <c r="W72" i="46"/>
  <c r="V72" i="46"/>
  <c r="U72" i="46"/>
  <c r="T72" i="46"/>
  <c r="S72" i="46"/>
  <c r="R72" i="46"/>
  <c r="Q72" i="46"/>
  <c r="P72" i="46"/>
  <c r="O72" i="46"/>
  <c r="N72" i="46"/>
  <c r="M72" i="46"/>
  <c r="J72" i="46"/>
  <c r="AM66" i="46"/>
  <c r="AL66" i="46"/>
  <c r="AK66" i="46"/>
  <c r="AJ66" i="46"/>
  <c r="AI66" i="46"/>
  <c r="AH66" i="46"/>
  <c r="AG66" i="46"/>
  <c r="AF66" i="46"/>
  <c r="AE66" i="46"/>
  <c r="AD66" i="46"/>
  <c r="AC66" i="46"/>
  <c r="AB66" i="46"/>
  <c r="AA66" i="46"/>
  <c r="Z66" i="46"/>
  <c r="Y66" i="46"/>
  <c r="X66" i="46"/>
  <c r="W66" i="46"/>
  <c r="V66" i="46"/>
  <c r="U66" i="46"/>
  <c r="T66" i="46"/>
  <c r="S66" i="46"/>
  <c r="R66" i="46"/>
  <c r="Q66" i="46"/>
  <c r="P66" i="46"/>
  <c r="O66" i="46"/>
  <c r="N66" i="46"/>
  <c r="M66" i="46"/>
  <c r="L66" i="46"/>
  <c r="K66" i="46"/>
  <c r="J66" i="46"/>
  <c r="AN75" i="46"/>
  <c r="AJ58" i="46"/>
  <c r="AI58" i="46"/>
  <c r="AG58" i="46"/>
  <c r="AA58" i="46"/>
  <c r="Z58" i="46"/>
  <c r="Y58" i="46"/>
  <c r="X58" i="46"/>
  <c r="V58" i="46"/>
  <c r="Q58" i="46"/>
  <c r="P58" i="46"/>
  <c r="O58" i="46"/>
  <c r="N58" i="46"/>
  <c r="M58" i="46"/>
  <c r="L58" i="46"/>
  <c r="K58" i="46"/>
  <c r="J58" i="46"/>
  <c r="AJ57" i="46"/>
  <c r="AI57" i="46"/>
  <c r="AG57" i="46"/>
  <c r="AA57" i="46"/>
  <c r="Z57" i="46"/>
  <c r="Y57" i="46"/>
  <c r="X57" i="46"/>
  <c r="V57" i="46"/>
  <c r="Q57" i="46"/>
  <c r="P57" i="46"/>
  <c r="O57" i="46"/>
  <c r="N57" i="46"/>
  <c r="M57" i="46"/>
  <c r="L57" i="46"/>
  <c r="K57" i="46"/>
  <c r="J57" i="46"/>
  <c r="AJ56" i="46"/>
  <c r="AI56" i="46"/>
  <c r="AG56" i="46"/>
  <c r="AA56" i="46"/>
  <c r="Z56" i="46"/>
  <c r="Y56" i="46"/>
  <c r="X56" i="46"/>
  <c r="V56" i="46"/>
  <c r="Q56" i="46"/>
  <c r="P56" i="46"/>
  <c r="O56" i="46"/>
  <c r="N56" i="46"/>
  <c r="M56" i="46"/>
  <c r="L56" i="46"/>
  <c r="K56" i="46"/>
  <c r="J56" i="46"/>
  <c r="AM53" i="46"/>
  <c r="AL53" i="46"/>
  <c r="AK53" i="46"/>
  <c r="AJ53" i="46"/>
  <c r="AI53" i="46"/>
  <c r="AH53" i="46"/>
  <c r="AG53" i="46"/>
  <c r="AF53" i="46"/>
  <c r="AE53" i="46"/>
  <c r="AD53" i="46"/>
  <c r="AC53" i="46"/>
  <c r="AB53" i="46"/>
  <c r="AA53" i="46"/>
  <c r="Z53" i="46"/>
  <c r="Y53" i="46"/>
  <c r="X53" i="46"/>
  <c r="W53" i="46"/>
  <c r="V53" i="46"/>
  <c r="U53" i="46"/>
  <c r="T53" i="46"/>
  <c r="S53" i="46"/>
  <c r="R53" i="46"/>
  <c r="Q53" i="46"/>
  <c r="P53" i="46"/>
  <c r="O53" i="46"/>
  <c r="N53" i="46"/>
  <c r="M53" i="46"/>
  <c r="L53" i="46"/>
  <c r="K53" i="46"/>
  <c r="J53" i="46"/>
  <c r="AM47" i="46"/>
  <c r="AL47" i="46"/>
  <c r="AK47" i="46"/>
  <c r="AJ47" i="46"/>
  <c r="AI47" i="46"/>
  <c r="AH47" i="46"/>
  <c r="AG47" i="46"/>
  <c r="AF47" i="46"/>
  <c r="AE47" i="46"/>
  <c r="AD47" i="46"/>
  <c r="AC47" i="46"/>
  <c r="AB47" i="46"/>
  <c r="AA47" i="46"/>
  <c r="Z47" i="46"/>
  <c r="Y47" i="46"/>
  <c r="X47" i="46"/>
  <c r="W47" i="46"/>
  <c r="V47" i="46"/>
  <c r="U47" i="46"/>
  <c r="T47" i="46"/>
  <c r="S47" i="46"/>
  <c r="R47" i="46"/>
  <c r="Q47" i="46"/>
  <c r="P47" i="46"/>
  <c r="O47" i="46"/>
  <c r="N47" i="46"/>
  <c r="M47" i="46"/>
  <c r="L47" i="46"/>
  <c r="K47" i="46"/>
  <c r="J47" i="46"/>
  <c r="AL39" i="46"/>
  <c r="AK39" i="46"/>
  <c r="AJ39" i="46"/>
  <c r="AI39" i="46"/>
  <c r="AH39" i="46"/>
  <c r="AG39" i="46"/>
  <c r="AA39" i="46"/>
  <c r="Z39" i="46"/>
  <c r="Y39" i="46"/>
  <c r="X39" i="46"/>
  <c r="V39" i="46"/>
  <c r="T39" i="46"/>
  <c r="S39" i="46"/>
  <c r="R39" i="46"/>
  <c r="Q39" i="46"/>
  <c r="P39" i="46"/>
  <c r="O39" i="46"/>
  <c r="N39" i="46"/>
  <c r="M39" i="46"/>
  <c r="L39" i="46"/>
  <c r="K39" i="46"/>
  <c r="J39" i="46"/>
  <c r="AL38" i="46"/>
  <c r="AK38" i="46"/>
  <c r="AJ38" i="46"/>
  <c r="AI38" i="46"/>
  <c r="AH38" i="46"/>
  <c r="AG38" i="46"/>
  <c r="AA38" i="46"/>
  <c r="Z38" i="46"/>
  <c r="X38" i="46"/>
  <c r="V38" i="46"/>
  <c r="T38" i="46"/>
  <c r="S38" i="46"/>
  <c r="R38" i="46"/>
  <c r="Q38" i="46"/>
  <c r="P38" i="46"/>
  <c r="O38" i="46"/>
  <c r="N38" i="46"/>
  <c r="M38" i="46"/>
  <c r="L38" i="46"/>
  <c r="K38" i="46"/>
  <c r="J38" i="46"/>
  <c r="AL37" i="46"/>
  <c r="AK37" i="46"/>
  <c r="AJ37" i="46"/>
  <c r="AI37" i="46"/>
  <c r="AH37" i="46"/>
  <c r="AG37" i="46"/>
  <c r="AA37" i="46"/>
  <c r="Z37" i="46"/>
  <c r="Y37" i="46"/>
  <c r="X37" i="46"/>
  <c r="V37" i="46"/>
  <c r="T37" i="46"/>
  <c r="S37" i="46"/>
  <c r="R37" i="46"/>
  <c r="Q37" i="46"/>
  <c r="P37" i="46"/>
  <c r="O37" i="46"/>
  <c r="N37" i="46"/>
  <c r="M37" i="46"/>
  <c r="L37" i="46"/>
  <c r="K37" i="46"/>
  <c r="J37" i="46"/>
  <c r="AM34" i="46"/>
  <c r="AL34" i="46"/>
  <c r="AK34" i="46"/>
  <c r="AJ34" i="46"/>
  <c r="AI34" i="46"/>
  <c r="AH34" i="46"/>
  <c r="AG34" i="46"/>
  <c r="AF34" i="46"/>
  <c r="AE34" i="46"/>
  <c r="AD34" i="46"/>
  <c r="AC34" i="46"/>
  <c r="AB34" i="46"/>
  <c r="AA34" i="46"/>
  <c r="Z34" i="46"/>
  <c r="Y34" i="46"/>
  <c r="X34" i="46"/>
  <c r="W34" i="46"/>
  <c r="V34" i="46"/>
  <c r="U34" i="46"/>
  <c r="T34" i="46"/>
  <c r="S34" i="46"/>
  <c r="R34" i="46"/>
  <c r="Q34" i="46"/>
  <c r="P34" i="46"/>
  <c r="O34" i="46"/>
  <c r="N34" i="46"/>
  <c r="M34" i="46"/>
  <c r="L34" i="46"/>
  <c r="K34" i="46"/>
  <c r="J34" i="46"/>
  <c r="AM28" i="46"/>
  <c r="AL28" i="46"/>
  <c r="AK28" i="46"/>
  <c r="AJ28" i="46"/>
  <c r="AI28" i="46"/>
  <c r="AH28" i="46"/>
  <c r="AG28" i="46"/>
  <c r="AF28" i="46"/>
  <c r="AE28" i="46"/>
  <c r="AD28" i="46"/>
  <c r="AC28" i="46"/>
  <c r="AB28" i="46"/>
  <c r="AA28" i="46"/>
  <c r="Z28" i="46"/>
  <c r="Y28" i="46"/>
  <c r="X28" i="46"/>
  <c r="W28" i="46"/>
  <c r="V28" i="46"/>
  <c r="U28" i="46"/>
  <c r="T28" i="46"/>
  <c r="S28" i="46"/>
  <c r="R28" i="46"/>
  <c r="Q28" i="46"/>
  <c r="P28" i="46"/>
  <c r="O28" i="46"/>
  <c r="N28" i="46"/>
  <c r="M28" i="46"/>
  <c r="L28" i="46"/>
  <c r="K28" i="46"/>
  <c r="J28" i="46"/>
  <c r="AN21" i="46"/>
  <c r="AM21" i="46"/>
  <c r="AL21" i="46"/>
  <c r="AK21" i="46"/>
  <c r="AJ21" i="46"/>
  <c r="AH21" i="46"/>
  <c r="AC21" i="46"/>
  <c r="AB21" i="46"/>
  <c r="W21" i="46"/>
  <c r="U21" i="46"/>
  <c r="AG20" i="46"/>
  <c r="AF20" i="46"/>
  <c r="AE20" i="46"/>
  <c r="AD20" i="46"/>
  <c r="AA20" i="46"/>
  <c r="Z20" i="46"/>
  <c r="Y20" i="46"/>
  <c r="X20" i="46"/>
  <c r="V20" i="46"/>
  <c r="T20" i="46"/>
  <c r="S20" i="46"/>
  <c r="R20" i="46"/>
  <c r="Q20" i="46"/>
  <c r="P20" i="46"/>
  <c r="O20" i="46"/>
  <c r="N20" i="46"/>
  <c r="M20" i="46"/>
  <c r="L20" i="46"/>
  <c r="K20" i="46"/>
  <c r="J20" i="46"/>
  <c r="I20" i="46"/>
  <c r="H20" i="46"/>
  <c r="G20" i="46"/>
  <c r="F20" i="46"/>
  <c r="E20" i="46"/>
  <c r="D20" i="46"/>
  <c r="C20" i="46"/>
  <c r="AG19" i="46"/>
  <c r="AF19" i="46"/>
  <c r="AE19" i="46"/>
  <c r="AD19" i="46"/>
  <c r="AA19" i="46"/>
  <c r="Z19" i="46"/>
  <c r="Y19" i="46"/>
  <c r="X19" i="46"/>
  <c r="V19" i="46"/>
  <c r="T19" i="46"/>
  <c r="S19" i="46"/>
  <c r="R19" i="46"/>
  <c r="Q19" i="46"/>
  <c r="P19" i="46"/>
  <c r="O19" i="46"/>
  <c r="N19" i="46"/>
  <c r="M19" i="46"/>
  <c r="L19" i="46"/>
  <c r="K19" i="46"/>
  <c r="J19" i="46"/>
  <c r="I19" i="46"/>
  <c r="H19" i="46"/>
  <c r="G19" i="46"/>
  <c r="F19" i="46"/>
  <c r="E19" i="46"/>
  <c r="D19" i="46"/>
  <c r="C19" i="46"/>
  <c r="AG18" i="46"/>
  <c r="AF18" i="46"/>
  <c r="AE18" i="46"/>
  <c r="AD18" i="46"/>
  <c r="AA18" i="46"/>
  <c r="Z18" i="46"/>
  <c r="Y18" i="46"/>
  <c r="X18" i="46"/>
  <c r="V18" i="46"/>
  <c r="T18" i="46"/>
  <c r="S18" i="46"/>
  <c r="R18" i="46"/>
  <c r="Q18" i="46"/>
  <c r="P18" i="46"/>
  <c r="O18" i="46"/>
  <c r="N18" i="46"/>
  <c r="M18" i="46"/>
  <c r="L18" i="46"/>
  <c r="K18" i="46"/>
  <c r="J18" i="46"/>
  <c r="I18" i="46"/>
  <c r="H18" i="46"/>
  <c r="G18" i="46"/>
  <c r="F18" i="46"/>
  <c r="E18" i="46"/>
  <c r="D18" i="46"/>
  <c r="C18" i="46"/>
  <c r="AM15" i="46"/>
  <c r="AL15" i="46"/>
  <c r="AK15" i="46"/>
  <c r="AJ15" i="46"/>
  <c r="AI15" i="46"/>
  <c r="AH15" i="46"/>
  <c r="AG15" i="46"/>
  <c r="AF15" i="46"/>
  <c r="AE15" i="46"/>
  <c r="AD15" i="46"/>
  <c r="AC15" i="46"/>
  <c r="AB15" i="46"/>
  <c r="AA15" i="46"/>
  <c r="Z15" i="46"/>
  <c r="Y15" i="46"/>
  <c r="X15" i="46"/>
  <c r="W15" i="46"/>
  <c r="V15" i="46"/>
  <c r="U15" i="46"/>
  <c r="T15" i="46"/>
  <c r="S15" i="46"/>
  <c r="R15" i="46"/>
  <c r="Q15" i="46"/>
  <c r="P15" i="46"/>
  <c r="O15" i="46"/>
  <c r="N15" i="46"/>
  <c r="M15" i="46"/>
  <c r="L15" i="46"/>
  <c r="K15" i="46"/>
  <c r="J15" i="46"/>
  <c r="I15" i="46"/>
  <c r="H15" i="46"/>
  <c r="G15" i="46"/>
  <c r="F15" i="46"/>
  <c r="E15" i="46"/>
  <c r="D15" i="46"/>
  <c r="C15" i="46"/>
  <c r="AM9" i="46"/>
  <c r="AL9" i="46"/>
  <c r="AK9" i="46"/>
  <c r="AJ9" i="46"/>
  <c r="AI9" i="46"/>
  <c r="AH9" i="46"/>
  <c r="AG9" i="46"/>
  <c r="AF9" i="46"/>
  <c r="AE9" i="46"/>
  <c r="AD9" i="46"/>
  <c r="AC9" i="46"/>
  <c r="AB9" i="46"/>
  <c r="AA9" i="46"/>
  <c r="Z9" i="46"/>
  <c r="Y9" i="46"/>
  <c r="X9" i="46"/>
  <c r="W9" i="46"/>
  <c r="V9" i="46"/>
  <c r="U9" i="46"/>
  <c r="T9" i="46"/>
  <c r="S9" i="46"/>
  <c r="R9" i="46"/>
  <c r="Q9" i="46"/>
  <c r="P9" i="46"/>
  <c r="O9" i="46"/>
  <c r="N9" i="46"/>
  <c r="M9" i="46"/>
  <c r="L9" i="46"/>
  <c r="K9" i="46"/>
  <c r="J9" i="46"/>
  <c r="I9" i="46"/>
  <c r="H9" i="46"/>
  <c r="G9" i="46"/>
  <c r="F9" i="46"/>
  <c r="E9" i="46"/>
  <c r="D9" i="46"/>
  <c r="C9" i="46"/>
  <c r="AJ33" i="45"/>
  <c r="AB33" i="45"/>
  <c r="AA33" i="45"/>
  <c r="Z33" i="45"/>
  <c r="Y33" i="45"/>
  <c r="X33" i="45"/>
  <c r="W33" i="45"/>
  <c r="R33" i="45"/>
  <c r="AI32" i="45"/>
  <c r="AH32" i="45"/>
  <c r="AG32" i="45"/>
  <c r="AF32" i="45"/>
  <c r="AE32" i="45"/>
  <c r="AD32" i="45"/>
  <c r="AC32" i="45"/>
  <c r="U32" i="45"/>
  <c r="T32" i="45"/>
  <c r="S32" i="45"/>
  <c r="Q32" i="45"/>
  <c r="P32" i="45"/>
  <c r="O32" i="45"/>
  <c r="N32" i="45"/>
  <c r="M32" i="45"/>
  <c r="L32" i="45"/>
  <c r="K32" i="45"/>
  <c r="J32" i="45"/>
  <c r="I32" i="45"/>
  <c r="H32" i="45"/>
  <c r="G32" i="45"/>
  <c r="F32" i="45"/>
  <c r="E32" i="45"/>
  <c r="D32" i="45"/>
  <c r="C32" i="45"/>
  <c r="AI31" i="45"/>
  <c r="AH31" i="45"/>
  <c r="AG31" i="45"/>
  <c r="AF31" i="45"/>
  <c r="AE31" i="45"/>
  <c r="AD31" i="45"/>
  <c r="AC31" i="45"/>
  <c r="V31" i="45"/>
  <c r="U31" i="45"/>
  <c r="T31" i="45"/>
  <c r="S31" i="45"/>
  <c r="Q31" i="45"/>
  <c r="P31" i="45"/>
  <c r="O31" i="45"/>
  <c r="N31" i="45"/>
  <c r="M31" i="45"/>
  <c r="L31" i="45"/>
  <c r="K31" i="45"/>
  <c r="J31" i="45"/>
  <c r="I31" i="45"/>
  <c r="H31" i="45"/>
  <c r="G31" i="45"/>
  <c r="F31" i="45"/>
  <c r="E31" i="45"/>
  <c r="D31" i="45"/>
  <c r="C31" i="45"/>
  <c r="AI30" i="45"/>
  <c r="AH30" i="45"/>
  <c r="AG30" i="45"/>
  <c r="AF30" i="45"/>
  <c r="AE30" i="45"/>
  <c r="AD30" i="45"/>
  <c r="AC30" i="45"/>
  <c r="V30" i="45"/>
  <c r="U30" i="45"/>
  <c r="T30" i="45"/>
  <c r="S30" i="45"/>
  <c r="Q30" i="45"/>
  <c r="P30" i="45"/>
  <c r="O30" i="45"/>
  <c r="N30" i="45"/>
  <c r="M30" i="45"/>
  <c r="L30" i="45"/>
  <c r="K30" i="45"/>
  <c r="J30" i="45"/>
  <c r="I30" i="45"/>
  <c r="H30" i="45"/>
  <c r="G30" i="45"/>
  <c r="F30" i="45"/>
  <c r="E30" i="45"/>
  <c r="D30" i="45"/>
  <c r="C30" i="45"/>
  <c r="AI29" i="45"/>
  <c r="AH29" i="45"/>
  <c r="AG29" i="45"/>
  <c r="AF29" i="45"/>
  <c r="AE29" i="45"/>
  <c r="AD29" i="45"/>
  <c r="AC29" i="45"/>
  <c r="V29" i="45"/>
  <c r="U29" i="45"/>
  <c r="T29" i="45"/>
  <c r="S29" i="45"/>
  <c r="Q29" i="45"/>
  <c r="P29" i="45"/>
  <c r="O29" i="45"/>
  <c r="N29" i="45"/>
  <c r="M29" i="45"/>
  <c r="L29" i="45"/>
  <c r="K29" i="45"/>
  <c r="J29" i="45"/>
  <c r="I29" i="45"/>
  <c r="H29" i="45"/>
  <c r="G29" i="45"/>
  <c r="F29" i="45"/>
  <c r="E29" i="45"/>
  <c r="D29" i="45"/>
  <c r="C29" i="45"/>
  <c r="AI28" i="45"/>
  <c r="AH28" i="45"/>
  <c r="AG28" i="45"/>
  <c r="AF28" i="45"/>
  <c r="AE28" i="45"/>
  <c r="AD28" i="45"/>
  <c r="AC28" i="45"/>
  <c r="V28" i="45"/>
  <c r="U28" i="45"/>
  <c r="T28" i="45"/>
  <c r="S28" i="45"/>
  <c r="Q28" i="45"/>
  <c r="P28" i="45"/>
  <c r="O28" i="45"/>
  <c r="N28" i="45"/>
  <c r="M28" i="45"/>
  <c r="L28" i="45"/>
  <c r="K28" i="45"/>
  <c r="J28" i="45"/>
  <c r="I28" i="45"/>
  <c r="H28" i="45"/>
  <c r="G28" i="45"/>
  <c r="F28" i="45"/>
  <c r="E28" i="45"/>
  <c r="D28" i="45"/>
  <c r="C28" i="45"/>
  <c r="AI27" i="45"/>
  <c r="AH27" i="45"/>
  <c r="AG27" i="45"/>
  <c r="AF27" i="45"/>
  <c r="AE27" i="45"/>
  <c r="AD27" i="45"/>
  <c r="AC27" i="45"/>
  <c r="V27" i="45"/>
  <c r="U27" i="45"/>
  <c r="T27" i="45"/>
  <c r="S27" i="45"/>
  <c r="Q27" i="45"/>
  <c r="P27" i="45"/>
  <c r="O27" i="45"/>
  <c r="N27" i="45"/>
  <c r="M27" i="45"/>
  <c r="L27" i="45"/>
  <c r="K27" i="45"/>
  <c r="J27" i="45"/>
  <c r="I27" i="45"/>
  <c r="H27" i="45"/>
  <c r="G27" i="45"/>
  <c r="F27" i="45"/>
  <c r="E27" i="45"/>
  <c r="D27" i="45"/>
  <c r="C27" i="45"/>
  <c r="AI26" i="45"/>
  <c r="AH26" i="45"/>
  <c r="AG26" i="45"/>
  <c r="AF26" i="45"/>
  <c r="AE26" i="45"/>
  <c r="AD26" i="45"/>
  <c r="AC26" i="45"/>
  <c r="V26" i="45"/>
  <c r="U26" i="45"/>
  <c r="T26" i="45"/>
  <c r="S26" i="45"/>
  <c r="Q26" i="45"/>
  <c r="P26" i="45"/>
  <c r="O26" i="45"/>
  <c r="N26" i="45"/>
  <c r="M26" i="45"/>
  <c r="L26" i="45"/>
  <c r="K26" i="45"/>
  <c r="J26" i="45"/>
  <c r="I26" i="45"/>
  <c r="H26" i="45"/>
  <c r="G26" i="45"/>
  <c r="F26" i="45"/>
  <c r="E26" i="45"/>
  <c r="D26" i="45"/>
  <c r="C26" i="45"/>
  <c r="AJ23" i="45"/>
  <c r="AI23" i="45"/>
  <c r="AH23" i="45"/>
  <c r="AG23" i="45"/>
  <c r="AF23" i="45"/>
  <c r="AE23" i="45"/>
  <c r="AD23" i="45"/>
  <c r="AC23" i="45"/>
  <c r="AB23" i="45"/>
  <c r="AA23" i="45"/>
  <c r="Z23" i="45"/>
  <c r="Y23" i="45"/>
  <c r="X23" i="45"/>
  <c r="W23" i="45"/>
  <c r="V23" i="45"/>
  <c r="U23" i="45"/>
  <c r="T23" i="45"/>
  <c r="S23" i="45"/>
  <c r="R23" i="45"/>
  <c r="Q23" i="45"/>
  <c r="P23" i="45"/>
  <c r="O23" i="45"/>
  <c r="N23" i="45"/>
  <c r="M23" i="45"/>
  <c r="L23" i="45"/>
  <c r="K23" i="45"/>
  <c r="J23" i="45"/>
  <c r="I23" i="45"/>
  <c r="H23" i="45"/>
  <c r="G23" i="45"/>
  <c r="F23" i="45"/>
  <c r="E23" i="45"/>
  <c r="D23" i="45"/>
  <c r="C23" i="45"/>
  <c r="AJ13" i="45"/>
  <c r="AI13" i="45"/>
  <c r="AH13" i="45"/>
  <c r="AG13" i="45"/>
  <c r="AF13" i="45"/>
  <c r="AF14" i="45" s="1"/>
  <c r="AE13" i="45"/>
  <c r="AE14" i="45" s="1"/>
  <c r="AD13" i="45"/>
  <c r="AD14" i="45" s="1"/>
  <c r="AC13" i="45"/>
  <c r="AC14" i="45" s="1"/>
  <c r="AB13" i="45"/>
  <c r="AB14" i="45" s="1"/>
  <c r="AA13" i="45"/>
  <c r="AA14" i="45" s="1"/>
  <c r="Z13" i="45"/>
  <c r="Y13" i="45"/>
  <c r="X13" i="45"/>
  <c r="X14" i="45" s="1"/>
  <c r="W13" i="45"/>
  <c r="W14" i="45" s="1"/>
  <c r="V13" i="45"/>
  <c r="V14" i="45" s="1"/>
  <c r="U13" i="45"/>
  <c r="U14" i="45" s="1"/>
  <c r="T13" i="45"/>
  <c r="T14" i="45" s="1"/>
  <c r="S13" i="45"/>
  <c r="S14" i="45" s="1"/>
  <c r="R13" i="45"/>
  <c r="R14" i="45" s="1"/>
  <c r="Q13" i="45"/>
  <c r="Q14" i="45" s="1"/>
  <c r="P13" i="45"/>
  <c r="P14" i="45" s="1"/>
  <c r="O13" i="45"/>
  <c r="O14" i="45" s="1"/>
  <c r="N13" i="45"/>
  <c r="N14" i="45" s="1"/>
  <c r="M13" i="45"/>
  <c r="M14" i="45" s="1"/>
  <c r="L13" i="45"/>
  <c r="L14" i="45" s="1"/>
  <c r="K13" i="45"/>
  <c r="K14" i="45" s="1"/>
  <c r="J13" i="45"/>
  <c r="J14" i="45" s="1"/>
  <c r="I13" i="45"/>
  <c r="I14" i="45" s="1"/>
  <c r="H13" i="45"/>
  <c r="H14" i="45" s="1"/>
  <c r="G13" i="45"/>
  <c r="G14" i="45" s="1"/>
  <c r="F13" i="45"/>
  <c r="F14" i="45" s="1"/>
  <c r="E13" i="45"/>
  <c r="E14" i="45" s="1"/>
  <c r="D13" i="45"/>
  <c r="D14" i="45" s="1"/>
  <c r="C13" i="45"/>
  <c r="C14" i="45" s="1"/>
  <c r="AK32" i="45"/>
  <c r="AK31" i="45"/>
  <c r="AK28" i="45"/>
  <c r="AK27" i="45"/>
  <c r="CV41" i="43"/>
  <c r="CU41" i="43"/>
  <c r="CT41" i="43"/>
  <c r="EG37" i="43"/>
  <c r="EF37" i="43"/>
  <c r="EE37" i="43"/>
  <c r="EC37" i="43"/>
  <c r="EB37" i="43"/>
  <c r="EA37" i="43"/>
  <c r="DY37" i="43"/>
  <c r="DX37" i="43"/>
  <c r="DW37" i="43"/>
  <c r="DV37" i="43"/>
  <c r="DS41" i="43" s="1"/>
  <c r="DU37" i="43"/>
  <c r="DT37" i="43"/>
  <c r="DS37" i="43"/>
  <c r="DQ37" i="43"/>
  <c r="DP37" i="43"/>
  <c r="DO37" i="43"/>
  <c r="DM37" i="43"/>
  <c r="DL37" i="43"/>
  <c r="DK37" i="43"/>
  <c r="DI37" i="43"/>
  <c r="DH37" i="43"/>
  <c r="DG37" i="43"/>
  <c r="DE37" i="43"/>
  <c r="DD37" i="43"/>
  <c r="DC37" i="43"/>
  <c r="DA37" i="43"/>
  <c r="CZ37" i="43"/>
  <c r="CY37" i="43"/>
  <c r="CX37" i="43"/>
  <c r="DG41" i="43" s="1"/>
  <c r="CW37" i="43"/>
  <c r="CV37" i="43"/>
  <c r="CU37" i="43"/>
  <c r="CS37" i="43"/>
  <c r="CR37" i="43"/>
  <c r="CQ37" i="43"/>
  <c r="CI37" i="43"/>
  <c r="CH37" i="43"/>
  <c r="CF37" i="43"/>
  <c r="CE37" i="43"/>
  <c r="CD37" i="43"/>
  <c r="CB37" i="43"/>
  <c r="CA37" i="43"/>
  <c r="BZ37" i="43"/>
  <c r="BX37" i="43"/>
  <c r="BW37" i="43"/>
  <c r="BV37" i="43"/>
  <c r="BT37" i="43"/>
  <c r="BS37" i="43"/>
  <c r="BR37" i="43"/>
  <c r="BP37" i="43"/>
  <c r="BO37" i="43"/>
  <c r="BN37" i="43"/>
  <c r="BL37" i="43"/>
  <c r="BK37" i="43"/>
  <c r="BJ37" i="43"/>
  <c r="AW37" i="43"/>
  <c r="AV37" i="43"/>
  <c r="AU37" i="43"/>
  <c r="AS37" i="43"/>
  <c r="AR37" i="43"/>
  <c r="AQ37" i="43"/>
  <c r="AO37" i="43"/>
  <c r="AN37" i="43"/>
  <c r="AM37" i="43"/>
  <c r="AL37" i="43"/>
  <c r="AK37" i="43"/>
  <c r="AJ37" i="43"/>
  <c r="AI37" i="43"/>
  <c r="AH37" i="43"/>
  <c r="AG37" i="43"/>
  <c r="AF37" i="43"/>
  <c r="AE37" i="43"/>
  <c r="AD37" i="43"/>
  <c r="AC37" i="43"/>
  <c r="AB37" i="43"/>
  <c r="AA37" i="43"/>
  <c r="Z37" i="43"/>
  <c r="Y37" i="43"/>
  <c r="X37" i="43"/>
  <c r="W37" i="43"/>
  <c r="V37" i="43"/>
  <c r="U37" i="43"/>
  <c r="T37" i="43"/>
  <c r="S37" i="43"/>
  <c r="R37" i="43"/>
  <c r="Q37" i="43"/>
  <c r="P37" i="43"/>
  <c r="O37" i="43"/>
  <c r="N37" i="43"/>
  <c r="M37" i="43"/>
  <c r="L37" i="43"/>
  <c r="K37" i="43"/>
  <c r="J37" i="43"/>
  <c r="I37" i="43"/>
  <c r="H37" i="43"/>
  <c r="G37" i="43"/>
  <c r="F37" i="43"/>
  <c r="E37" i="43"/>
  <c r="D37" i="43"/>
  <c r="C37" i="43"/>
  <c r="CJ36" i="43"/>
  <c r="CM36" i="43" s="1"/>
  <c r="CP36" i="43" s="1"/>
  <c r="BU36" i="43"/>
  <c r="BY36" i="43" s="1"/>
  <c r="CC36" i="43" s="1"/>
  <c r="BM35" i="43"/>
  <c r="BQ35" i="43" s="1"/>
  <c r="BU35" i="43" s="1"/>
  <c r="BY35" i="43" s="1"/>
  <c r="CC35" i="43" s="1"/>
  <c r="AP35" i="43"/>
  <c r="AT35" i="43" s="1"/>
  <c r="AX35" i="43" s="1"/>
  <c r="DZ34" i="43"/>
  <c r="ED34" i="43" s="1"/>
  <c r="EH34" i="43" s="1"/>
  <c r="EL34" i="43" s="1"/>
  <c r="EP34" i="43" s="1"/>
  <c r="ET34" i="43" s="1"/>
  <c r="EX34" i="43" s="1"/>
  <c r="FB34" i="43" s="1"/>
  <c r="FF34" i="43" s="1"/>
  <c r="FJ34" i="43" s="1"/>
  <c r="DB34" i="43"/>
  <c r="DF34" i="43" s="1"/>
  <c r="DJ34" i="43" s="1"/>
  <c r="DN34" i="43" s="1"/>
  <c r="DR34" i="43" s="1"/>
  <c r="BM34" i="43"/>
  <c r="BQ34" i="43" s="1"/>
  <c r="BU34" i="43" s="1"/>
  <c r="BY34" i="43" s="1"/>
  <c r="CC34" i="43" s="1"/>
  <c r="CG34" i="43" s="1"/>
  <c r="CJ34" i="43" s="1"/>
  <c r="CM34" i="43" s="1"/>
  <c r="AP34" i="43"/>
  <c r="AT34" i="43" s="1"/>
  <c r="AX34" i="43" s="1"/>
  <c r="BM33" i="43"/>
  <c r="BQ33" i="43" s="1"/>
  <c r="BU33" i="43" s="1"/>
  <c r="BY33" i="43" s="1"/>
  <c r="CC33" i="43" s="1"/>
  <c r="AP33" i="43"/>
  <c r="AT33" i="43" s="1"/>
  <c r="AX33" i="43" s="1"/>
  <c r="DZ32" i="43"/>
  <c r="DB32" i="43"/>
  <c r="DF32" i="43" s="1"/>
  <c r="DJ32" i="43" s="1"/>
  <c r="DN32" i="43" s="1"/>
  <c r="DR32" i="43" s="1"/>
  <c r="BM32" i="43"/>
  <c r="BQ32" i="43" s="1"/>
  <c r="BU32" i="43" s="1"/>
  <c r="BY32" i="43" s="1"/>
  <c r="CC32" i="43" s="1"/>
  <c r="CG32" i="43" s="1"/>
  <c r="CJ32" i="43" s="1"/>
  <c r="CM32" i="43" s="1"/>
  <c r="AP32" i="43"/>
  <c r="AT32" i="43" s="1"/>
  <c r="AX32" i="43" s="1"/>
  <c r="DZ31" i="43"/>
  <c r="ED31" i="43" s="1"/>
  <c r="DB31" i="43"/>
  <c r="DF31" i="43" s="1"/>
  <c r="DJ31" i="43" s="1"/>
  <c r="DN31" i="43" s="1"/>
  <c r="DR31" i="43" s="1"/>
  <c r="BM31" i="43"/>
  <c r="BQ31" i="43" s="1"/>
  <c r="BU31" i="43" s="1"/>
  <c r="BY31" i="43" s="1"/>
  <c r="CC31" i="43" s="1"/>
  <c r="CG31" i="43" s="1"/>
  <c r="CJ31" i="43" s="1"/>
  <c r="CM31" i="43" s="1"/>
  <c r="AP31" i="43"/>
  <c r="AT31" i="43" s="1"/>
  <c r="AX31" i="43" s="1"/>
  <c r="DZ30" i="43"/>
  <c r="DB30" i="43"/>
  <c r="DF30" i="43" s="1"/>
  <c r="DJ30" i="43" s="1"/>
  <c r="DN30" i="43" s="1"/>
  <c r="DR30" i="43" s="1"/>
  <c r="BM30" i="43"/>
  <c r="BQ30" i="43" s="1"/>
  <c r="BU30" i="43" s="1"/>
  <c r="BY30" i="43" s="1"/>
  <c r="CC30" i="43" s="1"/>
  <c r="CG30" i="43" s="1"/>
  <c r="CJ30" i="43" s="1"/>
  <c r="CM30" i="43" s="1"/>
  <c r="AP30" i="43"/>
  <c r="AT30" i="43" s="1"/>
  <c r="AX30" i="43" s="1"/>
  <c r="DZ29" i="43"/>
  <c r="ED29" i="43" s="1"/>
  <c r="EH29" i="43" s="1"/>
  <c r="EL29" i="43" s="1"/>
  <c r="EP29" i="43" s="1"/>
  <c r="ET29" i="43" s="1"/>
  <c r="EX29" i="43" s="1"/>
  <c r="FB29" i="43" s="1"/>
  <c r="FF29" i="43" s="1"/>
  <c r="FJ29" i="43" s="1"/>
  <c r="DB29" i="43"/>
  <c r="DF29" i="43" s="1"/>
  <c r="DJ29" i="43" s="1"/>
  <c r="DN29" i="43" s="1"/>
  <c r="DR29" i="43" s="1"/>
  <c r="BM29" i="43"/>
  <c r="BQ29" i="43" s="1"/>
  <c r="BU29" i="43" s="1"/>
  <c r="BY29" i="43" s="1"/>
  <c r="CC29" i="43" s="1"/>
  <c r="CG29" i="43" s="1"/>
  <c r="CJ29" i="43" s="1"/>
  <c r="CM29" i="43" s="1"/>
  <c r="AP29" i="43"/>
  <c r="AT29" i="43" s="1"/>
  <c r="AX29" i="43" s="1"/>
  <c r="DZ28" i="43"/>
  <c r="DB28" i="43"/>
  <c r="BM28" i="43"/>
  <c r="AP28" i="43"/>
  <c r="AT28" i="43" s="1"/>
  <c r="EG27" i="43"/>
  <c r="EF27" i="43"/>
  <c r="EE27" i="43"/>
  <c r="EC27" i="43"/>
  <c r="EB27" i="43"/>
  <c r="EA27" i="43"/>
  <c r="DY27" i="43"/>
  <c r="DX27" i="43"/>
  <c r="DW27" i="43"/>
  <c r="DU27" i="43"/>
  <c r="DT27" i="43"/>
  <c r="DS27" i="43"/>
  <c r="DQ27" i="43"/>
  <c r="DP27" i="43"/>
  <c r="DO27" i="43"/>
  <c r="DM27" i="43"/>
  <c r="DL27" i="43"/>
  <c r="DK27" i="43"/>
  <c r="DI27" i="43"/>
  <c r="DH27" i="43"/>
  <c r="DG27" i="43"/>
  <c r="DE27" i="43"/>
  <c r="DD27" i="43"/>
  <c r="DC27" i="43"/>
  <c r="DA27" i="43"/>
  <c r="CZ27" i="43"/>
  <c r="CY27" i="43"/>
  <c r="CW27" i="43"/>
  <c r="CV27" i="43"/>
  <c r="CU27" i="43"/>
  <c r="CS27" i="43"/>
  <c r="CR27" i="43"/>
  <c r="CQ27" i="43"/>
  <c r="CL27" i="43"/>
  <c r="CK27" i="43"/>
  <c r="CI27" i="43"/>
  <c r="CH27" i="43"/>
  <c r="CF27" i="43"/>
  <c r="CE27" i="43"/>
  <c r="CD27" i="43"/>
  <c r="CB27" i="43"/>
  <c r="CA27" i="43"/>
  <c r="BZ27" i="43"/>
  <c r="BX27" i="43"/>
  <c r="BW27" i="43"/>
  <c r="BV27" i="43"/>
  <c r="BT27" i="43"/>
  <c r="BS27" i="43"/>
  <c r="BR27" i="43"/>
  <c r="BL27" i="43"/>
  <c r="BK27" i="43"/>
  <c r="BJ27" i="43"/>
  <c r="AW27" i="43"/>
  <c r="AV27" i="43"/>
  <c r="AU27" i="43"/>
  <c r="AS27" i="43"/>
  <c r="AR27" i="43"/>
  <c r="AQ27" i="43"/>
  <c r="AO27" i="43"/>
  <c r="AN27" i="43"/>
  <c r="AM27" i="43"/>
  <c r="AL27" i="43"/>
  <c r="AK27" i="43"/>
  <c r="AJ27" i="43"/>
  <c r="AI27" i="43"/>
  <c r="AH27" i="43"/>
  <c r="AG27" i="43"/>
  <c r="AF27" i="43"/>
  <c r="AE27" i="43"/>
  <c r="AD27" i="43"/>
  <c r="AC27" i="43"/>
  <c r="AB27" i="43"/>
  <c r="AA27" i="43"/>
  <c r="Z27" i="43"/>
  <c r="Y27" i="43"/>
  <c r="X27" i="43"/>
  <c r="W27" i="43"/>
  <c r="V27" i="43"/>
  <c r="U27" i="43"/>
  <c r="T27" i="43"/>
  <c r="S27" i="43"/>
  <c r="R27" i="43"/>
  <c r="Q27" i="43"/>
  <c r="P27" i="43"/>
  <c r="O27" i="43"/>
  <c r="N27" i="43"/>
  <c r="M27" i="43"/>
  <c r="L27" i="43"/>
  <c r="K27" i="43"/>
  <c r="J27" i="43"/>
  <c r="I27" i="43"/>
  <c r="H27" i="43"/>
  <c r="G27" i="43"/>
  <c r="F27" i="43"/>
  <c r="E27" i="43"/>
  <c r="D27" i="43"/>
  <c r="C27" i="43"/>
  <c r="BM26" i="43"/>
  <c r="BQ26" i="43" s="1"/>
  <c r="AP26" i="43"/>
  <c r="AT26" i="43" s="1"/>
  <c r="AX26" i="43" s="1"/>
  <c r="BM25" i="43"/>
  <c r="BQ25" i="43" s="1"/>
  <c r="AP25" i="43"/>
  <c r="AT25" i="43" s="1"/>
  <c r="AX25" i="43" s="1"/>
  <c r="BM24" i="43"/>
  <c r="AP24" i="43"/>
  <c r="AT24" i="43" s="1"/>
  <c r="AX24" i="43" s="1"/>
  <c r="BM23" i="43"/>
  <c r="AP23" i="43"/>
  <c r="AT23" i="43" s="1"/>
  <c r="AX23" i="43" s="1"/>
  <c r="BM22" i="43"/>
  <c r="BQ22" i="43" s="1"/>
  <c r="AP22" i="43"/>
  <c r="AT22" i="43" s="1"/>
  <c r="AX22" i="43" s="1"/>
  <c r="BM21" i="43"/>
  <c r="BQ21" i="43" s="1"/>
  <c r="AP21" i="43"/>
  <c r="AT21" i="43" s="1"/>
  <c r="AX21" i="43" s="1"/>
  <c r="BM20" i="43"/>
  <c r="BQ20" i="43" s="1"/>
  <c r="AP20" i="43"/>
  <c r="AT20" i="43" s="1"/>
  <c r="EB19" i="43"/>
  <c r="EA19" i="43"/>
  <c r="DY19" i="43"/>
  <c r="DX19" i="43"/>
  <c r="DW19" i="43"/>
  <c r="DV19" i="43"/>
  <c r="DU19" i="43"/>
  <c r="DT19" i="43"/>
  <c r="DS19" i="43"/>
  <c r="DQ19" i="43"/>
  <c r="DP19" i="43"/>
  <c r="DO19" i="43"/>
  <c r="DM19" i="43"/>
  <c r="DL19" i="43"/>
  <c r="DK19" i="43"/>
  <c r="DI19" i="43"/>
  <c r="DH19" i="43"/>
  <c r="DG19" i="43"/>
  <c r="DE19" i="43"/>
  <c r="DD19" i="43"/>
  <c r="DC19" i="43"/>
  <c r="DA19" i="43"/>
  <c r="CZ19" i="43"/>
  <c r="CY19" i="43"/>
  <c r="CX19" i="43"/>
  <c r="CW19" i="43"/>
  <c r="CV19" i="43"/>
  <c r="CU19" i="43"/>
  <c r="CT19" i="43"/>
  <c r="CS19" i="43"/>
  <c r="CR19" i="43"/>
  <c r="CQ19" i="43"/>
  <c r="CL19" i="43"/>
  <c r="CK19" i="43"/>
  <c r="CI19" i="43"/>
  <c r="CH19" i="43"/>
  <c r="CF19" i="43"/>
  <c r="CE19" i="43"/>
  <c r="CD19" i="43"/>
  <c r="CB19" i="43"/>
  <c r="CA19" i="43"/>
  <c r="BZ19" i="43"/>
  <c r="BX19" i="43"/>
  <c r="BW19" i="43"/>
  <c r="BV19" i="43"/>
  <c r="BT19" i="43"/>
  <c r="BS19" i="43"/>
  <c r="BR19" i="43"/>
  <c r="BP19" i="43"/>
  <c r="BO19" i="43"/>
  <c r="BN19" i="43"/>
  <c r="BM19" i="43"/>
  <c r="BL19" i="43"/>
  <c r="BK19" i="43"/>
  <c r="BJ19" i="43"/>
  <c r="BE19" i="43"/>
  <c r="BI19" i="43" s="1"/>
  <c r="AW19" i="43"/>
  <c r="AV19" i="43"/>
  <c r="AU19" i="43"/>
  <c r="AS19" i="43"/>
  <c r="AR19" i="43"/>
  <c r="AQ19" i="43"/>
  <c r="AO19" i="43"/>
  <c r="AN19" i="43"/>
  <c r="AM19" i="43"/>
  <c r="AK19" i="43"/>
  <c r="AJ19" i="43"/>
  <c r="AI19" i="43"/>
  <c r="AG19" i="43"/>
  <c r="AF19" i="43"/>
  <c r="AE19" i="43"/>
  <c r="AD19" i="43"/>
  <c r="AC19" i="43"/>
  <c r="AB19" i="43"/>
  <c r="AA19" i="43"/>
  <c r="Z19" i="43"/>
  <c r="Y19" i="43"/>
  <c r="X19" i="43"/>
  <c r="W19" i="43"/>
  <c r="V19" i="43"/>
  <c r="U19" i="43"/>
  <c r="T19" i="43"/>
  <c r="S19" i="43"/>
  <c r="R19" i="43"/>
  <c r="Q19" i="43"/>
  <c r="P19" i="43"/>
  <c r="O19" i="43"/>
  <c r="N19" i="43"/>
  <c r="M19" i="43"/>
  <c r="L19" i="43"/>
  <c r="K19" i="43"/>
  <c r="J19" i="43"/>
  <c r="I19" i="43"/>
  <c r="H19" i="43"/>
  <c r="G19" i="43"/>
  <c r="F19" i="43"/>
  <c r="E19" i="43"/>
  <c r="D19" i="43"/>
  <c r="C19" i="43"/>
  <c r="DB17" i="43"/>
  <c r="DF17" i="43" s="1"/>
  <c r="BQ17" i="43"/>
  <c r="BU17" i="43" s="1"/>
  <c r="EG19" i="43"/>
  <c r="EF19" i="43"/>
  <c r="EE19" i="43"/>
  <c r="EC19" i="43"/>
  <c r="DZ16" i="43"/>
  <c r="DB16" i="43"/>
  <c r="DF16" i="43" s="1"/>
  <c r="BQ16" i="43"/>
  <c r="BE16" i="43"/>
  <c r="BI16" i="43" s="1"/>
  <c r="AH16" i="43"/>
  <c r="AH19" i="43" s="1"/>
  <c r="DU12" i="43"/>
  <c r="DT12" i="43"/>
  <c r="DS12" i="43"/>
  <c r="DQ12" i="43"/>
  <c r="DP12" i="43"/>
  <c r="DO12" i="43"/>
  <c r="DM12" i="43"/>
  <c r="DL12" i="43"/>
  <c r="DK12" i="43"/>
  <c r="DI12" i="43"/>
  <c r="DH12" i="43"/>
  <c r="DG12" i="43"/>
  <c r="DD12" i="43"/>
  <c r="DC12" i="43"/>
  <c r="CZ12" i="43"/>
  <c r="CY12" i="43"/>
  <c r="CV12" i="43"/>
  <c r="CU12" i="43"/>
  <c r="CR12" i="43"/>
  <c r="CQ12" i="43"/>
  <c r="CL12" i="43"/>
  <c r="CK12" i="43"/>
  <c r="CI12" i="43"/>
  <c r="CH12" i="43"/>
  <c r="BS12" i="43"/>
  <c r="BR12" i="43"/>
  <c r="BO12" i="43"/>
  <c r="BN12" i="43"/>
  <c r="BK12" i="43"/>
  <c r="BJ12" i="43"/>
  <c r="BD12" i="43"/>
  <c r="BC12" i="43"/>
  <c r="AW12" i="43"/>
  <c r="AV12" i="43"/>
  <c r="AU12" i="43"/>
  <c r="AS12" i="43"/>
  <c r="AR12" i="43"/>
  <c r="AQ12" i="43"/>
  <c r="AO12" i="43"/>
  <c r="AN12" i="43"/>
  <c r="AM12" i="43"/>
  <c r="AK12" i="43"/>
  <c r="AJ12" i="43"/>
  <c r="AI12" i="43"/>
  <c r="AG12" i="43"/>
  <c r="AF12" i="43"/>
  <c r="AE12" i="43"/>
  <c r="AD12" i="43"/>
  <c r="AC12" i="43"/>
  <c r="AB12" i="43"/>
  <c r="AA12" i="43"/>
  <c r="Z12" i="43"/>
  <c r="Y12" i="43"/>
  <c r="X12" i="43"/>
  <c r="W12" i="43"/>
  <c r="V12" i="43"/>
  <c r="U12" i="43"/>
  <c r="T12" i="43"/>
  <c r="S12" i="43"/>
  <c r="R12" i="43"/>
  <c r="Q12" i="43"/>
  <c r="P12" i="43"/>
  <c r="O12" i="43"/>
  <c r="N12" i="43"/>
  <c r="M12" i="43"/>
  <c r="L12" i="43"/>
  <c r="K12" i="43"/>
  <c r="J12" i="43"/>
  <c r="I12" i="43"/>
  <c r="H12" i="43"/>
  <c r="G12" i="43"/>
  <c r="F12" i="43"/>
  <c r="E12" i="43"/>
  <c r="D12" i="43"/>
  <c r="C12" i="43"/>
  <c r="DB11" i="43"/>
  <c r="DF11" i="43" s="1"/>
  <c r="DJ11" i="43" s="1"/>
  <c r="DN11" i="43" s="1"/>
  <c r="DR11" i="43" s="1"/>
  <c r="DV11" i="43" s="1"/>
  <c r="BQ11" i="43"/>
  <c r="BU11" i="43" s="1"/>
  <c r="BY11" i="43" s="1"/>
  <c r="CC11" i="43" s="1"/>
  <c r="CG11" i="43" s="1"/>
  <c r="CJ11" i="43" s="1"/>
  <c r="CM11" i="43" s="1"/>
  <c r="BE11" i="43"/>
  <c r="AH11" i="43"/>
  <c r="AL11" i="43" s="1"/>
  <c r="AP11" i="43" s="1"/>
  <c r="AT11" i="43" s="1"/>
  <c r="AX11" i="43" s="1"/>
  <c r="EB12" i="43"/>
  <c r="DB10" i="43"/>
  <c r="DF10" i="43" s="1"/>
  <c r="DJ10" i="43" s="1"/>
  <c r="DN10" i="43" s="1"/>
  <c r="DR10" i="43" s="1"/>
  <c r="DV10" i="43" s="1"/>
  <c r="BQ10" i="43"/>
  <c r="BU10" i="43" s="1"/>
  <c r="BY10" i="43" s="1"/>
  <c r="CC10" i="43" s="1"/>
  <c r="CG10" i="43" s="1"/>
  <c r="CJ10" i="43" s="1"/>
  <c r="CM10" i="43" s="1"/>
  <c r="BE10" i="43"/>
  <c r="AH10" i="43"/>
  <c r="AL10" i="43" s="1"/>
  <c r="AP10" i="43" s="1"/>
  <c r="AT10" i="43" s="1"/>
  <c r="AX10" i="43" s="1"/>
  <c r="AH8" i="43"/>
  <c r="AL8" i="43" s="1"/>
  <c r="AP8" i="43" s="1"/>
  <c r="EG12" i="43"/>
  <c r="EC12" i="43"/>
  <c r="DB7" i="43"/>
  <c r="DF7" i="43" s="1"/>
  <c r="BW7" i="43"/>
  <c r="BW12" i="43" s="1"/>
  <c r="BV7" i="43"/>
  <c r="BZ7" i="43" s="1"/>
  <c r="BQ7" i="43"/>
  <c r="BU7" i="43" s="1"/>
  <c r="BE7" i="43"/>
  <c r="AH7" i="43"/>
  <c r="AL7" i="43" s="1"/>
  <c r="AP7" i="43" s="1"/>
  <c r="AT7" i="43" s="1"/>
  <c r="AX7" i="43" s="1"/>
  <c r="BE5" i="43"/>
  <c r="BD5" i="43"/>
  <c r="EH4" i="43"/>
  <c r="ED4" i="43"/>
  <c r="DZ4" i="43"/>
  <c r="DR4" i="43"/>
  <c r="DN4" i="43"/>
  <c r="DJ4" i="43"/>
  <c r="DF4" i="43"/>
  <c r="DB4" i="43"/>
  <c r="CX4" i="43"/>
  <c r="CT4" i="43"/>
  <c r="CP4" i="43"/>
  <c r="CM4" i="43"/>
  <c r="CG4" i="43"/>
  <c r="CC4" i="43"/>
  <c r="BY4" i="43"/>
  <c r="BU4" i="43"/>
  <c r="BQ4" i="43"/>
  <c r="BM4" i="43"/>
  <c r="BI4" i="43"/>
  <c r="BE4" i="43"/>
  <c r="BB4" i="43"/>
  <c r="AX4" i="43"/>
  <c r="AT4" i="43"/>
  <c r="AP4" i="43"/>
  <c r="AL4" i="43"/>
  <c r="AH4" i="43"/>
  <c r="AD4" i="43"/>
  <c r="Z4" i="43"/>
  <c r="V4" i="43"/>
  <c r="P4" i="43"/>
  <c r="J4" i="43"/>
  <c r="E4" i="43"/>
  <c r="EE3" i="43"/>
  <c r="EA3" i="43"/>
  <c r="AB24" i="44"/>
  <c r="AB30" i="44" s="1"/>
  <c r="AB36" i="44" s="1"/>
  <c r="AK18" i="44"/>
  <c r="AG18" i="44"/>
  <c r="AF18" i="44"/>
  <c r="AE18" i="44"/>
  <c r="AD18" i="44"/>
  <c r="AC18" i="44"/>
  <c r="AB18" i="44"/>
  <c r="AA18" i="44"/>
  <c r="Z18" i="44"/>
  <c r="Y18" i="44"/>
  <c r="X18" i="44"/>
  <c r="W18" i="44"/>
  <c r="V18" i="44"/>
  <c r="U18" i="44"/>
  <c r="T18" i="44"/>
  <c r="S18" i="44"/>
  <c r="R18" i="44"/>
  <c r="Q18" i="44"/>
  <c r="P18" i="44"/>
  <c r="O18" i="44"/>
  <c r="N18" i="44"/>
  <c r="M18" i="44"/>
  <c r="L18" i="44"/>
  <c r="K18" i="44"/>
  <c r="J18" i="44"/>
  <c r="I18" i="44"/>
  <c r="H18" i="44"/>
  <c r="G18" i="44"/>
  <c r="F18" i="44"/>
  <c r="E18" i="44"/>
  <c r="D18" i="44"/>
  <c r="C18" i="44"/>
  <c r="AH14" i="44"/>
  <c r="AG14" i="44"/>
  <c r="AF14" i="44"/>
  <c r="AE14" i="44"/>
  <c r="AD14" i="44"/>
  <c r="AC14" i="44"/>
  <c r="AB14" i="44"/>
  <c r="AA14" i="44"/>
  <c r="Z14" i="44"/>
  <c r="Y14" i="44"/>
  <c r="X14" i="44"/>
  <c r="W14" i="44"/>
  <c r="V14" i="44"/>
  <c r="U14" i="44"/>
  <c r="T14" i="44"/>
  <c r="S14" i="44"/>
  <c r="R14" i="44"/>
  <c r="Q14" i="44"/>
  <c r="P14" i="44"/>
  <c r="O14" i="44"/>
  <c r="N14" i="44"/>
  <c r="M14" i="44"/>
  <c r="L14" i="44"/>
  <c r="K14" i="44"/>
  <c r="J14" i="44"/>
  <c r="I14" i="44"/>
  <c r="H14" i="44"/>
  <c r="G14" i="44"/>
  <c r="F14" i="44"/>
  <c r="E14" i="44"/>
  <c r="D14" i="44"/>
  <c r="C14" i="44"/>
  <c r="AJ11" i="44"/>
  <c r="AJ17" i="44" s="1"/>
  <c r="AI11" i="44"/>
  <c r="AH11" i="44"/>
  <c r="AG11" i="44"/>
  <c r="AF11" i="44"/>
  <c r="AE11" i="44"/>
  <c r="AD11" i="44"/>
  <c r="AC11" i="44"/>
  <c r="AB11" i="44"/>
  <c r="AA11" i="44"/>
  <c r="Z11" i="44"/>
  <c r="Y11" i="44"/>
  <c r="X11" i="44"/>
  <c r="W11" i="44"/>
  <c r="V11" i="44"/>
  <c r="U11" i="44"/>
  <c r="T11" i="44"/>
  <c r="S11" i="44"/>
  <c r="R11" i="44"/>
  <c r="Q11" i="44"/>
  <c r="P11" i="44"/>
  <c r="O11" i="44"/>
  <c r="N11" i="44"/>
  <c r="M11" i="44"/>
  <c r="L11" i="44"/>
  <c r="K11" i="44"/>
  <c r="J11" i="44"/>
  <c r="I11" i="44"/>
  <c r="H11" i="44"/>
  <c r="G11" i="44"/>
  <c r="F11" i="44"/>
  <c r="E11" i="44"/>
  <c r="D11" i="44"/>
  <c r="C11" i="44"/>
  <c r="Y42" i="42"/>
  <c r="M42" i="42"/>
  <c r="Y41" i="42"/>
  <c r="M41" i="42"/>
  <c r="Y40" i="42"/>
  <c r="M40" i="42"/>
  <c r="Y39" i="42"/>
  <c r="M39" i="42"/>
  <c r="Y38" i="42"/>
  <c r="M38" i="42"/>
  <c r="Y37" i="42"/>
  <c r="M37" i="42"/>
  <c r="Y36" i="42"/>
  <c r="M36" i="42"/>
  <c r="Y35" i="42"/>
  <c r="M35" i="42"/>
  <c r="Y34" i="42"/>
  <c r="M34" i="42"/>
  <c r="Y33" i="42"/>
  <c r="M33" i="42"/>
  <c r="Y32" i="42"/>
  <c r="M32" i="42"/>
  <c r="Y31" i="42"/>
  <c r="M31" i="42"/>
  <c r="Y30" i="42"/>
  <c r="M30" i="42"/>
  <c r="Y29" i="42"/>
  <c r="M29" i="42"/>
  <c r="Y27" i="42"/>
  <c r="M27" i="42"/>
  <c r="Y26" i="42"/>
  <c r="M26" i="42"/>
  <c r="Y25" i="42"/>
  <c r="M25" i="42"/>
  <c r="Y24" i="42"/>
  <c r="M24" i="42"/>
  <c r="Y23" i="42"/>
  <c r="M23" i="42"/>
  <c r="Y22" i="42"/>
  <c r="M22" i="42"/>
  <c r="Y21" i="42"/>
  <c r="M21" i="42"/>
  <c r="Y20" i="42"/>
  <c r="M20" i="42"/>
  <c r="Y19" i="42"/>
  <c r="M19" i="42"/>
  <c r="Y18" i="42"/>
  <c r="M18" i="42"/>
  <c r="Y17" i="42"/>
  <c r="M17" i="42"/>
  <c r="Y16" i="42"/>
  <c r="M16" i="42"/>
  <c r="Y15" i="42"/>
  <c r="M15" i="42"/>
  <c r="Y14" i="42"/>
  <c r="M14" i="42"/>
  <c r="Y13" i="42"/>
  <c r="M13" i="42"/>
  <c r="M12" i="42"/>
  <c r="M11" i="42"/>
  <c r="M10" i="42"/>
  <c r="M9" i="42"/>
  <c r="M8" i="42"/>
  <c r="M7" i="42"/>
  <c r="M6" i="42"/>
  <c r="AG62" i="39"/>
  <c r="AE62" i="39"/>
  <c r="AD62" i="39"/>
  <c r="AC62" i="39"/>
  <c r="AB62" i="39"/>
  <c r="AA62" i="39"/>
  <c r="Z62" i="39"/>
  <c r="Y62" i="39"/>
  <c r="X62" i="39"/>
  <c r="W62" i="39"/>
  <c r="V62" i="39"/>
  <c r="U62" i="39"/>
  <c r="T62" i="39"/>
  <c r="AG53" i="39"/>
  <c r="AF53" i="39"/>
  <c r="AE53" i="39"/>
  <c r="AD53" i="39"/>
  <c r="AC53" i="39"/>
  <c r="AB53" i="39"/>
  <c r="AA53" i="39"/>
  <c r="Z53" i="39"/>
  <c r="Y53" i="39"/>
  <c r="X53" i="39"/>
  <c r="W53" i="39"/>
  <c r="V53" i="39"/>
  <c r="U53" i="39"/>
  <c r="T53" i="39"/>
  <c r="AK53" i="39"/>
  <c r="AG49" i="39"/>
  <c r="AF49" i="39"/>
  <c r="AE49" i="39"/>
  <c r="AD49" i="39"/>
  <c r="AC49" i="39"/>
  <c r="AB49" i="39"/>
  <c r="AA49" i="39"/>
  <c r="Z49" i="39"/>
  <c r="Y49" i="39"/>
  <c r="X49" i="39"/>
  <c r="W49" i="39"/>
  <c r="V49" i="39"/>
  <c r="U49" i="39"/>
  <c r="T49" i="39"/>
  <c r="AJ40" i="39"/>
  <c r="AI40" i="39"/>
  <c r="AH40" i="39"/>
  <c r="AG40" i="39"/>
  <c r="AF40" i="39"/>
  <c r="AE40" i="39"/>
  <c r="AD40" i="39"/>
  <c r="AC40" i="39"/>
  <c r="AB40" i="39"/>
  <c r="AA40" i="39"/>
  <c r="Z40" i="39"/>
  <c r="Y40" i="39"/>
  <c r="X40" i="39"/>
  <c r="W40" i="39"/>
  <c r="V40" i="39"/>
  <c r="U40" i="39"/>
  <c r="T40" i="39"/>
  <c r="AJ31" i="39"/>
  <c r="AI31" i="39"/>
  <c r="AH31" i="39"/>
  <c r="AG31" i="39"/>
  <c r="AF31" i="39"/>
  <c r="AE31" i="39"/>
  <c r="AD31" i="39"/>
  <c r="AC31" i="39"/>
  <c r="AB31" i="39"/>
  <c r="AA31" i="39"/>
  <c r="Z31" i="39"/>
  <c r="Y31" i="39"/>
  <c r="X31" i="39"/>
  <c r="W31" i="39"/>
  <c r="V31" i="39"/>
  <c r="U31" i="39"/>
  <c r="T31" i="39"/>
  <c r="AJ27" i="39"/>
  <c r="AI27" i="39"/>
  <c r="AH27" i="39"/>
  <c r="AG27" i="39"/>
  <c r="AF27" i="39"/>
  <c r="AE27" i="39"/>
  <c r="AD27" i="39"/>
  <c r="AC27" i="39"/>
  <c r="AB27" i="39"/>
  <c r="AA27" i="39"/>
  <c r="Z27" i="39"/>
  <c r="Y27" i="39"/>
  <c r="X27" i="39"/>
  <c r="W27" i="39"/>
  <c r="V27" i="39"/>
  <c r="U27" i="39"/>
  <c r="T27" i="39"/>
  <c r="AJ18" i="39"/>
  <c r="AI18" i="39"/>
  <c r="AH18" i="39"/>
  <c r="AG18" i="39"/>
  <c r="AF18" i="39"/>
  <c r="AE18" i="39"/>
  <c r="AD18" i="39"/>
  <c r="AC18" i="39"/>
  <c r="AB18" i="39"/>
  <c r="AA18" i="39"/>
  <c r="Z18" i="39"/>
  <c r="Y18" i="39"/>
  <c r="X18" i="39"/>
  <c r="W18" i="39"/>
  <c r="V18" i="39"/>
  <c r="U18" i="39"/>
  <c r="T18" i="39"/>
  <c r="AJ9" i="39"/>
  <c r="AI9" i="39"/>
  <c r="AH9" i="39"/>
  <c r="AG9" i="39"/>
  <c r="AF9" i="39"/>
  <c r="AE9" i="39"/>
  <c r="AD9" i="39"/>
  <c r="AC9" i="39"/>
  <c r="AB9" i="39"/>
  <c r="AA9" i="39"/>
  <c r="Z9" i="39"/>
  <c r="Y9" i="39"/>
  <c r="X9" i="39"/>
  <c r="W9" i="39"/>
  <c r="V9" i="39"/>
  <c r="U9" i="39"/>
  <c r="T9" i="39"/>
  <c r="P365" i="38"/>
  <c r="F365" i="38"/>
  <c r="E365" i="38"/>
  <c r="D365" i="38"/>
  <c r="C365" i="38"/>
  <c r="P358" i="38"/>
  <c r="F358" i="38"/>
  <c r="E358" i="38"/>
  <c r="D358" i="38"/>
  <c r="C358" i="38"/>
  <c r="P351" i="38"/>
  <c r="F351" i="38"/>
  <c r="E351" i="38"/>
  <c r="D351" i="38"/>
  <c r="C351" i="38"/>
  <c r="P343" i="38"/>
  <c r="F343" i="38"/>
  <c r="E343" i="38"/>
  <c r="D343" i="38"/>
  <c r="C343" i="38"/>
  <c r="P336" i="38"/>
  <c r="F336" i="38"/>
  <c r="E336" i="38"/>
  <c r="D336" i="38"/>
  <c r="C336" i="38"/>
  <c r="P329" i="38"/>
  <c r="F329" i="38"/>
  <c r="E329" i="38"/>
  <c r="D329" i="38"/>
  <c r="C329" i="38"/>
  <c r="P322" i="38"/>
  <c r="F322" i="38"/>
  <c r="E322" i="38"/>
  <c r="D322" i="38"/>
  <c r="C322" i="38"/>
  <c r="P315" i="38"/>
  <c r="F315" i="38"/>
  <c r="E315" i="38"/>
  <c r="D315" i="38"/>
  <c r="C315" i="38"/>
  <c r="P308" i="38"/>
  <c r="F308" i="38"/>
  <c r="E308" i="38"/>
  <c r="D308" i="38"/>
  <c r="C308" i="38"/>
  <c r="P301" i="38"/>
  <c r="F301" i="38"/>
  <c r="E301" i="38"/>
  <c r="D301" i="38"/>
  <c r="C301" i="38"/>
  <c r="P293" i="38"/>
  <c r="F293" i="38"/>
  <c r="E293" i="38"/>
  <c r="D293" i="38"/>
  <c r="C293" i="38"/>
  <c r="P285" i="38"/>
  <c r="F285" i="38"/>
  <c r="E285" i="38"/>
  <c r="D285" i="38"/>
  <c r="C285" i="38"/>
  <c r="P277" i="38"/>
  <c r="F277" i="38"/>
  <c r="E277" i="38"/>
  <c r="D277" i="38"/>
  <c r="C277" i="38"/>
  <c r="P269" i="38"/>
  <c r="F269" i="38"/>
  <c r="E269" i="38"/>
  <c r="D269" i="38"/>
  <c r="C269" i="38"/>
  <c r="P261" i="38"/>
  <c r="F261" i="38"/>
  <c r="E261" i="38"/>
  <c r="D261" i="38"/>
  <c r="C261" i="38"/>
  <c r="P253" i="38"/>
  <c r="F253" i="38"/>
  <c r="E253" i="38"/>
  <c r="D253" i="38"/>
  <c r="C253" i="38"/>
  <c r="P244" i="38"/>
  <c r="F244" i="38"/>
  <c r="E244" i="38"/>
  <c r="D244" i="38"/>
  <c r="C244" i="38"/>
  <c r="P236" i="38"/>
  <c r="F236" i="38"/>
  <c r="E236" i="38"/>
  <c r="D236" i="38"/>
  <c r="C236" i="38"/>
  <c r="P228" i="38"/>
  <c r="F228" i="38"/>
  <c r="E228" i="38"/>
  <c r="D228" i="38"/>
  <c r="C228" i="38"/>
  <c r="P219" i="38"/>
  <c r="F219" i="38"/>
  <c r="E219" i="38"/>
  <c r="D219" i="38"/>
  <c r="C219" i="38"/>
  <c r="P210" i="38"/>
  <c r="F210" i="38"/>
  <c r="E210" i="38"/>
  <c r="D210" i="38"/>
  <c r="C210" i="38"/>
  <c r="P201" i="38"/>
  <c r="F201" i="38"/>
  <c r="E201" i="38"/>
  <c r="D201" i="38"/>
  <c r="C201" i="38"/>
  <c r="P192" i="38"/>
  <c r="F192" i="38"/>
  <c r="E192" i="38"/>
  <c r="D192" i="38"/>
  <c r="C192" i="38"/>
  <c r="P183" i="38"/>
  <c r="F183" i="38"/>
  <c r="E183" i="38"/>
  <c r="D183" i="38"/>
  <c r="C183" i="38"/>
  <c r="P174" i="38"/>
  <c r="F174" i="38"/>
  <c r="E174" i="38"/>
  <c r="D174" i="38"/>
  <c r="C174" i="38"/>
  <c r="P165" i="38"/>
  <c r="F165" i="38"/>
  <c r="E165" i="38"/>
  <c r="D165" i="38"/>
  <c r="C165" i="38"/>
  <c r="P155" i="38"/>
  <c r="F155" i="38"/>
  <c r="E155" i="38"/>
  <c r="D155" i="38"/>
  <c r="C155" i="38"/>
  <c r="P145" i="38"/>
  <c r="F145" i="38"/>
  <c r="E145" i="38"/>
  <c r="D145" i="38"/>
  <c r="C145" i="38"/>
  <c r="P135" i="38"/>
  <c r="F135" i="38"/>
  <c r="E135" i="38"/>
  <c r="D135" i="38"/>
  <c r="C135" i="38"/>
  <c r="P126" i="38"/>
  <c r="F126" i="38"/>
  <c r="E126" i="38"/>
  <c r="D126" i="38"/>
  <c r="C126" i="38"/>
  <c r="P117" i="38"/>
  <c r="F117" i="38"/>
  <c r="E117" i="38"/>
  <c r="D117" i="38"/>
  <c r="C117" i="38"/>
  <c r="P108" i="38"/>
  <c r="F108" i="38"/>
  <c r="E108" i="38"/>
  <c r="D108" i="38"/>
  <c r="C108" i="38"/>
  <c r="P90" i="38"/>
  <c r="F90" i="38"/>
  <c r="E90" i="38"/>
  <c r="D90" i="38"/>
  <c r="C90" i="38"/>
  <c r="Q265" i="36"/>
  <c r="Q264" i="36"/>
  <c r="Q258" i="36"/>
  <c r="Q257" i="36"/>
  <c r="Q256" i="36"/>
  <c r="Q255" i="36"/>
  <c r="Q254" i="36"/>
  <c r="Q253" i="36"/>
  <c r="Q250" i="36"/>
  <c r="Q249" i="36"/>
  <c r="Q248" i="36"/>
  <c r="Q247" i="36"/>
  <c r="Q246" i="36"/>
  <c r="Q245" i="36"/>
  <c r="Q234" i="36"/>
  <c r="Q233" i="36"/>
  <c r="Q232" i="36"/>
  <c r="Q231" i="36"/>
  <c r="Q230" i="36"/>
  <c r="Q229" i="36"/>
  <c r="Q226" i="36"/>
  <c r="Q225" i="36"/>
  <c r="Q224" i="36"/>
  <c r="Q223" i="36"/>
  <c r="Q222" i="36"/>
  <c r="Q221" i="36"/>
  <c r="Q218" i="36"/>
  <c r="Q217" i="36"/>
  <c r="Q216" i="36"/>
  <c r="Q215" i="36"/>
  <c r="Q214" i="36"/>
  <c r="Q213" i="36"/>
  <c r="Q212" i="36"/>
  <c r="Q209" i="36"/>
  <c r="Q208" i="36"/>
  <c r="Q207" i="36"/>
  <c r="Q206" i="36"/>
  <c r="Q205" i="36"/>
  <c r="Q204" i="36"/>
  <c r="Q203" i="36"/>
  <c r="Q191" i="36"/>
  <c r="Q190" i="36"/>
  <c r="Q189" i="36"/>
  <c r="Q188" i="36"/>
  <c r="Q187" i="36"/>
  <c r="Q186" i="36"/>
  <c r="Q185" i="36"/>
  <c r="Q182" i="36"/>
  <c r="Q181" i="36"/>
  <c r="Q180" i="36"/>
  <c r="Q179" i="36"/>
  <c r="Q178" i="36"/>
  <c r="Q177" i="36"/>
  <c r="Q176" i="36"/>
  <c r="Q173" i="36"/>
  <c r="Q172" i="36"/>
  <c r="Q171" i="36"/>
  <c r="Q170" i="36"/>
  <c r="Q169" i="36"/>
  <c r="Q168" i="36"/>
  <c r="Q167" i="36"/>
  <c r="Q164" i="36"/>
  <c r="Q163" i="36"/>
  <c r="Q162" i="36"/>
  <c r="Q161" i="36"/>
  <c r="Q160" i="36"/>
  <c r="Q159" i="36"/>
  <c r="Q158" i="36"/>
  <c r="Q155" i="36"/>
  <c r="Q154" i="36"/>
  <c r="Q153" i="36"/>
  <c r="Q152" i="36"/>
  <c r="Q151" i="36"/>
  <c r="Q150" i="36"/>
  <c r="Q149" i="36"/>
  <c r="Q146" i="36"/>
  <c r="Q145" i="36"/>
  <c r="Q144" i="36"/>
  <c r="Q143" i="36"/>
  <c r="Q142" i="36"/>
  <c r="Q141" i="36"/>
  <c r="G139" i="36"/>
  <c r="G147" i="36" s="1"/>
  <c r="G156" i="36" s="1"/>
  <c r="G165" i="36" s="1"/>
  <c r="G174" i="36" s="1"/>
  <c r="G183" i="36" s="1"/>
  <c r="G192" i="36" s="1"/>
  <c r="G201" i="36" s="1"/>
  <c r="G210" i="36" s="1"/>
  <c r="G219" i="36" s="1"/>
  <c r="G227" i="36" s="1"/>
  <c r="G235" i="36" s="1"/>
  <c r="G243" i="36" s="1"/>
  <c r="G251" i="36" s="1"/>
  <c r="G259" i="36" s="1"/>
  <c r="G267" i="36" s="1"/>
  <c r="G277" i="36" s="1"/>
  <c r="G287" i="36" s="1"/>
  <c r="G297" i="36" s="1"/>
  <c r="G307" i="36" s="1"/>
  <c r="G317" i="36" s="1"/>
  <c r="G327" i="36" s="1"/>
  <c r="G337" i="36" s="1"/>
  <c r="G347" i="36" s="1"/>
  <c r="Q138" i="36"/>
  <c r="Q137" i="36"/>
  <c r="Q136" i="36"/>
  <c r="Q135" i="36"/>
  <c r="I133" i="36"/>
  <c r="I139" i="36" s="1"/>
  <c r="I147" i="36" s="1"/>
  <c r="I156" i="36" s="1"/>
  <c r="I165" i="36" s="1"/>
  <c r="I174" i="36" s="1"/>
  <c r="I183" i="36" s="1"/>
  <c r="I192" i="36" s="1"/>
  <c r="I201" i="36" s="1"/>
  <c r="I210" i="36" s="1"/>
  <c r="I219" i="36" s="1"/>
  <c r="I227" i="36" s="1"/>
  <c r="I235" i="36" s="1"/>
  <c r="I243" i="36" s="1"/>
  <c r="I251" i="36" s="1"/>
  <c r="I259" i="36" s="1"/>
  <c r="I267" i="36" s="1"/>
  <c r="I277" i="36" s="1"/>
  <c r="I287" i="36" s="1"/>
  <c r="I297" i="36" s="1"/>
  <c r="I307" i="36" s="1"/>
  <c r="I317" i="36" s="1"/>
  <c r="I327" i="36" s="1"/>
  <c r="I337" i="36" s="1"/>
  <c r="I347" i="36" s="1"/>
  <c r="Q132" i="36"/>
  <c r="Q131" i="36"/>
  <c r="Q130" i="36"/>
  <c r="Q129" i="36"/>
  <c r="J127" i="36"/>
  <c r="J133" i="36" s="1"/>
  <c r="J139" i="36" s="1"/>
  <c r="J147" i="36" s="1"/>
  <c r="J156" i="36" s="1"/>
  <c r="J165" i="36" s="1"/>
  <c r="J174" i="36" s="1"/>
  <c r="J183" i="36" s="1"/>
  <c r="J192" i="36" s="1"/>
  <c r="J201" i="36" s="1"/>
  <c r="J210" i="36" s="1"/>
  <c r="J219" i="36" s="1"/>
  <c r="J227" i="36" s="1"/>
  <c r="J235" i="36" s="1"/>
  <c r="J243" i="36" s="1"/>
  <c r="J251" i="36" s="1"/>
  <c r="J259" i="36" s="1"/>
  <c r="J267" i="36" s="1"/>
  <c r="J277" i="36" s="1"/>
  <c r="J287" i="36" s="1"/>
  <c r="J297" i="36" s="1"/>
  <c r="J307" i="36" s="1"/>
  <c r="J317" i="36" s="1"/>
  <c r="J327" i="36" s="1"/>
  <c r="J337" i="36" s="1"/>
  <c r="J347" i="36" s="1"/>
  <c r="D127" i="36"/>
  <c r="D133" i="36" s="1"/>
  <c r="D139" i="36" s="1"/>
  <c r="D147" i="36" s="1"/>
  <c r="D156" i="36" s="1"/>
  <c r="D165" i="36" s="1"/>
  <c r="D174" i="36" s="1"/>
  <c r="D183" i="36" s="1"/>
  <c r="D192" i="36" s="1"/>
  <c r="D201" i="36" s="1"/>
  <c r="D210" i="36" s="1"/>
  <c r="D219" i="36" s="1"/>
  <c r="D227" i="36" s="1"/>
  <c r="D235" i="36" s="1"/>
  <c r="D243" i="36" s="1"/>
  <c r="D251" i="36" s="1"/>
  <c r="D259" i="36" s="1"/>
  <c r="D267" i="36" s="1"/>
  <c r="D277" i="36" s="1"/>
  <c r="D287" i="36" s="1"/>
  <c r="D297" i="36" s="1"/>
  <c r="D307" i="36" s="1"/>
  <c r="D317" i="36" s="1"/>
  <c r="D327" i="36" s="1"/>
  <c r="D337" i="36" s="1"/>
  <c r="D347" i="36" s="1"/>
  <c r="Q126" i="36"/>
  <c r="Q125" i="36"/>
  <c r="Q124" i="36"/>
  <c r="Q123" i="36"/>
  <c r="Q122" i="36"/>
  <c r="Q121" i="36"/>
  <c r="Q120" i="36"/>
  <c r="Q112" i="36"/>
  <c r="Q109" i="36"/>
  <c r="Q108" i="36"/>
  <c r="Q107" i="36"/>
  <c r="Q106" i="36"/>
  <c r="Q105" i="36"/>
  <c r="Q102" i="36"/>
  <c r="Q101" i="36"/>
  <c r="Q100" i="36"/>
  <c r="Q99" i="36"/>
  <c r="Q96" i="36"/>
  <c r="Q95" i="36"/>
  <c r="Q94" i="36"/>
  <c r="Q93" i="36"/>
  <c r="Q92" i="36"/>
  <c r="Q89" i="36"/>
  <c r="Q88" i="36"/>
  <c r="Q85" i="36"/>
  <c r="Q84" i="36"/>
  <c r="Q83" i="36"/>
  <c r="Q82" i="36"/>
  <c r="Q79" i="36"/>
  <c r="Q78" i="36"/>
  <c r="Q77" i="36"/>
  <c r="Q76" i="36"/>
  <c r="P74" i="36"/>
  <c r="P80" i="36" s="1"/>
  <c r="P86" i="36" s="1"/>
  <c r="P90" i="36" s="1"/>
  <c r="P97" i="36" s="1"/>
  <c r="P103" i="36" s="1"/>
  <c r="P110" i="36" s="1"/>
  <c r="P118" i="36" s="1"/>
  <c r="P127" i="36" s="1"/>
  <c r="P133" i="36" s="1"/>
  <c r="P139" i="36" s="1"/>
  <c r="P147" i="36" s="1"/>
  <c r="O74" i="36"/>
  <c r="O80" i="36" s="1"/>
  <c r="O86" i="36" s="1"/>
  <c r="O90" i="36" s="1"/>
  <c r="O97" i="36" s="1"/>
  <c r="O103" i="36" s="1"/>
  <c r="O110" i="36" s="1"/>
  <c r="O118" i="36" s="1"/>
  <c r="O127" i="36" s="1"/>
  <c r="O133" i="36" s="1"/>
  <c r="O139" i="36" s="1"/>
  <c r="O147" i="36" s="1"/>
  <c r="N74" i="36"/>
  <c r="N80" i="36" s="1"/>
  <c r="N86" i="36" s="1"/>
  <c r="N90" i="36" s="1"/>
  <c r="N97" i="36" s="1"/>
  <c r="N103" i="36" s="1"/>
  <c r="N110" i="36" s="1"/>
  <c r="N118" i="36" s="1"/>
  <c r="N127" i="36" s="1"/>
  <c r="N133" i="36" s="1"/>
  <c r="N139" i="36" s="1"/>
  <c r="N147" i="36" s="1"/>
  <c r="N156" i="36" s="1"/>
  <c r="N165" i="36" s="1"/>
  <c r="N174" i="36" s="1"/>
  <c r="N183" i="36" s="1"/>
  <c r="N192" i="36" s="1"/>
  <c r="N201" i="36" s="1"/>
  <c r="N210" i="36" s="1"/>
  <c r="N219" i="36" s="1"/>
  <c r="N227" i="36" s="1"/>
  <c r="N235" i="36" s="1"/>
  <c r="N243" i="36" s="1"/>
  <c r="N251" i="36" s="1"/>
  <c r="M74" i="36"/>
  <c r="M80" i="36" s="1"/>
  <c r="M86" i="36" s="1"/>
  <c r="M90" i="36" s="1"/>
  <c r="M97" i="36" s="1"/>
  <c r="M103" i="36" s="1"/>
  <c r="M110" i="36" s="1"/>
  <c r="M118" i="36" s="1"/>
  <c r="M127" i="36" s="1"/>
  <c r="M133" i="36" s="1"/>
  <c r="M139" i="36" s="1"/>
  <c r="M147" i="36" s="1"/>
  <c r="M156" i="36" s="1"/>
  <c r="M165" i="36" s="1"/>
  <c r="M174" i="36" s="1"/>
  <c r="M183" i="36" s="1"/>
  <c r="M192" i="36" s="1"/>
  <c r="M201" i="36" s="1"/>
  <c r="M210" i="36" s="1"/>
  <c r="M219" i="36" s="1"/>
  <c r="M227" i="36" s="1"/>
  <c r="M235" i="36" s="1"/>
  <c r="M243" i="36" s="1"/>
  <c r="M251" i="36" s="1"/>
  <c r="L74" i="36"/>
  <c r="L80" i="36" s="1"/>
  <c r="L86" i="36" s="1"/>
  <c r="L90" i="36" s="1"/>
  <c r="L97" i="36" s="1"/>
  <c r="L103" i="36" s="1"/>
  <c r="L110" i="36" s="1"/>
  <c r="L118" i="36" s="1"/>
  <c r="L127" i="36" s="1"/>
  <c r="L133" i="36" s="1"/>
  <c r="L139" i="36" s="1"/>
  <c r="L147" i="36" s="1"/>
  <c r="H74" i="36"/>
  <c r="H80" i="36" s="1"/>
  <c r="H86" i="36" s="1"/>
  <c r="H90" i="36" s="1"/>
  <c r="H97" i="36" s="1"/>
  <c r="H103" i="36" s="1"/>
  <c r="H110" i="36" s="1"/>
  <c r="H118" i="36" s="1"/>
  <c r="H127" i="36" s="1"/>
  <c r="H133" i="36" s="1"/>
  <c r="H139" i="36" s="1"/>
  <c r="H147" i="36" s="1"/>
  <c r="H156" i="36" s="1"/>
  <c r="H165" i="36" s="1"/>
  <c r="H174" i="36" s="1"/>
  <c r="H183" i="36" s="1"/>
  <c r="H192" i="36" s="1"/>
  <c r="H201" i="36" s="1"/>
  <c r="H210" i="36" s="1"/>
  <c r="H219" i="36" s="1"/>
  <c r="H227" i="36" s="1"/>
  <c r="H235" i="36" s="1"/>
  <c r="H243" i="36" s="1"/>
  <c r="H251" i="36" s="1"/>
  <c r="H259" i="36" s="1"/>
  <c r="H267" i="36" s="1"/>
  <c r="H277" i="36" s="1"/>
  <c r="H287" i="36" s="1"/>
  <c r="H297" i="36" s="1"/>
  <c r="H307" i="36" s="1"/>
  <c r="H317" i="36" s="1"/>
  <c r="H327" i="36" s="1"/>
  <c r="H337" i="36" s="1"/>
  <c r="H347" i="36" s="1"/>
  <c r="F74" i="36"/>
  <c r="F80" i="36" s="1"/>
  <c r="F86" i="36" s="1"/>
  <c r="F90" i="36" s="1"/>
  <c r="F97" i="36" s="1"/>
  <c r="F103" i="36" s="1"/>
  <c r="F110" i="36" s="1"/>
  <c r="F118" i="36" s="1"/>
  <c r="F127" i="36" s="1"/>
  <c r="F133" i="36" s="1"/>
  <c r="F139" i="36" s="1"/>
  <c r="F147" i="36" s="1"/>
  <c r="F156" i="36" s="1"/>
  <c r="F165" i="36" s="1"/>
  <c r="F174" i="36" s="1"/>
  <c r="F183" i="36" s="1"/>
  <c r="F192" i="36" s="1"/>
  <c r="F201" i="36" s="1"/>
  <c r="F210" i="36" s="1"/>
  <c r="F219" i="36" s="1"/>
  <c r="F227" i="36" s="1"/>
  <c r="F235" i="36" s="1"/>
  <c r="F243" i="36" s="1"/>
  <c r="F251" i="36" s="1"/>
  <c r="F259" i="36" s="1"/>
  <c r="F267" i="36" s="1"/>
  <c r="F277" i="36" s="1"/>
  <c r="F287" i="36" s="1"/>
  <c r="F297" i="36" s="1"/>
  <c r="F307" i="36" s="1"/>
  <c r="F317" i="36" s="1"/>
  <c r="F327" i="36" s="1"/>
  <c r="F337" i="36" s="1"/>
  <c r="F347" i="36" s="1"/>
  <c r="E74" i="36"/>
  <c r="E80" i="36" s="1"/>
  <c r="E86" i="36" s="1"/>
  <c r="E90" i="36" s="1"/>
  <c r="E97" i="36" s="1"/>
  <c r="E103" i="36" s="1"/>
  <c r="E110" i="36" s="1"/>
  <c r="E118" i="36" s="1"/>
  <c r="E127" i="36" s="1"/>
  <c r="E133" i="36" s="1"/>
  <c r="E139" i="36" s="1"/>
  <c r="E147" i="36" s="1"/>
  <c r="E156" i="36" s="1"/>
  <c r="E165" i="36" s="1"/>
  <c r="E174" i="36" s="1"/>
  <c r="E183" i="36" s="1"/>
  <c r="E192" i="36" s="1"/>
  <c r="E201" i="36" s="1"/>
  <c r="E210" i="36" s="1"/>
  <c r="E219" i="36" s="1"/>
  <c r="E227" i="36" s="1"/>
  <c r="E235" i="36" s="1"/>
  <c r="E243" i="36" s="1"/>
  <c r="E251" i="36" s="1"/>
  <c r="E259" i="36" s="1"/>
  <c r="E267" i="36" s="1"/>
  <c r="E277" i="36" s="1"/>
  <c r="E287" i="36" s="1"/>
  <c r="E297" i="36" s="1"/>
  <c r="E307" i="36" s="1"/>
  <c r="E317" i="36" s="1"/>
  <c r="E327" i="36" s="1"/>
  <c r="E337" i="36" s="1"/>
  <c r="E347" i="36" s="1"/>
  <c r="C74" i="36"/>
  <c r="C80" i="36" s="1"/>
  <c r="C86" i="36" s="1"/>
  <c r="C90" i="36" s="1"/>
  <c r="C97" i="36" s="1"/>
  <c r="C103" i="36" s="1"/>
  <c r="C110" i="36" s="1"/>
  <c r="C118" i="36" s="1"/>
  <c r="C127" i="36" s="1"/>
  <c r="C133" i="36" s="1"/>
  <c r="C139" i="36" s="1"/>
  <c r="C147" i="36" s="1"/>
  <c r="C156" i="36" s="1"/>
  <c r="C165" i="36" s="1"/>
  <c r="C174" i="36" s="1"/>
  <c r="C183" i="36" s="1"/>
  <c r="C192" i="36" s="1"/>
  <c r="C201" i="36" s="1"/>
  <c r="C210" i="36" s="1"/>
  <c r="C219" i="36" s="1"/>
  <c r="C227" i="36" s="1"/>
  <c r="C235" i="36" s="1"/>
  <c r="C243" i="36" s="1"/>
  <c r="C251" i="36" s="1"/>
  <c r="C259" i="36" s="1"/>
  <c r="C267" i="36" s="1"/>
  <c r="C277" i="36" s="1"/>
  <c r="C287" i="36" s="1"/>
  <c r="C297" i="36" s="1"/>
  <c r="C307" i="36" s="1"/>
  <c r="C317" i="36" s="1"/>
  <c r="C327" i="36" s="1"/>
  <c r="C337" i="36" s="1"/>
  <c r="C347" i="36" s="1"/>
  <c r="Q73" i="36"/>
  <c r="Q72" i="36"/>
  <c r="Q71" i="36"/>
  <c r="Q68" i="36"/>
  <c r="Q67" i="36"/>
  <c r="Q66" i="36"/>
  <c r="E65" i="36"/>
  <c r="Q65" i="36" s="1"/>
  <c r="Q64" i="36"/>
  <c r="Q61" i="36"/>
  <c r="Q60" i="36"/>
  <c r="Q59" i="36"/>
  <c r="Q58" i="36"/>
  <c r="Q55" i="36"/>
  <c r="Q54" i="36"/>
  <c r="Q53" i="36"/>
  <c r="Q52" i="36"/>
  <c r="Q51" i="36"/>
  <c r="Q48" i="36"/>
  <c r="Q47" i="36"/>
  <c r="Q46" i="36"/>
  <c r="Q45" i="36"/>
  <c r="Q44" i="36"/>
  <c r="Q43" i="36"/>
  <c r="Q42" i="36"/>
  <c r="Q39" i="36"/>
  <c r="Q38" i="36"/>
  <c r="Q37" i="36"/>
  <c r="Q36" i="36"/>
  <c r="Q35" i="36"/>
  <c r="Q34" i="36"/>
  <c r="Q33" i="36"/>
  <c r="Q30" i="36"/>
  <c r="Q29" i="36"/>
  <c r="Q28" i="36"/>
  <c r="Q27" i="36"/>
  <c r="Q26" i="36"/>
  <c r="Q25" i="36"/>
  <c r="Q22" i="36"/>
  <c r="Q21" i="36"/>
  <c r="Q20" i="36"/>
  <c r="Q19" i="36"/>
  <c r="Q18" i="36"/>
  <c r="P16" i="36"/>
  <c r="P23" i="36" s="1"/>
  <c r="P31" i="36" s="1"/>
  <c r="P40" i="36" s="1"/>
  <c r="P49" i="36" s="1"/>
  <c r="P56" i="36" s="1"/>
  <c r="P62" i="36" s="1"/>
  <c r="O16" i="36"/>
  <c r="O23" i="36" s="1"/>
  <c r="O31" i="36" s="1"/>
  <c r="O40" i="36" s="1"/>
  <c r="O49" i="36" s="1"/>
  <c r="O56" i="36" s="1"/>
  <c r="O62" i="36" s="1"/>
  <c r="N16" i="36"/>
  <c r="N23" i="36" s="1"/>
  <c r="N31" i="36" s="1"/>
  <c r="N40" i="36" s="1"/>
  <c r="N49" i="36" s="1"/>
  <c r="N56" i="36" s="1"/>
  <c r="N62" i="36" s="1"/>
  <c r="M16" i="36"/>
  <c r="M23" i="36" s="1"/>
  <c r="M31" i="36" s="1"/>
  <c r="M40" i="36" s="1"/>
  <c r="M49" i="36" s="1"/>
  <c r="M56" i="36" s="1"/>
  <c r="M62" i="36" s="1"/>
  <c r="L16" i="36"/>
  <c r="L23" i="36" s="1"/>
  <c r="L31" i="36" s="1"/>
  <c r="L40" i="36" s="1"/>
  <c r="L49" i="36" s="1"/>
  <c r="L56" i="36" s="1"/>
  <c r="L62" i="36" s="1"/>
  <c r="H16" i="36"/>
  <c r="H23" i="36" s="1"/>
  <c r="H31" i="36" s="1"/>
  <c r="H40" i="36" s="1"/>
  <c r="H49" i="36" s="1"/>
  <c r="H56" i="36" s="1"/>
  <c r="H62" i="36" s="1"/>
  <c r="F16" i="36"/>
  <c r="F23" i="36" s="1"/>
  <c r="F31" i="36" s="1"/>
  <c r="F40" i="36" s="1"/>
  <c r="F49" i="36" s="1"/>
  <c r="F56" i="36" s="1"/>
  <c r="F62" i="36" s="1"/>
  <c r="E16" i="36"/>
  <c r="E23" i="36" s="1"/>
  <c r="E31" i="36" s="1"/>
  <c r="E40" i="36" s="1"/>
  <c r="E49" i="36" s="1"/>
  <c r="E56" i="36" s="1"/>
  <c r="E62" i="36" s="1"/>
  <c r="C16" i="36"/>
  <c r="C23" i="36" s="1"/>
  <c r="C31" i="36" s="1"/>
  <c r="C40" i="36" s="1"/>
  <c r="C49" i="36" s="1"/>
  <c r="C56" i="36" s="1"/>
  <c r="C62" i="36" s="1"/>
  <c r="Q15" i="36"/>
  <c r="Q14" i="36"/>
  <c r="Q13" i="36"/>
  <c r="Q12" i="36"/>
  <c r="Q11" i="36"/>
  <c r="Q10" i="36"/>
  <c r="Q9" i="36"/>
  <c r="Q8" i="36"/>
  <c r="O32" i="34"/>
  <c r="O33" i="34" s="1"/>
  <c r="N32" i="34"/>
  <c r="N33" i="34" s="1"/>
  <c r="M32" i="34"/>
  <c r="M33" i="34" s="1"/>
  <c r="L32" i="34"/>
  <c r="L33" i="34" s="1"/>
  <c r="K32" i="34"/>
  <c r="K33" i="34" s="1"/>
  <c r="J32" i="34"/>
  <c r="J33" i="34" s="1"/>
  <c r="I32" i="34"/>
  <c r="I33" i="34" s="1"/>
  <c r="H32" i="34"/>
  <c r="H33" i="34" s="1"/>
  <c r="G32" i="34"/>
  <c r="G33" i="34" s="1"/>
  <c r="F32" i="34"/>
  <c r="E32" i="34"/>
  <c r="D32" i="34"/>
  <c r="C32" i="34"/>
  <c r="C33" i="34" s="1"/>
  <c r="CZ25" i="34"/>
  <c r="CZ23" i="34" s="1"/>
  <c r="CW25" i="34"/>
  <c r="CW23" i="34" s="1"/>
  <c r="CQ25" i="34"/>
  <c r="CQ23" i="34" s="1"/>
  <c r="CN25" i="34"/>
  <c r="CN23" i="34" s="1"/>
  <c r="CH25" i="34"/>
  <c r="CH23" i="34" s="1"/>
  <c r="BS25" i="34"/>
  <c r="BS23" i="34" s="1"/>
  <c r="BM25" i="34"/>
  <c r="BM23" i="34" s="1"/>
  <c r="BJ25" i="34"/>
  <c r="BJ23" i="34" s="1"/>
  <c r="BG25" i="34"/>
  <c r="BG23" i="34" s="1"/>
  <c r="BD25" i="34"/>
  <c r="BD23" i="34" s="1"/>
  <c r="CZ24" i="34"/>
  <c r="CW24" i="34"/>
  <c r="CQ24" i="34"/>
  <c r="CN24" i="34"/>
  <c r="CH24" i="34"/>
  <c r="BS24" i="34"/>
  <c r="BM24" i="34"/>
  <c r="BJ24" i="34"/>
  <c r="BG24" i="34"/>
  <c r="BD24" i="34"/>
  <c r="AI24" i="34"/>
  <c r="AF24" i="34"/>
  <c r="AC24" i="34"/>
  <c r="W24" i="34"/>
  <c r="T24" i="34"/>
  <c r="Q24" i="34"/>
  <c r="N24" i="34"/>
  <c r="K24" i="34"/>
  <c r="H24" i="34"/>
  <c r="E24" i="34"/>
  <c r="CY23" i="34"/>
  <c r="CX23" i="34"/>
  <c r="CV23" i="34"/>
  <c r="CU23" i="34"/>
  <c r="CP23" i="34"/>
  <c r="CO23" i="34"/>
  <c r="CM23" i="34"/>
  <c r="CL23" i="34"/>
  <c r="CK23" i="34"/>
  <c r="CJ23" i="34"/>
  <c r="CI23" i="34"/>
  <c r="CG23" i="34"/>
  <c r="CF23" i="34"/>
  <c r="CE23" i="34"/>
  <c r="CD23" i="34"/>
  <c r="CC23" i="34"/>
  <c r="CB23" i="34"/>
  <c r="CA23" i="34"/>
  <c r="BZ23" i="34"/>
  <c r="BY23" i="34"/>
  <c r="BX23" i="34"/>
  <c r="BW23" i="34"/>
  <c r="BV23" i="34"/>
  <c r="BU23" i="34"/>
  <c r="BT23" i="34"/>
  <c r="BR23" i="34"/>
  <c r="BQ23" i="34"/>
  <c r="BP23" i="34"/>
  <c r="BO23" i="34"/>
  <c r="BN23" i="34"/>
  <c r="BL23" i="34"/>
  <c r="BK23" i="34"/>
  <c r="BI23" i="34"/>
  <c r="BH23" i="34"/>
  <c r="BF23" i="34"/>
  <c r="BE23" i="34"/>
  <c r="BC23" i="34"/>
  <c r="BB23" i="34"/>
  <c r="DC22" i="34"/>
  <c r="DB22" i="34"/>
  <c r="DA22" i="34"/>
  <c r="CZ22" i="34"/>
  <c r="CY22" i="34"/>
  <c r="CX22" i="34"/>
  <c r="CW22" i="34"/>
  <c r="CV22" i="34"/>
  <c r="CU22" i="34"/>
  <c r="CQ22" i="34"/>
  <c r="CP22" i="34"/>
  <c r="CO22" i="34"/>
  <c r="CN22" i="34"/>
  <c r="CM22" i="34"/>
  <c r="CL22" i="34"/>
  <c r="CK22" i="34"/>
  <c r="CJ22" i="34"/>
  <c r="CI22" i="34"/>
  <c r="CH22" i="34"/>
  <c r="CG22" i="34"/>
  <c r="CF22" i="34"/>
  <c r="CE22" i="34"/>
  <c r="CD22" i="34"/>
  <c r="CC22" i="34"/>
  <c r="CB22" i="34"/>
  <c r="CA22" i="34"/>
  <c r="BZ22" i="34"/>
  <c r="BY22" i="34"/>
  <c r="BX22" i="34"/>
  <c r="BW22" i="34"/>
  <c r="BV22" i="34"/>
  <c r="BU22" i="34"/>
  <c r="BT22" i="34"/>
  <c r="BS22" i="34"/>
  <c r="BR22" i="34"/>
  <c r="BQ22" i="34"/>
  <c r="BP22" i="34"/>
  <c r="BO22" i="34"/>
  <c r="BN22" i="34"/>
  <c r="BM22" i="34"/>
  <c r="BL22" i="34"/>
  <c r="BK22" i="34"/>
  <c r="BJ22" i="34"/>
  <c r="BI22" i="34"/>
  <c r="BH22" i="34"/>
  <c r="BG22" i="34"/>
  <c r="BF22" i="34"/>
  <c r="BE22" i="34"/>
  <c r="BC22" i="34"/>
  <c r="BB22" i="34"/>
  <c r="BA22" i="34"/>
  <c r="AZ22" i="34"/>
  <c r="AY22" i="34"/>
  <c r="AX22" i="34"/>
  <c r="AW22" i="34"/>
  <c r="AV22" i="34"/>
  <c r="AU22" i="34"/>
  <c r="AT22" i="34"/>
  <c r="AS22" i="34"/>
  <c r="AR22" i="34"/>
  <c r="AQ22" i="34"/>
  <c r="AP22" i="34"/>
  <c r="AO22" i="34"/>
  <c r="AN22" i="34"/>
  <c r="AM22" i="34"/>
  <c r="AL22" i="34"/>
  <c r="AK22" i="34"/>
  <c r="AJ22" i="34"/>
  <c r="AH22" i="34"/>
  <c r="AG22" i="34"/>
  <c r="AE22" i="34"/>
  <c r="AD22" i="34"/>
  <c r="AB22" i="34"/>
  <c r="AA22" i="34"/>
  <c r="Z22" i="34"/>
  <c r="Y22" i="34"/>
  <c r="X22" i="34"/>
  <c r="V22" i="34"/>
  <c r="U22" i="34"/>
  <c r="S22" i="34"/>
  <c r="R22" i="34"/>
  <c r="P22" i="34"/>
  <c r="O22" i="34"/>
  <c r="M22" i="34"/>
  <c r="L22" i="34"/>
  <c r="J22" i="34"/>
  <c r="I22" i="34"/>
  <c r="G22" i="34"/>
  <c r="F22" i="34"/>
  <c r="D22" i="34"/>
  <c r="C22" i="34"/>
  <c r="BD21" i="34"/>
  <c r="BD22" i="34" s="1"/>
  <c r="AI21" i="34"/>
  <c r="AI22" i="34" s="1"/>
  <c r="AF21" i="34"/>
  <c r="AF22" i="34" s="1"/>
  <c r="AC21" i="34"/>
  <c r="AC22" i="34" s="1"/>
  <c r="W21" i="34"/>
  <c r="W22" i="34" s="1"/>
  <c r="T21" i="34"/>
  <c r="T22" i="34" s="1"/>
  <c r="Q21" i="34"/>
  <c r="Q22" i="34" s="1"/>
  <c r="N21" i="34"/>
  <c r="N22" i="34" s="1"/>
  <c r="K21" i="34"/>
  <c r="K22" i="34" s="1"/>
  <c r="H21" i="34"/>
  <c r="H22" i="34" s="1"/>
  <c r="E21" i="34"/>
  <c r="E22" i="34" s="1"/>
  <c r="CY20" i="34"/>
  <c r="CX20" i="34"/>
  <c r="CP20" i="34"/>
  <c r="CO20" i="34"/>
  <c r="CM20" i="34"/>
  <c r="CL20" i="34"/>
  <c r="CK20" i="34"/>
  <c r="CJ20" i="34"/>
  <c r="CI20" i="34"/>
  <c r="CG20" i="34"/>
  <c r="CF20" i="34"/>
  <c r="CD20" i="34"/>
  <c r="CC20" i="34"/>
  <c r="CB20" i="34"/>
  <c r="CA20" i="34"/>
  <c r="BZ20" i="34"/>
  <c r="BY20" i="34"/>
  <c r="BX20" i="34"/>
  <c r="BW20" i="34"/>
  <c r="BV20" i="34"/>
  <c r="BU20" i="34"/>
  <c r="BT20" i="34"/>
  <c r="BR20" i="34"/>
  <c r="BQ20" i="34"/>
  <c r="BO20" i="34"/>
  <c r="BN20" i="34"/>
  <c r="BL20" i="34"/>
  <c r="BK20" i="34"/>
  <c r="BI20" i="34"/>
  <c r="BH20" i="34"/>
  <c r="BF20" i="34"/>
  <c r="BE20" i="34"/>
  <c r="BC20" i="34"/>
  <c r="BB20" i="34"/>
  <c r="BA20" i="34"/>
  <c r="AZ20" i="34"/>
  <c r="AY20" i="34"/>
  <c r="AX20" i="34"/>
  <c r="AW20" i="34"/>
  <c r="AV20" i="34"/>
  <c r="AU20" i="34"/>
  <c r="AT20" i="34"/>
  <c r="AS20" i="34"/>
  <c r="AR20" i="34"/>
  <c r="AQ20" i="34"/>
  <c r="AP20" i="34"/>
  <c r="AO20" i="34"/>
  <c r="AN20" i="34"/>
  <c r="AM20" i="34"/>
  <c r="AL20" i="34"/>
  <c r="AK20" i="34"/>
  <c r="AJ20" i="34"/>
  <c r="AH20" i="34"/>
  <c r="AG20" i="34"/>
  <c r="AE20" i="34"/>
  <c r="AD20" i="34"/>
  <c r="AB20" i="34"/>
  <c r="AA20" i="34"/>
  <c r="Y20" i="34"/>
  <c r="X20" i="34"/>
  <c r="V20" i="34"/>
  <c r="U20" i="34"/>
  <c r="S20" i="34"/>
  <c r="R20" i="34"/>
  <c r="P20" i="34"/>
  <c r="O20" i="34"/>
  <c r="M20" i="34"/>
  <c r="L20" i="34"/>
  <c r="J20" i="34"/>
  <c r="I20" i="34"/>
  <c r="G20" i="34"/>
  <c r="F20" i="34"/>
  <c r="D20" i="34"/>
  <c r="C20" i="34"/>
  <c r="DC19" i="34"/>
  <c r="CW19" i="34"/>
  <c r="CN19" i="34"/>
  <c r="CH19" i="34"/>
  <c r="CE19" i="34"/>
  <c r="BP19" i="34"/>
  <c r="BM19" i="34"/>
  <c r="BJ19" i="34"/>
  <c r="BG19" i="34"/>
  <c r="BD19" i="34"/>
  <c r="AC19" i="34"/>
  <c r="Z19" i="34"/>
  <c r="Z20" i="34" s="1"/>
  <c r="W19" i="34"/>
  <c r="T19" i="34"/>
  <c r="Q19" i="34"/>
  <c r="N19" i="34"/>
  <c r="K19" i="34"/>
  <c r="H19" i="34"/>
  <c r="E19" i="34"/>
  <c r="DC18" i="34"/>
  <c r="CW18" i="34"/>
  <c r="CN18" i="34"/>
  <c r="CH18" i="34"/>
  <c r="BS18" i="34"/>
  <c r="BP18" i="34"/>
  <c r="BM18" i="34"/>
  <c r="BJ18" i="34"/>
  <c r="BG18" i="34"/>
  <c r="BD18" i="34"/>
  <c r="AI18" i="34"/>
  <c r="AF18" i="34"/>
  <c r="AC18" i="34"/>
  <c r="W18" i="34"/>
  <c r="T18" i="34"/>
  <c r="Q18" i="34"/>
  <c r="N18" i="34"/>
  <c r="K18" i="34"/>
  <c r="H18" i="34"/>
  <c r="E18" i="34"/>
  <c r="DC17" i="34"/>
  <c r="CW17" i="34"/>
  <c r="CN17" i="34"/>
  <c r="CH17" i="34"/>
  <c r="BS17" i="34"/>
  <c r="BP17" i="34"/>
  <c r="BM17" i="34"/>
  <c r="BJ17" i="34"/>
  <c r="BG17" i="34"/>
  <c r="BD17" i="34"/>
  <c r="AI17" i="34"/>
  <c r="AF17" i="34"/>
  <c r="AC17" i="34"/>
  <c r="W17" i="34"/>
  <c r="T17" i="34"/>
  <c r="Q17" i="34"/>
  <c r="N17" i="34"/>
  <c r="K17" i="34"/>
  <c r="H17" i="34"/>
  <c r="E17" i="34"/>
  <c r="DC16" i="34"/>
  <c r="CW16" i="34"/>
  <c r="CN16" i="34"/>
  <c r="CH16" i="34"/>
  <c r="CE16" i="34"/>
  <c r="BP16" i="34"/>
  <c r="BM16" i="34"/>
  <c r="BJ16" i="34"/>
  <c r="BG16" i="34"/>
  <c r="BD16" i="34"/>
  <c r="AC16" i="34"/>
  <c r="DC15" i="34"/>
  <c r="CN15" i="34"/>
  <c r="CH15" i="34"/>
  <c r="CZ13" i="34"/>
  <c r="CW13" i="34"/>
  <c r="CQ13" i="34"/>
  <c r="CN13" i="34"/>
  <c r="CH13" i="34"/>
  <c r="BS13" i="34"/>
  <c r="BP13" i="34"/>
  <c r="CZ12" i="34"/>
  <c r="CW12" i="34"/>
  <c r="CQ12" i="34"/>
  <c r="CN12" i="34"/>
  <c r="CH12" i="34"/>
  <c r="BS12" i="34"/>
  <c r="BP12" i="34"/>
  <c r="BM12" i="34"/>
  <c r="BJ12" i="34"/>
  <c r="BG12" i="34"/>
  <c r="CZ11" i="34"/>
  <c r="CW11" i="34"/>
  <c r="CQ11" i="34"/>
  <c r="CN11" i="34"/>
  <c r="CH11" i="34"/>
  <c r="BS11" i="34"/>
  <c r="BP11" i="34"/>
  <c r="BM11" i="34"/>
  <c r="BJ11" i="34"/>
  <c r="BG11" i="34"/>
  <c r="BD11" i="34"/>
  <c r="AI11" i="34"/>
  <c r="AF11" i="34"/>
  <c r="AC11" i="34"/>
  <c r="CZ10" i="34"/>
  <c r="CW10" i="34"/>
  <c r="CQ10" i="34"/>
  <c r="CN10" i="34"/>
  <c r="CH10" i="34"/>
  <c r="BS10" i="34"/>
  <c r="BP10" i="34"/>
  <c r="BM10" i="34"/>
  <c r="BJ10" i="34"/>
  <c r="BG10" i="34"/>
  <c r="BD10" i="34"/>
  <c r="AI10" i="34"/>
  <c r="AF10" i="34"/>
  <c r="AC10" i="34"/>
  <c r="W10" i="34"/>
  <c r="T10" i="34"/>
  <c r="Q10" i="34"/>
  <c r="N10" i="34"/>
  <c r="K10" i="34"/>
  <c r="H10" i="34"/>
  <c r="E10" i="34"/>
  <c r="CZ9" i="34"/>
  <c r="CW9" i="34"/>
  <c r="CQ9" i="34"/>
  <c r="CN9" i="34"/>
  <c r="CH9" i="34"/>
  <c r="BS9" i="34"/>
  <c r="BP9" i="34"/>
  <c r="BM9" i="34"/>
  <c r="BJ9" i="34"/>
  <c r="BG9" i="34"/>
  <c r="BD9" i="34"/>
  <c r="AI9" i="34"/>
  <c r="AF9" i="34"/>
  <c r="AC9" i="34"/>
  <c r="W9" i="34"/>
  <c r="T9" i="34"/>
  <c r="Q9" i="34"/>
  <c r="N9" i="34"/>
  <c r="K9" i="34"/>
  <c r="H9" i="34"/>
  <c r="E9" i="34"/>
  <c r="CZ8" i="34"/>
  <c r="CW8" i="34"/>
  <c r="CQ8" i="34"/>
  <c r="CN8" i="34"/>
  <c r="CH8" i="34"/>
  <c r="BS8" i="34"/>
  <c r="BP8" i="34"/>
  <c r="BM8" i="34"/>
  <c r="BJ8" i="34"/>
  <c r="BG8" i="34"/>
  <c r="BD8" i="34"/>
  <c r="CZ7" i="34"/>
  <c r="CW7" i="34"/>
  <c r="CQ7" i="34"/>
  <c r="CN7" i="34"/>
  <c r="CH7" i="34"/>
  <c r="BS7" i="34"/>
  <c r="BP7" i="34"/>
  <c r="BM7" i="34"/>
  <c r="BJ7" i="34"/>
  <c r="BG7" i="34"/>
  <c r="BD7" i="34"/>
  <c r="AI7" i="34"/>
  <c r="AF7" i="34"/>
  <c r="AC7" i="34"/>
  <c r="W7" i="34"/>
  <c r="T7" i="34"/>
  <c r="Q7" i="34"/>
  <c r="N7" i="34"/>
  <c r="K7" i="34"/>
  <c r="H7" i="34"/>
  <c r="E7" i="34"/>
  <c r="AB45" i="33"/>
  <c r="AA45" i="33"/>
  <c r="Z45" i="33"/>
  <c r="Y45" i="33"/>
  <c r="AJ44" i="33"/>
  <c r="AI44" i="33"/>
  <c r="AH44" i="33"/>
  <c r="AG44" i="33"/>
  <c r="AF44" i="33"/>
  <c r="AE44" i="33"/>
  <c r="AD44" i="33"/>
  <c r="AC44" i="33"/>
  <c r="X44" i="33"/>
  <c r="W44" i="33"/>
  <c r="AJ43" i="33"/>
  <c r="AI43" i="33"/>
  <c r="AH43" i="33"/>
  <c r="AG43" i="33"/>
  <c r="AF43" i="33"/>
  <c r="AE43" i="33"/>
  <c r="AD43" i="33"/>
  <c r="AC43" i="33"/>
  <c r="X43" i="33"/>
  <c r="W43" i="33"/>
  <c r="AB42" i="33"/>
  <c r="AA42" i="33"/>
  <c r="Z42" i="33"/>
  <c r="Y42" i="33"/>
  <c r="X42" i="33"/>
  <c r="W42" i="33"/>
  <c r="AJ41" i="33"/>
  <c r="AI41" i="33"/>
  <c r="AE41" i="33"/>
  <c r="AD41" i="33"/>
  <c r="AC41" i="33"/>
  <c r="AB41" i="33"/>
  <c r="V41" i="33"/>
  <c r="U41" i="33"/>
  <c r="T41" i="33"/>
  <c r="S41" i="33"/>
  <c r="R41" i="33"/>
  <c r="Q41" i="33"/>
  <c r="P41" i="33"/>
  <c r="O41" i="33"/>
  <c r="N41" i="33"/>
  <c r="M41" i="33"/>
  <c r="L41" i="33"/>
  <c r="K41" i="33"/>
  <c r="J41" i="33"/>
  <c r="I41" i="33"/>
  <c r="H41" i="33"/>
  <c r="G41" i="33"/>
  <c r="F41" i="33"/>
  <c r="E41" i="33"/>
  <c r="D41" i="33"/>
  <c r="C41" i="33"/>
  <c r="AK40" i="33"/>
  <c r="AJ40" i="33"/>
  <c r="AI40" i="33"/>
  <c r="AH40" i="33"/>
  <c r="AG40" i="33"/>
  <c r="AF40" i="33"/>
  <c r="AE40" i="33"/>
  <c r="AD40" i="33"/>
  <c r="AC40" i="33"/>
  <c r="AB40" i="33"/>
  <c r="V40" i="33"/>
  <c r="U40" i="33"/>
  <c r="T40" i="33"/>
  <c r="S40" i="33"/>
  <c r="R40" i="33"/>
  <c r="Q40" i="33"/>
  <c r="P40" i="33"/>
  <c r="O40" i="33"/>
  <c r="N40" i="33"/>
  <c r="M40" i="33"/>
  <c r="L40" i="33"/>
  <c r="K40" i="33"/>
  <c r="J40" i="33"/>
  <c r="I40" i="33"/>
  <c r="H40" i="33"/>
  <c r="G40" i="33"/>
  <c r="F40" i="33"/>
  <c r="E40" i="33"/>
  <c r="D40" i="33"/>
  <c r="C40" i="33"/>
  <c r="AJ39" i="33"/>
  <c r="AI39" i="33"/>
  <c r="AH39" i="33"/>
  <c r="AG39" i="33"/>
  <c r="AF39" i="33"/>
  <c r="AE39" i="33"/>
  <c r="AD39" i="33"/>
  <c r="AC39" i="33"/>
  <c r="V39" i="33"/>
  <c r="U39" i="33"/>
  <c r="T39" i="33"/>
  <c r="S39" i="33"/>
  <c r="R39" i="33"/>
  <c r="Q39" i="33"/>
  <c r="P39" i="33"/>
  <c r="O39" i="33"/>
  <c r="N39" i="33"/>
  <c r="M39" i="33"/>
  <c r="L39" i="33"/>
  <c r="K39" i="33"/>
  <c r="J39" i="33"/>
  <c r="I39" i="33"/>
  <c r="H39" i="33"/>
  <c r="G39" i="33"/>
  <c r="F39" i="33"/>
  <c r="E39" i="33"/>
  <c r="D39" i="33"/>
  <c r="C39" i="33"/>
  <c r="AJ38" i="33"/>
  <c r="AI38" i="33"/>
  <c r="AE38" i="33"/>
  <c r="AD38" i="33"/>
  <c r="AC38" i="33"/>
  <c r="V38" i="33"/>
  <c r="U38" i="33"/>
  <c r="T38" i="33"/>
  <c r="S38" i="33"/>
  <c r="R38" i="33"/>
  <c r="Q38" i="33"/>
  <c r="P38" i="33"/>
  <c r="O38" i="33"/>
  <c r="N38" i="33"/>
  <c r="M38" i="33"/>
  <c r="L38" i="33"/>
  <c r="K38" i="33"/>
  <c r="J38" i="33"/>
  <c r="I38" i="33"/>
  <c r="H38" i="33"/>
  <c r="G38" i="33"/>
  <c r="F38" i="33"/>
  <c r="E38" i="33"/>
  <c r="D38" i="33"/>
  <c r="C38" i="33"/>
  <c r="AJ37" i="33"/>
  <c r="AI37" i="33"/>
  <c r="AH37" i="33"/>
  <c r="AG37" i="33"/>
  <c r="AF37" i="33"/>
  <c r="AE37" i="33"/>
  <c r="AD37" i="33"/>
  <c r="AC37" i="33"/>
  <c r="V37" i="33"/>
  <c r="U37" i="33"/>
  <c r="T37" i="33"/>
  <c r="S37" i="33"/>
  <c r="R37" i="33"/>
  <c r="Q37" i="33"/>
  <c r="P37" i="33"/>
  <c r="O37" i="33"/>
  <c r="N37" i="33"/>
  <c r="M37" i="33"/>
  <c r="L37" i="33"/>
  <c r="K37" i="33"/>
  <c r="J37" i="33"/>
  <c r="I37" i="33"/>
  <c r="H37" i="33"/>
  <c r="G37" i="33"/>
  <c r="F37" i="33"/>
  <c r="E37" i="33"/>
  <c r="D37" i="33"/>
  <c r="C37" i="33"/>
  <c r="AJ35" i="33"/>
  <c r="AI35" i="33"/>
  <c r="AH35" i="33"/>
  <c r="AG35" i="33"/>
  <c r="AF35" i="33"/>
  <c r="AE35" i="33"/>
  <c r="AD35" i="33"/>
  <c r="AC35" i="33"/>
  <c r="V35" i="33"/>
  <c r="U35" i="33"/>
  <c r="T35" i="33"/>
  <c r="S35" i="33"/>
  <c r="R35" i="33"/>
  <c r="Q35" i="33"/>
  <c r="P35" i="33"/>
  <c r="O35" i="33"/>
  <c r="N35" i="33"/>
  <c r="M35" i="33"/>
  <c r="L35" i="33"/>
  <c r="K35" i="33"/>
  <c r="J35" i="33"/>
  <c r="I35" i="33"/>
  <c r="H35" i="33"/>
  <c r="G35" i="33"/>
  <c r="F35" i="33"/>
  <c r="E35" i="33"/>
  <c r="D35" i="33"/>
  <c r="C35" i="33"/>
  <c r="AJ34" i="33"/>
  <c r="AI34" i="33"/>
  <c r="AH34" i="33"/>
  <c r="AG34" i="33"/>
  <c r="AF34" i="33"/>
  <c r="AE34" i="33"/>
  <c r="AD34" i="33"/>
  <c r="AC34" i="33"/>
  <c r="V34" i="33"/>
  <c r="U34" i="33"/>
  <c r="T34" i="33"/>
  <c r="S34" i="33"/>
  <c r="R34" i="33"/>
  <c r="Q34" i="33"/>
  <c r="P34" i="33"/>
  <c r="O34" i="33"/>
  <c r="N34" i="33"/>
  <c r="M34" i="33"/>
  <c r="L34" i="33"/>
  <c r="K34" i="33"/>
  <c r="J34" i="33"/>
  <c r="I34" i="33"/>
  <c r="H34" i="33"/>
  <c r="G34" i="33"/>
  <c r="F34" i="33"/>
  <c r="E34" i="33"/>
  <c r="D34" i="33"/>
  <c r="C34" i="33"/>
  <c r="AJ31" i="33"/>
  <c r="AI31" i="33"/>
  <c r="AH31" i="33"/>
  <c r="AG31" i="33"/>
  <c r="AF31" i="33"/>
  <c r="AE31" i="33"/>
  <c r="AD31" i="33"/>
  <c r="AC31" i="33"/>
  <c r="AB31" i="33"/>
  <c r="AA31" i="33"/>
  <c r="Z31" i="33"/>
  <c r="Y31" i="33"/>
  <c r="X31" i="33"/>
  <c r="W31" i="33"/>
  <c r="AJ28" i="33"/>
  <c r="AI28" i="33"/>
  <c r="AH28" i="33"/>
  <c r="AG28" i="33"/>
  <c r="AF28" i="33"/>
  <c r="AE28" i="33"/>
  <c r="AD28" i="33"/>
  <c r="AC28" i="33"/>
  <c r="AB28" i="33"/>
  <c r="AA28" i="33"/>
  <c r="Z28" i="33"/>
  <c r="Y28" i="33"/>
  <c r="X28" i="33"/>
  <c r="W28" i="33"/>
  <c r="V28" i="33"/>
  <c r="U28" i="33"/>
  <c r="T28" i="33"/>
  <c r="S28" i="33"/>
  <c r="R28" i="33"/>
  <c r="Q28" i="33"/>
  <c r="P28" i="33"/>
  <c r="O28" i="33"/>
  <c r="N28" i="33"/>
  <c r="M28" i="33"/>
  <c r="L28" i="33"/>
  <c r="K28" i="33"/>
  <c r="J28" i="33"/>
  <c r="I28" i="33"/>
  <c r="H28" i="33"/>
  <c r="G28" i="33"/>
  <c r="F28" i="33"/>
  <c r="E28" i="33"/>
  <c r="D28" i="33"/>
  <c r="C28" i="33"/>
  <c r="AJ17" i="33"/>
  <c r="AI17" i="33"/>
  <c r="AH17" i="33"/>
  <c r="AG17" i="33"/>
  <c r="AF17" i="33"/>
  <c r="AE17" i="33"/>
  <c r="AD17" i="33"/>
  <c r="AC17" i="33"/>
  <c r="AB17" i="33"/>
  <c r="AA17" i="33"/>
  <c r="Z17" i="33"/>
  <c r="Y17" i="33"/>
  <c r="X17" i="33"/>
  <c r="W17" i="33"/>
  <c r="AJ14" i="33"/>
  <c r="AI14" i="33"/>
  <c r="AI18" i="33" s="1"/>
  <c r="AE14" i="33"/>
  <c r="AE18" i="33" s="1"/>
  <c r="AD14" i="33"/>
  <c r="AD18" i="33" s="1"/>
  <c r="AC14" i="33"/>
  <c r="AC18" i="33" s="1"/>
  <c r="AB14" i="33"/>
  <c r="AB18" i="33" s="1"/>
  <c r="AA14" i="33"/>
  <c r="Z14" i="33"/>
  <c r="Y14" i="33"/>
  <c r="X14" i="33"/>
  <c r="W14" i="33"/>
  <c r="W18" i="33" s="1"/>
  <c r="V14" i="33"/>
  <c r="V18" i="33" s="1"/>
  <c r="U14" i="33"/>
  <c r="U18" i="33" s="1"/>
  <c r="T14" i="33"/>
  <c r="T18" i="33" s="1"/>
  <c r="S14" i="33"/>
  <c r="S18" i="33" s="1"/>
  <c r="R14" i="33"/>
  <c r="R18" i="33" s="1"/>
  <c r="Q14" i="33"/>
  <c r="Q18" i="33" s="1"/>
  <c r="P14" i="33"/>
  <c r="P18" i="33" s="1"/>
  <c r="O14" i="33"/>
  <c r="O18" i="33" s="1"/>
  <c r="N14" i="33"/>
  <c r="N18" i="33" s="1"/>
  <c r="M14" i="33"/>
  <c r="M18" i="33" s="1"/>
  <c r="L14" i="33"/>
  <c r="L18" i="33" s="1"/>
  <c r="K14" i="33"/>
  <c r="K18" i="33" s="1"/>
  <c r="J14" i="33"/>
  <c r="J18" i="33" s="1"/>
  <c r="I14" i="33"/>
  <c r="I18" i="33" s="1"/>
  <c r="H14" i="33"/>
  <c r="H18" i="33" s="1"/>
  <c r="G14" i="33"/>
  <c r="G18" i="33" s="1"/>
  <c r="F14" i="33"/>
  <c r="F18" i="33" s="1"/>
  <c r="E14" i="33"/>
  <c r="E18" i="33" s="1"/>
  <c r="D14" i="33"/>
  <c r="D18" i="33" s="1"/>
  <c r="C14" i="33"/>
  <c r="C18" i="33" s="1"/>
  <c r="AH38" i="33"/>
  <c r="AG38" i="33"/>
  <c r="AF38" i="33"/>
  <c r="AK39" i="33"/>
  <c r="AK35" i="33"/>
  <c r="AB51" i="61"/>
  <c r="AA51" i="61"/>
  <c r="Z51" i="61"/>
  <c r="Y51" i="61"/>
  <c r="X51" i="61"/>
  <c r="W51" i="61"/>
  <c r="R51" i="61"/>
  <c r="Q51" i="61"/>
  <c r="P51" i="61"/>
  <c r="O51" i="61"/>
  <c r="AI50" i="61"/>
  <c r="AH50" i="61"/>
  <c r="AG50" i="61"/>
  <c r="AF50" i="61"/>
  <c r="AE50" i="61"/>
  <c r="AD50" i="61"/>
  <c r="AC50" i="61"/>
  <c r="V50" i="61"/>
  <c r="U50" i="61"/>
  <c r="T50" i="61"/>
  <c r="S50" i="61"/>
  <c r="N50" i="61"/>
  <c r="M50" i="61"/>
  <c r="L50" i="61"/>
  <c r="K50" i="61"/>
  <c r="J50" i="61"/>
  <c r="I50" i="61"/>
  <c r="H50" i="61"/>
  <c r="G50" i="61"/>
  <c r="F50" i="61"/>
  <c r="E50" i="61"/>
  <c r="D50" i="61"/>
  <c r="C50" i="61"/>
  <c r="AI49" i="61"/>
  <c r="AH49" i="61"/>
  <c r="AG49" i="61"/>
  <c r="AF49" i="61"/>
  <c r="AE49" i="61"/>
  <c r="AD49" i="61"/>
  <c r="AC49" i="61"/>
  <c r="V49" i="61"/>
  <c r="U49" i="61"/>
  <c r="T49" i="61"/>
  <c r="S49" i="61"/>
  <c r="N49" i="61"/>
  <c r="M49" i="61"/>
  <c r="L49" i="61"/>
  <c r="K49" i="61"/>
  <c r="J49" i="61"/>
  <c r="I49" i="61"/>
  <c r="H49" i="61"/>
  <c r="G49" i="61"/>
  <c r="E49" i="61"/>
  <c r="D49" i="61"/>
  <c r="AA48" i="61"/>
  <c r="Z48" i="61"/>
  <c r="Y48" i="61"/>
  <c r="X48" i="61"/>
  <c r="W48" i="61"/>
  <c r="AK47" i="61"/>
  <c r="AJ47" i="61"/>
  <c r="AI47" i="61"/>
  <c r="AH47" i="61"/>
  <c r="AG47" i="61"/>
  <c r="AF47" i="61"/>
  <c r="AE47" i="61"/>
  <c r="AD47" i="61"/>
  <c r="AC47" i="61"/>
  <c r="AB47" i="61"/>
  <c r="T47" i="61"/>
  <c r="S47" i="61"/>
  <c r="R47" i="61"/>
  <c r="Q47" i="61"/>
  <c r="P47" i="61"/>
  <c r="O47" i="61"/>
  <c r="N47" i="61"/>
  <c r="M47" i="61"/>
  <c r="L47" i="61"/>
  <c r="K47" i="61"/>
  <c r="J47" i="61"/>
  <c r="I47" i="61"/>
  <c r="H47" i="61"/>
  <c r="G47" i="61"/>
  <c r="F47" i="61"/>
  <c r="E47" i="61"/>
  <c r="D47" i="61"/>
  <c r="C47" i="61"/>
  <c r="AK46" i="61"/>
  <c r="AJ46" i="61"/>
  <c r="AI46" i="61"/>
  <c r="AH46" i="61"/>
  <c r="AG46" i="61"/>
  <c r="AF46" i="61"/>
  <c r="AE46" i="61"/>
  <c r="AD46" i="61"/>
  <c r="AC46" i="61"/>
  <c r="AB46" i="61"/>
  <c r="V46" i="61"/>
  <c r="U46" i="61"/>
  <c r="T46" i="61"/>
  <c r="S46" i="61"/>
  <c r="R46" i="61"/>
  <c r="Q46" i="61"/>
  <c r="P46" i="61"/>
  <c r="O46" i="61"/>
  <c r="N46" i="61"/>
  <c r="M46" i="61"/>
  <c r="L46" i="61"/>
  <c r="K46" i="61"/>
  <c r="J46" i="61"/>
  <c r="I46" i="61"/>
  <c r="H46" i="61"/>
  <c r="G46" i="61"/>
  <c r="F46" i="61"/>
  <c r="E46" i="61"/>
  <c r="D46" i="61"/>
  <c r="C46" i="61"/>
  <c r="AK45" i="61"/>
  <c r="AJ45" i="61"/>
  <c r="AI45" i="61"/>
  <c r="AH45" i="61"/>
  <c r="AG45" i="61"/>
  <c r="AF45" i="61"/>
  <c r="AE45" i="61"/>
  <c r="AD45" i="61"/>
  <c r="AC45" i="61"/>
  <c r="AB45" i="61"/>
  <c r="V45" i="61"/>
  <c r="U45" i="61"/>
  <c r="T45" i="61"/>
  <c r="S45" i="61"/>
  <c r="R45" i="61"/>
  <c r="Q45" i="61"/>
  <c r="P45" i="61"/>
  <c r="O45" i="61"/>
  <c r="N45" i="61"/>
  <c r="M45" i="61"/>
  <c r="L45" i="61"/>
  <c r="K45" i="61"/>
  <c r="J45" i="61"/>
  <c r="I45" i="61"/>
  <c r="H45" i="61"/>
  <c r="G45" i="61"/>
  <c r="F45" i="61"/>
  <c r="E45" i="61"/>
  <c r="D45" i="61"/>
  <c r="C45" i="61"/>
  <c r="AI44" i="61"/>
  <c r="AH44" i="61"/>
  <c r="AG44" i="61"/>
  <c r="AF44" i="61"/>
  <c r="AE44" i="61"/>
  <c r="AD44" i="61"/>
  <c r="AC44" i="61"/>
  <c r="V44" i="61"/>
  <c r="U44" i="61"/>
  <c r="T44" i="61"/>
  <c r="S44" i="61"/>
  <c r="R44" i="61"/>
  <c r="Q44" i="61"/>
  <c r="P44" i="61"/>
  <c r="O44" i="61"/>
  <c r="N44" i="61"/>
  <c r="M44" i="61"/>
  <c r="L44" i="61"/>
  <c r="K44" i="61"/>
  <c r="J44" i="61"/>
  <c r="I44" i="61"/>
  <c r="H44" i="61"/>
  <c r="G44" i="61"/>
  <c r="F44" i="61"/>
  <c r="E44" i="61"/>
  <c r="D44" i="61"/>
  <c r="C44" i="61"/>
  <c r="AI43" i="61"/>
  <c r="AH43" i="61"/>
  <c r="AG43" i="61"/>
  <c r="AF43" i="61"/>
  <c r="AE43" i="61"/>
  <c r="AD43" i="61"/>
  <c r="AC43" i="61"/>
  <c r="V43" i="61"/>
  <c r="U43" i="61"/>
  <c r="T43" i="61"/>
  <c r="S43" i="61"/>
  <c r="R43" i="61"/>
  <c r="Q43" i="61"/>
  <c r="P43" i="61"/>
  <c r="O43" i="61"/>
  <c r="N43" i="61"/>
  <c r="M43" i="61"/>
  <c r="L43" i="61"/>
  <c r="K43" i="61"/>
  <c r="J43" i="61"/>
  <c r="I43" i="61"/>
  <c r="H43" i="61"/>
  <c r="G43" i="61"/>
  <c r="F43" i="61"/>
  <c r="E43" i="61"/>
  <c r="D43" i="61"/>
  <c r="C43" i="61"/>
  <c r="AI42" i="61"/>
  <c r="AH42" i="61"/>
  <c r="AG42" i="61"/>
  <c r="AF42" i="61"/>
  <c r="AE42" i="61"/>
  <c r="AD42" i="61"/>
  <c r="AC42" i="61"/>
  <c r="V42" i="61"/>
  <c r="U42" i="61"/>
  <c r="T42" i="61"/>
  <c r="S42" i="61"/>
  <c r="R42" i="61"/>
  <c r="Q42" i="61"/>
  <c r="P42" i="61"/>
  <c r="O42" i="61"/>
  <c r="N42" i="61"/>
  <c r="M42" i="61"/>
  <c r="L42" i="61"/>
  <c r="K42" i="61"/>
  <c r="J42" i="61"/>
  <c r="I42" i="61"/>
  <c r="H42" i="61"/>
  <c r="G42" i="61"/>
  <c r="F42" i="61"/>
  <c r="E42" i="61"/>
  <c r="D42" i="61"/>
  <c r="C42" i="61"/>
  <c r="AI41" i="61"/>
  <c r="AH41" i="61"/>
  <c r="AG41" i="61"/>
  <c r="AF41" i="61"/>
  <c r="AE41" i="61"/>
  <c r="AD41" i="61"/>
  <c r="AC41" i="61"/>
  <c r="V41" i="61"/>
  <c r="U41" i="61"/>
  <c r="T41" i="61"/>
  <c r="S41" i="61"/>
  <c r="R41" i="61"/>
  <c r="Q41" i="61"/>
  <c r="P41" i="61"/>
  <c r="O41" i="61"/>
  <c r="N41" i="61"/>
  <c r="M41" i="61"/>
  <c r="L41" i="61"/>
  <c r="K41" i="61"/>
  <c r="J41" i="61"/>
  <c r="I41" i="61"/>
  <c r="H41" i="61"/>
  <c r="G41" i="61"/>
  <c r="F41" i="61"/>
  <c r="E41" i="61"/>
  <c r="D41" i="61"/>
  <c r="C41" i="61"/>
  <c r="AI40" i="61"/>
  <c r="AH40" i="61"/>
  <c r="AG40" i="61"/>
  <c r="AF40" i="61"/>
  <c r="AE40" i="61"/>
  <c r="AD40" i="61"/>
  <c r="AC40" i="61"/>
  <c r="V40" i="61"/>
  <c r="U40" i="61"/>
  <c r="T40" i="61"/>
  <c r="S40" i="61"/>
  <c r="R40" i="61"/>
  <c r="Q40" i="61"/>
  <c r="P40" i="61"/>
  <c r="O40" i="61"/>
  <c r="N40" i="61"/>
  <c r="M40" i="61"/>
  <c r="L40" i="61"/>
  <c r="K40" i="61"/>
  <c r="J40" i="61"/>
  <c r="I40" i="61"/>
  <c r="H40" i="61"/>
  <c r="G40" i="61"/>
  <c r="F40" i="61"/>
  <c r="E40" i="61"/>
  <c r="D40" i="61"/>
  <c r="C40" i="61"/>
  <c r="AI39" i="61"/>
  <c r="AH39" i="61"/>
  <c r="AG39" i="61"/>
  <c r="AF39" i="61"/>
  <c r="AE39" i="61"/>
  <c r="AD39" i="61"/>
  <c r="AC39" i="61"/>
  <c r="V39" i="61"/>
  <c r="U39" i="61"/>
  <c r="T39" i="61"/>
  <c r="S39" i="61"/>
  <c r="R39" i="61"/>
  <c r="Q39" i="61"/>
  <c r="P39" i="61"/>
  <c r="O39" i="61"/>
  <c r="N39" i="61"/>
  <c r="M39" i="61"/>
  <c r="L39" i="61"/>
  <c r="K39" i="61"/>
  <c r="J39" i="61"/>
  <c r="I39" i="61"/>
  <c r="H39" i="61"/>
  <c r="G39" i="61"/>
  <c r="F39" i="61"/>
  <c r="E39" i="61"/>
  <c r="D39" i="61"/>
  <c r="C39" i="61"/>
  <c r="AI38" i="61"/>
  <c r="AH38" i="61"/>
  <c r="AG38" i="61"/>
  <c r="AF38" i="61"/>
  <c r="AE38" i="61"/>
  <c r="AD38" i="61"/>
  <c r="AC38" i="61"/>
  <c r="V38" i="61"/>
  <c r="U38" i="61"/>
  <c r="T38" i="61"/>
  <c r="S38" i="61"/>
  <c r="R38" i="61"/>
  <c r="Q38" i="61"/>
  <c r="P38" i="61"/>
  <c r="AI35" i="61"/>
  <c r="AH35" i="61"/>
  <c r="AG35" i="61"/>
  <c r="AF35" i="61"/>
  <c r="AE35" i="61"/>
  <c r="AD35" i="61"/>
  <c r="AC35" i="61"/>
  <c r="AB35" i="61"/>
  <c r="AA35" i="61"/>
  <c r="Z35" i="61"/>
  <c r="Y35" i="61"/>
  <c r="X35" i="61"/>
  <c r="W35" i="61"/>
  <c r="V35" i="61"/>
  <c r="U35" i="61"/>
  <c r="T35" i="61"/>
  <c r="S35" i="61"/>
  <c r="R35" i="61"/>
  <c r="Q35" i="61"/>
  <c r="P35" i="61"/>
  <c r="O35" i="61"/>
  <c r="N35" i="61"/>
  <c r="M35" i="61"/>
  <c r="L35" i="61"/>
  <c r="K35" i="61"/>
  <c r="J35" i="61"/>
  <c r="I35" i="61"/>
  <c r="H35" i="61"/>
  <c r="G35" i="61"/>
  <c r="F35" i="61"/>
  <c r="E35" i="61"/>
  <c r="D35" i="61"/>
  <c r="C35" i="61"/>
  <c r="AI32" i="61"/>
  <c r="AH32" i="61"/>
  <c r="AG32" i="61"/>
  <c r="AF32" i="61"/>
  <c r="AE32" i="61"/>
  <c r="AD32" i="61"/>
  <c r="AC32" i="61"/>
  <c r="AB32" i="61"/>
  <c r="AA32" i="61"/>
  <c r="Z32" i="61"/>
  <c r="Y32" i="61"/>
  <c r="X32" i="61"/>
  <c r="W32" i="61"/>
  <c r="V32" i="61"/>
  <c r="U32" i="61"/>
  <c r="T32" i="61"/>
  <c r="S32" i="61"/>
  <c r="R32" i="61"/>
  <c r="Q32" i="61"/>
  <c r="P32" i="61"/>
  <c r="O32" i="61"/>
  <c r="N32" i="61"/>
  <c r="M32" i="61"/>
  <c r="L32" i="61"/>
  <c r="K32" i="61"/>
  <c r="J32" i="61"/>
  <c r="I32" i="61"/>
  <c r="H32" i="61"/>
  <c r="G32" i="61"/>
  <c r="F32" i="61"/>
  <c r="E32" i="61"/>
  <c r="D32" i="61"/>
  <c r="C32" i="61"/>
  <c r="AI19" i="61"/>
  <c r="AI20" i="61" s="1"/>
  <c r="AH19" i="61"/>
  <c r="AH20" i="61" s="1"/>
  <c r="AG19" i="61"/>
  <c r="AG20" i="61" s="1"/>
  <c r="AF19" i="61"/>
  <c r="AF20" i="61" s="1"/>
  <c r="AE19" i="61"/>
  <c r="AE20" i="61" s="1"/>
  <c r="AD19" i="61"/>
  <c r="AD20" i="61" s="1"/>
  <c r="AC19" i="61"/>
  <c r="AC20" i="61" s="1"/>
  <c r="AB19" i="61"/>
  <c r="AB20" i="61" s="1"/>
  <c r="AA19" i="61"/>
  <c r="AA20" i="61" s="1"/>
  <c r="Z19" i="61"/>
  <c r="Z20" i="61" s="1"/>
  <c r="Y19" i="61"/>
  <c r="Y20" i="61" s="1"/>
  <c r="X19" i="61"/>
  <c r="X20" i="61" s="1"/>
  <c r="W19" i="61"/>
  <c r="W20" i="61" s="1"/>
  <c r="V19" i="61"/>
  <c r="V20" i="61" s="1"/>
  <c r="U19" i="61"/>
  <c r="U20" i="61" s="1"/>
  <c r="T19" i="61"/>
  <c r="T20" i="61" s="1"/>
  <c r="S19" i="61"/>
  <c r="S20" i="61" s="1"/>
  <c r="R19" i="61"/>
  <c r="R20" i="61" s="1"/>
  <c r="Q19" i="61"/>
  <c r="Q20" i="61" s="1"/>
  <c r="P19" i="61"/>
  <c r="P20" i="61" s="1"/>
  <c r="O19" i="61"/>
  <c r="O20" i="61" s="1"/>
  <c r="N19" i="61"/>
  <c r="N20" i="61" s="1"/>
  <c r="M19" i="61"/>
  <c r="M20" i="61" s="1"/>
  <c r="L19" i="61"/>
  <c r="L20" i="61" s="1"/>
  <c r="K19" i="61"/>
  <c r="K20" i="61" s="1"/>
  <c r="J19" i="61"/>
  <c r="J20" i="61" s="1"/>
  <c r="I19" i="61"/>
  <c r="I20" i="61" s="1"/>
  <c r="H19" i="61"/>
  <c r="H20" i="61" s="1"/>
  <c r="G19" i="61"/>
  <c r="G20" i="61" s="1"/>
  <c r="E19" i="61"/>
  <c r="E20" i="61" s="1"/>
  <c r="D19" i="61"/>
  <c r="D20" i="61" s="1"/>
  <c r="AI16" i="61"/>
  <c r="AH16" i="61"/>
  <c r="AG16" i="61"/>
  <c r="AF16" i="61"/>
  <c r="AE16" i="61"/>
  <c r="AD16" i="61"/>
  <c r="AC16" i="61"/>
  <c r="AB16" i="61"/>
  <c r="AA16" i="61"/>
  <c r="Z16" i="61"/>
  <c r="Y16" i="61"/>
  <c r="X16" i="61"/>
  <c r="W16" i="61"/>
  <c r="V16" i="61"/>
  <c r="U16" i="61"/>
  <c r="T16" i="61"/>
  <c r="S16" i="61"/>
  <c r="R16" i="61"/>
  <c r="Q16" i="61"/>
  <c r="P16" i="61"/>
  <c r="O16" i="61"/>
  <c r="N16" i="61"/>
  <c r="M16" i="61"/>
  <c r="L16" i="61"/>
  <c r="K16" i="61"/>
  <c r="J16" i="61"/>
  <c r="I16" i="61"/>
  <c r="H16" i="61"/>
  <c r="G16" i="61"/>
  <c r="F16" i="61"/>
  <c r="F17" i="61" s="1"/>
  <c r="E16" i="61"/>
  <c r="D16" i="61"/>
  <c r="C16" i="61"/>
  <c r="C17" i="61" s="1"/>
  <c r="AJ41" i="61"/>
  <c r="AJ40" i="61"/>
  <c r="AJ30" i="32"/>
  <c r="AI29" i="32"/>
  <c r="AH29" i="32"/>
  <c r="AG29" i="32"/>
  <c r="AF29" i="32"/>
  <c r="AE29" i="32"/>
  <c r="AD29" i="32"/>
  <c r="AC29" i="32"/>
  <c r="AB29" i="32"/>
  <c r="AA29" i="32"/>
  <c r="Z29" i="32"/>
  <c r="Y29" i="32"/>
  <c r="X29" i="32"/>
  <c r="W29" i="32"/>
  <c r="V29" i="32"/>
  <c r="U29" i="32"/>
  <c r="T29" i="32"/>
  <c r="S29" i="32"/>
  <c r="R29" i="32"/>
  <c r="Q29" i="32"/>
  <c r="P29" i="32"/>
  <c r="O29" i="32"/>
  <c r="N29" i="32"/>
  <c r="M29" i="32"/>
  <c r="L29" i="32"/>
  <c r="K29" i="32"/>
  <c r="J29" i="32"/>
  <c r="I29" i="32"/>
  <c r="H29" i="32"/>
  <c r="G29" i="32"/>
  <c r="F29" i="32"/>
  <c r="E29" i="32"/>
  <c r="D29" i="32"/>
  <c r="C29" i="32"/>
  <c r="AI28" i="32"/>
  <c r="AH28" i="32"/>
  <c r="AG28" i="32"/>
  <c r="AF28" i="32"/>
  <c r="AE28" i="32"/>
  <c r="AD28" i="32"/>
  <c r="AC28" i="32"/>
  <c r="AB28" i="32"/>
  <c r="AA28" i="32"/>
  <c r="Z28" i="32"/>
  <c r="Y28" i="32"/>
  <c r="X28" i="32"/>
  <c r="W28" i="32"/>
  <c r="V28" i="32"/>
  <c r="U28" i="32"/>
  <c r="T28" i="32"/>
  <c r="S28" i="32"/>
  <c r="R28" i="32"/>
  <c r="Q28" i="32"/>
  <c r="P28" i="32"/>
  <c r="O28" i="32"/>
  <c r="N28" i="32"/>
  <c r="M28" i="32"/>
  <c r="L28" i="32"/>
  <c r="K28" i="32"/>
  <c r="J28" i="32"/>
  <c r="I28" i="32"/>
  <c r="H28" i="32"/>
  <c r="G28" i="32"/>
  <c r="F28" i="32"/>
  <c r="E28" i="32"/>
  <c r="D28" i="32"/>
  <c r="C28" i="32"/>
  <c r="AI27" i="32"/>
  <c r="AH27" i="32"/>
  <c r="AG27" i="32"/>
  <c r="AF27" i="32"/>
  <c r="AE27" i="32"/>
  <c r="AD27" i="32"/>
  <c r="AC27" i="32"/>
  <c r="AB27" i="32"/>
  <c r="AA27" i="32"/>
  <c r="Z27" i="32"/>
  <c r="Y27" i="32"/>
  <c r="X27" i="32"/>
  <c r="W27" i="32"/>
  <c r="V27" i="32"/>
  <c r="U27" i="32"/>
  <c r="T27" i="32"/>
  <c r="S27" i="32"/>
  <c r="R27" i="32"/>
  <c r="Q27" i="32"/>
  <c r="P27" i="32"/>
  <c r="O27" i="32"/>
  <c r="N27" i="32"/>
  <c r="M27" i="32"/>
  <c r="L27" i="32"/>
  <c r="K27" i="32"/>
  <c r="J27" i="32"/>
  <c r="I27" i="32"/>
  <c r="H27" i="32"/>
  <c r="G27" i="32"/>
  <c r="F27" i="32"/>
  <c r="E27" i="32"/>
  <c r="D27" i="32"/>
  <c r="C27" i="32"/>
  <c r="AI26" i="32"/>
  <c r="AH26" i="32"/>
  <c r="AG26" i="32"/>
  <c r="AF26" i="32"/>
  <c r="AE26" i="32"/>
  <c r="AD26" i="32"/>
  <c r="AC26" i="32"/>
  <c r="AB26" i="32"/>
  <c r="AA26" i="32"/>
  <c r="Z26" i="32"/>
  <c r="X26" i="32"/>
  <c r="W26" i="32"/>
  <c r="V26" i="32"/>
  <c r="U26" i="32"/>
  <c r="T26" i="32"/>
  <c r="S26" i="32"/>
  <c r="R26" i="32"/>
  <c r="Q26" i="32"/>
  <c r="P26" i="32"/>
  <c r="O26" i="32"/>
  <c r="N26" i="32"/>
  <c r="M26" i="32"/>
  <c r="L26" i="32"/>
  <c r="K26" i="32"/>
  <c r="J26" i="32"/>
  <c r="I26" i="32"/>
  <c r="H26" i="32"/>
  <c r="G26" i="32"/>
  <c r="F26" i="32"/>
  <c r="E26" i="32"/>
  <c r="D26" i="32"/>
  <c r="C26" i="32"/>
  <c r="AI25" i="32"/>
  <c r="AH25" i="32"/>
  <c r="AG25" i="32"/>
  <c r="AF25" i="32"/>
  <c r="AE25" i="32"/>
  <c r="AD25" i="32"/>
  <c r="AC25" i="32"/>
  <c r="AB25" i="32"/>
  <c r="AA25" i="32"/>
  <c r="Z25" i="32"/>
  <c r="X25" i="32"/>
  <c r="W25" i="32"/>
  <c r="V25" i="32"/>
  <c r="V30" i="32" s="1"/>
  <c r="U25" i="32"/>
  <c r="T25" i="32"/>
  <c r="T30" i="32" s="1"/>
  <c r="S25" i="32"/>
  <c r="R25" i="32"/>
  <c r="Q25" i="32"/>
  <c r="P25" i="32"/>
  <c r="P30" i="32" s="1"/>
  <c r="O25" i="32"/>
  <c r="N25" i="32"/>
  <c r="M25" i="32"/>
  <c r="L25" i="32"/>
  <c r="K25" i="32"/>
  <c r="J25" i="32"/>
  <c r="I25" i="32"/>
  <c r="H25" i="32"/>
  <c r="G25" i="32"/>
  <c r="F25" i="32"/>
  <c r="E25" i="32"/>
  <c r="D25" i="32"/>
  <c r="C25" i="32"/>
  <c r="AA24" i="32"/>
  <c r="Z24" i="32"/>
  <c r="C24" i="32"/>
  <c r="AA21" i="32"/>
  <c r="AB15" i="32" s="1"/>
  <c r="AB21" i="32" s="1"/>
  <c r="AC15" i="32" s="1"/>
  <c r="AC21" i="32" s="1"/>
  <c r="AD15" i="32" s="1"/>
  <c r="AD21" i="32" s="1"/>
  <c r="AE15" i="32" s="1"/>
  <c r="AE21" i="32" s="1"/>
  <c r="AF15" i="32" s="1"/>
  <c r="AF21" i="32" s="1"/>
  <c r="AG15" i="32" s="1"/>
  <c r="AG21" i="32" s="1"/>
  <c r="AH15" i="32" s="1"/>
  <c r="AH21" i="32" s="1"/>
  <c r="Z21" i="32"/>
  <c r="V21" i="32"/>
  <c r="W15" i="32" s="1"/>
  <c r="W21" i="32" s="1"/>
  <c r="X15" i="32" s="1"/>
  <c r="X21" i="32" s="1"/>
  <c r="Y15" i="32" s="1"/>
  <c r="U21" i="32"/>
  <c r="T21" i="32"/>
  <c r="Q21" i="32"/>
  <c r="R15" i="32" s="1"/>
  <c r="R21" i="32" s="1"/>
  <c r="S15" i="32" s="1"/>
  <c r="S21" i="32" s="1"/>
  <c r="P21" i="32"/>
  <c r="O21" i="32"/>
  <c r="C21" i="32"/>
  <c r="D15" i="32" s="1"/>
  <c r="D21" i="32" s="1"/>
  <c r="E15" i="32" s="1"/>
  <c r="E21" i="32" s="1"/>
  <c r="F15" i="32" s="1"/>
  <c r="F21" i="32" s="1"/>
  <c r="G15" i="32" s="1"/>
  <c r="G21" i="32" s="1"/>
  <c r="H15" i="32" s="1"/>
  <c r="H21" i="32" s="1"/>
  <c r="I15" i="32" s="1"/>
  <c r="I21" i="32" s="1"/>
  <c r="J15" i="32" s="1"/>
  <c r="J21" i="32" s="1"/>
  <c r="K15" i="32" s="1"/>
  <c r="K21" i="32" s="1"/>
  <c r="L15" i="32" s="1"/>
  <c r="L21" i="32" s="1"/>
  <c r="M15" i="32" s="1"/>
  <c r="M21" i="32" s="1"/>
  <c r="N15" i="32" s="1"/>
  <c r="N21" i="32" s="1"/>
  <c r="Y17" i="32"/>
  <c r="Y16" i="32"/>
  <c r="K13" i="32"/>
  <c r="AA12" i="32"/>
  <c r="Z12" i="32"/>
  <c r="Z13" i="32" s="1"/>
  <c r="V12" i="32"/>
  <c r="W6" i="32" s="1"/>
  <c r="W12" i="32" s="1"/>
  <c r="U12" i="32"/>
  <c r="U13" i="32" s="1"/>
  <c r="T12" i="32"/>
  <c r="Q12" i="32"/>
  <c r="R6" i="32" s="1"/>
  <c r="P12" i="32"/>
  <c r="O12" i="32"/>
  <c r="C12" i="32"/>
  <c r="AK27" i="32"/>
  <c r="AK26" i="32"/>
  <c r="Y8" i="32"/>
  <c r="Y7" i="32"/>
  <c r="L6" i="32"/>
  <c r="AI30" i="31"/>
  <c r="AI29" i="31" s="1"/>
  <c r="Q30" i="31"/>
  <c r="Q29" i="31" s="1"/>
  <c r="AH28" i="31"/>
  <c r="AG28" i="31"/>
  <c r="AF28" i="31"/>
  <c r="AE28" i="31"/>
  <c r="AD28" i="31"/>
  <c r="AC28" i="31"/>
  <c r="AB28" i="31"/>
  <c r="AA28" i="31"/>
  <c r="Z28" i="31"/>
  <c r="Y28" i="31"/>
  <c r="X28" i="31"/>
  <c r="W28" i="31"/>
  <c r="V28" i="31"/>
  <c r="U28" i="31"/>
  <c r="T28" i="31"/>
  <c r="S28" i="31"/>
  <c r="R28" i="31"/>
  <c r="P28" i="31"/>
  <c r="O28" i="31"/>
  <c r="N28" i="31"/>
  <c r="M28" i="31"/>
  <c r="L28" i="31"/>
  <c r="K28" i="31"/>
  <c r="J28" i="31"/>
  <c r="I28" i="31"/>
  <c r="H28" i="31"/>
  <c r="G28" i="31"/>
  <c r="F28" i="31"/>
  <c r="E28" i="31"/>
  <c r="D28" i="31"/>
  <c r="C28" i="31"/>
  <c r="AH27" i="31"/>
  <c r="AG27" i="31"/>
  <c r="AF27" i="31"/>
  <c r="AE27" i="31"/>
  <c r="AD27" i="31"/>
  <c r="AC27" i="31"/>
  <c r="AB27" i="31"/>
  <c r="AA27" i="31"/>
  <c r="Z27" i="31"/>
  <c r="Y27" i="31"/>
  <c r="X27" i="31"/>
  <c r="W27" i="31"/>
  <c r="V27" i="31"/>
  <c r="U27" i="31"/>
  <c r="T27" i="31"/>
  <c r="S27" i="31"/>
  <c r="R27" i="31"/>
  <c r="P27" i="31"/>
  <c r="O27" i="31"/>
  <c r="N27" i="31"/>
  <c r="M27" i="31"/>
  <c r="L27" i="31"/>
  <c r="K27" i="31"/>
  <c r="J27" i="31"/>
  <c r="I27" i="31"/>
  <c r="H27" i="31"/>
  <c r="G27" i="31"/>
  <c r="F27" i="31"/>
  <c r="E27" i="31"/>
  <c r="D27" i="31"/>
  <c r="C27" i="31"/>
  <c r="AH26" i="31"/>
  <c r="AG26" i="31"/>
  <c r="AF26" i="31"/>
  <c r="AE26" i="31"/>
  <c r="AD26" i="31"/>
  <c r="AC26" i="31"/>
  <c r="AB26" i="31"/>
  <c r="AA26" i="31"/>
  <c r="Z26" i="31"/>
  <c r="Y26" i="31"/>
  <c r="X26" i="31"/>
  <c r="W26" i="31"/>
  <c r="V26" i="31"/>
  <c r="U26" i="31"/>
  <c r="T26" i="31"/>
  <c r="S26" i="31"/>
  <c r="R26" i="31"/>
  <c r="P26" i="31"/>
  <c r="O26" i="31"/>
  <c r="N26" i="31"/>
  <c r="M26" i="31"/>
  <c r="L26" i="31"/>
  <c r="K26" i="31"/>
  <c r="J26" i="31"/>
  <c r="I26" i="31"/>
  <c r="H26" i="31"/>
  <c r="G26" i="31"/>
  <c r="F26" i="31"/>
  <c r="E26" i="31"/>
  <c r="D26" i="31"/>
  <c r="C26" i="31"/>
  <c r="AH25" i="31"/>
  <c r="AG25" i="31"/>
  <c r="AF25" i="31"/>
  <c r="AE25" i="31"/>
  <c r="AD25" i="31"/>
  <c r="AC25" i="31"/>
  <c r="AB25" i="31"/>
  <c r="AA25" i="31"/>
  <c r="Z25" i="31"/>
  <c r="Y25" i="31"/>
  <c r="X25" i="31"/>
  <c r="W25" i="31"/>
  <c r="V25" i="31"/>
  <c r="U25" i="31"/>
  <c r="T25" i="31"/>
  <c r="S25" i="31"/>
  <c r="R25" i="31"/>
  <c r="P25" i="31"/>
  <c r="O25" i="31"/>
  <c r="N25" i="31"/>
  <c r="M25" i="31"/>
  <c r="L25" i="31"/>
  <c r="K25" i="31"/>
  <c r="J25" i="31"/>
  <c r="I25" i="31"/>
  <c r="H25" i="31"/>
  <c r="G25" i="31"/>
  <c r="F25" i="31"/>
  <c r="E25" i="31"/>
  <c r="D25" i="31"/>
  <c r="C25" i="31"/>
  <c r="AH24" i="31"/>
  <c r="AG24" i="31"/>
  <c r="AF24" i="31"/>
  <c r="AE24" i="31"/>
  <c r="AD24" i="31"/>
  <c r="AC24" i="31"/>
  <c r="AB24" i="31"/>
  <c r="AA24" i="31"/>
  <c r="Z24" i="31"/>
  <c r="Y24" i="31"/>
  <c r="X24" i="31"/>
  <c r="W24" i="31"/>
  <c r="V24" i="31"/>
  <c r="U24" i="31"/>
  <c r="T24" i="31"/>
  <c r="S24" i="31"/>
  <c r="R24" i="31"/>
  <c r="P24" i="31"/>
  <c r="O24" i="31"/>
  <c r="N24" i="31"/>
  <c r="M24" i="31"/>
  <c r="L24" i="31"/>
  <c r="K24" i="31"/>
  <c r="J24" i="31"/>
  <c r="I24" i="31"/>
  <c r="H24" i="31"/>
  <c r="G24" i="31"/>
  <c r="F24" i="31"/>
  <c r="E24" i="31"/>
  <c r="D24" i="31"/>
  <c r="C24" i="31"/>
  <c r="AI21" i="31"/>
  <c r="AI20" i="31" s="1"/>
  <c r="AH21" i="31"/>
  <c r="AH20" i="31" s="1"/>
  <c r="AG21" i="31"/>
  <c r="AG20" i="31" s="1"/>
  <c r="AF21" i="31"/>
  <c r="AF20" i="31" s="1"/>
  <c r="AE21" i="31"/>
  <c r="AE20" i="31" s="1"/>
  <c r="AD21" i="31"/>
  <c r="AD20" i="31" s="1"/>
  <c r="AC21" i="31"/>
  <c r="AC20" i="31" s="1"/>
  <c r="AB21" i="31"/>
  <c r="AB20" i="31" s="1"/>
  <c r="AA21" i="31"/>
  <c r="AA20" i="31" s="1"/>
  <c r="Z21" i="31"/>
  <c r="Z20" i="31" s="1"/>
  <c r="Y21" i="31"/>
  <c r="Y20" i="31" s="1"/>
  <c r="X21" i="31"/>
  <c r="X20" i="31" s="1"/>
  <c r="W21" i="31"/>
  <c r="W20" i="31" s="1"/>
  <c r="V21" i="31"/>
  <c r="V20" i="31" s="1"/>
  <c r="U21" i="31"/>
  <c r="U20" i="31" s="1"/>
  <c r="T21" i="31"/>
  <c r="T20" i="31" s="1"/>
  <c r="S21" i="31"/>
  <c r="S20" i="31" s="1"/>
  <c r="R21" i="31"/>
  <c r="R20" i="31" s="1"/>
  <c r="Q21" i="31"/>
  <c r="Q20" i="31" s="1"/>
  <c r="P21" i="31"/>
  <c r="P20" i="31" s="1"/>
  <c r="O21" i="31"/>
  <c r="O20" i="31" s="1"/>
  <c r="N21" i="31"/>
  <c r="N20" i="31" s="1"/>
  <c r="M21" i="31"/>
  <c r="M20" i="31" s="1"/>
  <c r="L21" i="31"/>
  <c r="L20" i="31" s="1"/>
  <c r="K21" i="31"/>
  <c r="K20" i="31" s="1"/>
  <c r="J21" i="31"/>
  <c r="J20" i="31" s="1"/>
  <c r="I21" i="31"/>
  <c r="I20" i="31" s="1"/>
  <c r="H21" i="31"/>
  <c r="H20" i="31" s="1"/>
  <c r="G21" i="31"/>
  <c r="G20" i="31" s="1"/>
  <c r="F21" i="31"/>
  <c r="F20" i="31" s="1"/>
  <c r="E21" i="31"/>
  <c r="E20" i="31" s="1"/>
  <c r="D21" i="31"/>
  <c r="D20" i="31" s="1"/>
  <c r="C21" i="31"/>
  <c r="C20" i="31" s="1"/>
  <c r="AI12" i="31"/>
  <c r="AI11" i="31" s="1"/>
  <c r="AH12" i="31"/>
  <c r="AH11" i="31" s="1"/>
  <c r="AG12" i="31"/>
  <c r="AG11" i="31" s="1"/>
  <c r="AF12" i="31"/>
  <c r="AF11" i="31" s="1"/>
  <c r="AE12" i="31"/>
  <c r="AE11" i="31" s="1"/>
  <c r="AD12" i="31"/>
  <c r="AD11" i="31" s="1"/>
  <c r="AC12" i="31"/>
  <c r="AC11" i="31" s="1"/>
  <c r="AB12" i="31"/>
  <c r="AB11" i="31" s="1"/>
  <c r="AA12" i="31"/>
  <c r="AA11" i="31" s="1"/>
  <c r="Z12" i="31"/>
  <c r="Z11" i="31" s="1"/>
  <c r="Y12" i="31"/>
  <c r="X12" i="31"/>
  <c r="X11" i="31" s="1"/>
  <c r="W12" i="31"/>
  <c r="W11" i="31" s="1"/>
  <c r="V12" i="31"/>
  <c r="V11" i="31" s="1"/>
  <c r="U12" i="31"/>
  <c r="U11" i="31" s="1"/>
  <c r="T12" i="31"/>
  <c r="T11" i="31" s="1"/>
  <c r="S12" i="31"/>
  <c r="S11" i="31" s="1"/>
  <c r="R12" i="31"/>
  <c r="R11" i="31" s="1"/>
  <c r="Q12" i="31"/>
  <c r="Q11" i="31" s="1"/>
  <c r="P12" i="31"/>
  <c r="P11" i="31" s="1"/>
  <c r="O12" i="31"/>
  <c r="O11" i="31" s="1"/>
  <c r="N12" i="31"/>
  <c r="N11" i="31" s="1"/>
  <c r="M12" i="31"/>
  <c r="M11" i="31" s="1"/>
  <c r="L12" i="31"/>
  <c r="L11" i="31" s="1"/>
  <c r="K12" i="31"/>
  <c r="K11" i="31" s="1"/>
  <c r="J12" i="31"/>
  <c r="J11" i="31" s="1"/>
  <c r="I12" i="31"/>
  <c r="H12" i="31"/>
  <c r="H11" i="31" s="1"/>
  <c r="G12" i="31"/>
  <c r="G11" i="31" s="1"/>
  <c r="F12" i="31"/>
  <c r="F11" i="31" s="1"/>
  <c r="E12" i="31"/>
  <c r="E11" i="31" s="1"/>
  <c r="D12" i="31"/>
  <c r="D11" i="31" s="1"/>
  <c r="C12" i="31"/>
  <c r="C11" i="31" s="1"/>
  <c r="AJ27" i="31"/>
  <c r="AJ26" i="31"/>
  <c r="AH21" i="30"/>
  <c r="AG21" i="30"/>
  <c r="AF21" i="30"/>
  <c r="AE21" i="30"/>
  <c r="AD21" i="30"/>
  <c r="AC21" i="30"/>
  <c r="AB21" i="30"/>
  <c r="V21" i="30"/>
  <c r="U21" i="30"/>
  <c r="T21" i="30"/>
  <c r="S21" i="30"/>
  <c r="N21" i="30"/>
  <c r="M21" i="30"/>
  <c r="L21" i="30"/>
  <c r="K21" i="30"/>
  <c r="J21" i="30"/>
  <c r="I21" i="30"/>
  <c r="H21" i="30"/>
  <c r="G21" i="30"/>
  <c r="F21" i="30"/>
  <c r="E21" i="30"/>
  <c r="D21" i="30"/>
  <c r="C21" i="30"/>
  <c r="AJ20" i="30"/>
  <c r="AJ22" i="30" s="1"/>
  <c r="AA20" i="30"/>
  <c r="AA22" i="30" s="1"/>
  <c r="Z20" i="30"/>
  <c r="Z22" i="30" s="1"/>
  <c r="Y20" i="30"/>
  <c r="Y22" i="30" s="1"/>
  <c r="X20" i="30"/>
  <c r="X22" i="30" s="1"/>
  <c r="W20" i="30"/>
  <c r="W22" i="30" s="1"/>
  <c r="R20" i="30"/>
  <c r="R22" i="30" s="1"/>
  <c r="Q20" i="30"/>
  <c r="Q22" i="30" s="1"/>
  <c r="P20" i="30"/>
  <c r="P22" i="30" s="1"/>
  <c r="O20" i="30"/>
  <c r="O22" i="30" s="1"/>
  <c r="AI19" i="30"/>
  <c r="AI20" i="30" s="1"/>
  <c r="AH19" i="30"/>
  <c r="AH20" i="30" s="1"/>
  <c r="AG19" i="30"/>
  <c r="AG20" i="30" s="1"/>
  <c r="AF19" i="30"/>
  <c r="AF20" i="30" s="1"/>
  <c r="AE19" i="30"/>
  <c r="AE20" i="30" s="1"/>
  <c r="AD19" i="30"/>
  <c r="AD20" i="30" s="1"/>
  <c r="AC19" i="30"/>
  <c r="AC20" i="30" s="1"/>
  <c r="AB19" i="30"/>
  <c r="AB20" i="30" s="1"/>
  <c r="V19" i="30"/>
  <c r="V20" i="30" s="1"/>
  <c r="U19" i="30"/>
  <c r="U20" i="30" s="1"/>
  <c r="T19" i="30"/>
  <c r="T20" i="30" s="1"/>
  <c r="S19" i="30"/>
  <c r="S20" i="30" s="1"/>
  <c r="N19" i="30"/>
  <c r="N20" i="30" s="1"/>
  <c r="M19" i="30"/>
  <c r="M20" i="30" s="1"/>
  <c r="L19" i="30"/>
  <c r="L20" i="30" s="1"/>
  <c r="K19" i="30"/>
  <c r="K20" i="30" s="1"/>
  <c r="J19" i="30"/>
  <c r="J20" i="30" s="1"/>
  <c r="I19" i="30"/>
  <c r="I20" i="30" s="1"/>
  <c r="H19" i="30"/>
  <c r="H20" i="30" s="1"/>
  <c r="G19" i="30"/>
  <c r="G20" i="30" s="1"/>
  <c r="F19" i="30"/>
  <c r="F20" i="30" s="1"/>
  <c r="E19" i="30"/>
  <c r="E20" i="30" s="1"/>
  <c r="D19" i="30"/>
  <c r="D20" i="30" s="1"/>
  <c r="C19" i="30"/>
  <c r="C20" i="30" s="1"/>
  <c r="AJ14" i="30"/>
  <c r="AJ16" i="30" s="1"/>
  <c r="AI14" i="30"/>
  <c r="AI16" i="30" s="1"/>
  <c r="AH14" i="30"/>
  <c r="AH16" i="30" s="1"/>
  <c r="AG14" i="30"/>
  <c r="AG16" i="30" s="1"/>
  <c r="AF14" i="30"/>
  <c r="AF16" i="30" s="1"/>
  <c r="AE14" i="30"/>
  <c r="AE16" i="30" s="1"/>
  <c r="AD14" i="30"/>
  <c r="AD16" i="30" s="1"/>
  <c r="AC14" i="30"/>
  <c r="AC16" i="30" s="1"/>
  <c r="AB14" i="30"/>
  <c r="AB16" i="30" s="1"/>
  <c r="AA14" i="30"/>
  <c r="AA16" i="30" s="1"/>
  <c r="Z14" i="30"/>
  <c r="Z16" i="30" s="1"/>
  <c r="Y14" i="30"/>
  <c r="Y16" i="30" s="1"/>
  <c r="X14" i="30"/>
  <c r="X16" i="30" s="1"/>
  <c r="W14" i="30"/>
  <c r="W16" i="30" s="1"/>
  <c r="V14" i="30"/>
  <c r="V16" i="30" s="1"/>
  <c r="U14" i="30"/>
  <c r="U16" i="30" s="1"/>
  <c r="T14" i="30"/>
  <c r="T16" i="30" s="1"/>
  <c r="S14" i="30"/>
  <c r="S16" i="30" s="1"/>
  <c r="R14" i="30"/>
  <c r="R16" i="30" s="1"/>
  <c r="Q14" i="30"/>
  <c r="Q16" i="30" s="1"/>
  <c r="P14" i="30"/>
  <c r="P16" i="30" s="1"/>
  <c r="O14" i="30"/>
  <c r="O16" i="30" s="1"/>
  <c r="N14" i="30"/>
  <c r="N16" i="30" s="1"/>
  <c r="M14" i="30"/>
  <c r="M16" i="30" s="1"/>
  <c r="L14" i="30"/>
  <c r="L16" i="30" s="1"/>
  <c r="K14" i="30"/>
  <c r="K16" i="30" s="1"/>
  <c r="J14" i="30"/>
  <c r="J16" i="30" s="1"/>
  <c r="I14" i="30"/>
  <c r="I16" i="30" s="1"/>
  <c r="H14" i="30"/>
  <c r="H16" i="30" s="1"/>
  <c r="G14" i="30"/>
  <c r="G16" i="30" s="1"/>
  <c r="F14" i="30"/>
  <c r="F16" i="30" s="1"/>
  <c r="E14" i="30"/>
  <c r="E16" i="30" s="1"/>
  <c r="D14" i="30"/>
  <c r="D16" i="30" s="1"/>
  <c r="C14" i="30"/>
  <c r="C16" i="30" s="1"/>
  <c r="AK14" i="30"/>
  <c r="AJ7" i="30"/>
  <c r="AJ9" i="30" s="1"/>
  <c r="AI7" i="30"/>
  <c r="AI9" i="30" s="1"/>
  <c r="AH7" i="30"/>
  <c r="AH9" i="30" s="1"/>
  <c r="AG7" i="30"/>
  <c r="AG9" i="30" s="1"/>
  <c r="AF7" i="30"/>
  <c r="AF9" i="30" s="1"/>
  <c r="AE7" i="30"/>
  <c r="AE9" i="30" s="1"/>
  <c r="AD7" i="30"/>
  <c r="AD9" i="30" s="1"/>
  <c r="AC7" i="30"/>
  <c r="AC9" i="30" s="1"/>
  <c r="AB7" i="30"/>
  <c r="AB9" i="30" s="1"/>
  <c r="AA7" i="30"/>
  <c r="AA9" i="30" s="1"/>
  <c r="Z7" i="30"/>
  <c r="Z9" i="30" s="1"/>
  <c r="Y7" i="30"/>
  <c r="Y9" i="30" s="1"/>
  <c r="X7" i="30"/>
  <c r="X9" i="30" s="1"/>
  <c r="W7" i="30"/>
  <c r="W9" i="30" s="1"/>
  <c r="V7" i="30"/>
  <c r="V9" i="30" s="1"/>
  <c r="U7" i="30"/>
  <c r="U9" i="30" s="1"/>
  <c r="T7" i="30"/>
  <c r="T9" i="30" s="1"/>
  <c r="S7" i="30"/>
  <c r="S9" i="30" s="1"/>
  <c r="R7" i="30"/>
  <c r="R9" i="30" s="1"/>
  <c r="R11" i="30" s="1"/>
  <c r="Q7" i="30"/>
  <c r="Q9" i="30" s="1"/>
  <c r="Q11" i="30" s="1"/>
  <c r="P7" i="30"/>
  <c r="P9" i="30" s="1"/>
  <c r="O7" i="30"/>
  <c r="O9" i="30" s="1"/>
  <c r="N7" i="30"/>
  <c r="N9" i="30" s="1"/>
  <c r="N11" i="30" s="1"/>
  <c r="M7" i="30"/>
  <c r="M9" i="30" s="1"/>
  <c r="L7" i="30"/>
  <c r="L9" i="30" s="1"/>
  <c r="K7" i="30"/>
  <c r="K9" i="30" s="1"/>
  <c r="J7" i="30"/>
  <c r="J9" i="30" s="1"/>
  <c r="I7" i="30"/>
  <c r="I9" i="30" s="1"/>
  <c r="I11" i="30" s="1"/>
  <c r="H7" i="30"/>
  <c r="H9" i="30" s="1"/>
  <c r="G7" i="30"/>
  <c r="G9" i="30" s="1"/>
  <c r="F7" i="30"/>
  <c r="F9" i="30" s="1"/>
  <c r="F11" i="30" s="1"/>
  <c r="E7" i="30"/>
  <c r="E9" i="30" s="1"/>
  <c r="D7" i="30"/>
  <c r="D9" i="30" s="1"/>
  <c r="C7" i="30"/>
  <c r="C9" i="30" s="1"/>
  <c r="AK7" i="30"/>
  <c r="AH18" i="29"/>
  <c r="AG18" i="29"/>
  <c r="AF18" i="29"/>
  <c r="AE18" i="29"/>
  <c r="AD18" i="29"/>
  <c r="AC18" i="29"/>
  <c r="AB18" i="29"/>
  <c r="Q18" i="29"/>
  <c r="P18" i="29"/>
  <c r="AJ17" i="29"/>
  <c r="AI17" i="29"/>
  <c r="AA17" i="29"/>
  <c r="Z17" i="29"/>
  <c r="Y17" i="29"/>
  <c r="X17" i="29"/>
  <c r="W17" i="29"/>
  <c r="V17" i="29"/>
  <c r="U17" i="29"/>
  <c r="T17" i="29"/>
  <c r="S17" i="29"/>
  <c r="R17" i="29"/>
  <c r="O17" i="29"/>
  <c r="N17" i="29"/>
  <c r="M17" i="29"/>
  <c r="L17" i="29"/>
  <c r="K17" i="29"/>
  <c r="J17" i="29"/>
  <c r="I17" i="29"/>
  <c r="H17" i="29"/>
  <c r="G17" i="29"/>
  <c r="F17" i="29"/>
  <c r="E17" i="29"/>
  <c r="D17" i="29"/>
  <c r="C17" i="29"/>
  <c r="AJ16" i="29"/>
  <c r="AI16" i="29"/>
  <c r="AA16" i="29"/>
  <c r="Z16" i="29"/>
  <c r="Y16" i="29"/>
  <c r="X16" i="29"/>
  <c r="W16" i="29"/>
  <c r="V16" i="29"/>
  <c r="U16" i="29"/>
  <c r="T16" i="29"/>
  <c r="S16" i="29"/>
  <c r="R16" i="29"/>
  <c r="O16" i="29"/>
  <c r="N16" i="29"/>
  <c r="M16" i="29"/>
  <c r="L16" i="29"/>
  <c r="K16" i="29"/>
  <c r="J16" i="29"/>
  <c r="I16" i="29"/>
  <c r="H16" i="29"/>
  <c r="G16" i="29"/>
  <c r="F16" i="29"/>
  <c r="E16" i="29"/>
  <c r="D16" i="29"/>
  <c r="C16" i="29"/>
  <c r="AJ13" i="29"/>
  <c r="AI13" i="29"/>
  <c r="AH13" i="29"/>
  <c r="AG13" i="29"/>
  <c r="AF13" i="29"/>
  <c r="AE13" i="29"/>
  <c r="AD13" i="29"/>
  <c r="AC13" i="29"/>
  <c r="AB13" i="29"/>
  <c r="AA13" i="29"/>
  <c r="Z13" i="29"/>
  <c r="Y13" i="29"/>
  <c r="X13" i="29"/>
  <c r="W13" i="29"/>
  <c r="V13" i="29"/>
  <c r="U13" i="29"/>
  <c r="T13" i="29"/>
  <c r="S13" i="29"/>
  <c r="R13" i="29"/>
  <c r="Q13" i="29"/>
  <c r="P13" i="29"/>
  <c r="O13" i="29"/>
  <c r="N13" i="29"/>
  <c r="M13" i="29"/>
  <c r="L13" i="29"/>
  <c r="K13" i="29"/>
  <c r="J13" i="29"/>
  <c r="I13" i="29"/>
  <c r="H13" i="29"/>
  <c r="G13" i="29"/>
  <c r="F13" i="29"/>
  <c r="E13" i="29"/>
  <c r="D13" i="29"/>
  <c r="C13" i="29"/>
  <c r="AJ8" i="29"/>
  <c r="AI8" i="29"/>
  <c r="AH8" i="29"/>
  <c r="AG8" i="29"/>
  <c r="AF8" i="29"/>
  <c r="AE8" i="29"/>
  <c r="AD8" i="29"/>
  <c r="AC8" i="29"/>
  <c r="AB8" i="29"/>
  <c r="AA8" i="29"/>
  <c r="Z8" i="29"/>
  <c r="Y8" i="29"/>
  <c r="X8" i="29"/>
  <c r="W8" i="29"/>
  <c r="V8" i="29"/>
  <c r="U8" i="29"/>
  <c r="T8" i="29"/>
  <c r="S8" i="29"/>
  <c r="R8" i="29"/>
  <c r="Q8" i="29"/>
  <c r="P8" i="29"/>
  <c r="O8" i="29"/>
  <c r="N8" i="29"/>
  <c r="M8" i="29"/>
  <c r="L8" i="29"/>
  <c r="K8" i="29"/>
  <c r="K9" i="29" s="1"/>
  <c r="J8" i="29"/>
  <c r="J9" i="29" s="1"/>
  <c r="I8" i="29"/>
  <c r="I9" i="29" s="1"/>
  <c r="H8" i="29"/>
  <c r="H9" i="29" s="1"/>
  <c r="G8" i="29"/>
  <c r="G9" i="29" s="1"/>
  <c r="F8" i="29"/>
  <c r="F9" i="29" s="1"/>
  <c r="E8" i="29"/>
  <c r="E9" i="29" s="1"/>
  <c r="D8" i="29"/>
  <c r="D9" i="29" s="1"/>
  <c r="C8" i="29"/>
  <c r="C9" i="29" s="1"/>
  <c r="J32" i="26"/>
  <c r="I32" i="26"/>
  <c r="H32" i="26"/>
  <c r="G32" i="26"/>
  <c r="F32" i="26"/>
  <c r="E32" i="26"/>
  <c r="D32" i="26"/>
  <c r="C32" i="26"/>
  <c r="J31" i="26"/>
  <c r="I31" i="26"/>
  <c r="H31" i="26"/>
  <c r="G31" i="26"/>
  <c r="F31" i="26"/>
  <c r="E31" i="26"/>
  <c r="D31" i="26"/>
  <c r="C31" i="26"/>
  <c r="J30" i="26"/>
  <c r="I30" i="26"/>
  <c r="H30" i="26"/>
  <c r="G30" i="26"/>
  <c r="F30" i="26"/>
  <c r="E30" i="26"/>
  <c r="D30" i="26"/>
  <c r="C30" i="26"/>
  <c r="J29" i="26"/>
  <c r="I29" i="26"/>
  <c r="H29" i="26"/>
  <c r="G29" i="26"/>
  <c r="F29" i="26"/>
  <c r="E29" i="26"/>
  <c r="D29" i="26"/>
  <c r="C29" i="26"/>
  <c r="AJ20" i="26"/>
  <c r="AJ22" i="26" s="1"/>
  <c r="AJ23" i="26" s="1"/>
  <c r="AI20" i="26"/>
  <c r="AI22" i="26" s="1"/>
  <c r="AI23" i="26" s="1"/>
  <c r="AH20" i="26"/>
  <c r="AG20" i="26"/>
  <c r="AG22" i="26" s="1"/>
  <c r="AG23" i="26" s="1"/>
  <c r="AF20" i="26"/>
  <c r="AF22" i="26" s="1"/>
  <c r="AE20" i="26"/>
  <c r="AE22" i="26" s="1"/>
  <c r="AD20" i="26"/>
  <c r="AC20" i="26"/>
  <c r="AB20" i="26"/>
  <c r="AB22" i="26" s="1"/>
  <c r="AB23" i="26" s="1"/>
  <c r="AA20" i="26"/>
  <c r="AA22" i="26" s="1"/>
  <c r="AA23" i="26" s="1"/>
  <c r="Z20" i="26"/>
  <c r="Y20" i="26"/>
  <c r="Y22" i="26" s="1"/>
  <c r="Y23" i="26" s="1"/>
  <c r="X20" i="26"/>
  <c r="W20" i="26"/>
  <c r="W22" i="26" s="1"/>
  <c r="V20" i="26"/>
  <c r="U20" i="26"/>
  <c r="T20" i="26"/>
  <c r="T22" i="26" s="1"/>
  <c r="T23" i="26" s="1"/>
  <c r="S20" i="26"/>
  <c r="S22" i="26" s="1"/>
  <c r="S23" i="26" s="1"/>
  <c r="R20" i="26"/>
  <c r="Q20" i="26"/>
  <c r="Q22" i="26" s="1"/>
  <c r="Q23" i="26" s="1"/>
  <c r="P20" i="26"/>
  <c r="P22" i="26" s="1"/>
  <c r="P23" i="26" s="1"/>
  <c r="O20" i="26"/>
  <c r="O22" i="26" s="1"/>
  <c r="N20" i="26"/>
  <c r="M20" i="26"/>
  <c r="L20" i="26"/>
  <c r="L22" i="26" s="1"/>
  <c r="L23" i="26" s="1"/>
  <c r="K20" i="26"/>
  <c r="K22" i="26" s="1"/>
  <c r="J20" i="26"/>
  <c r="I20" i="26"/>
  <c r="I22" i="26" s="1"/>
  <c r="I23" i="26" s="1"/>
  <c r="H20" i="26"/>
  <c r="G20" i="26"/>
  <c r="G22" i="26" s="1"/>
  <c r="F20" i="26"/>
  <c r="E20" i="26"/>
  <c r="D20" i="26"/>
  <c r="D22" i="26" s="1"/>
  <c r="D23" i="26" s="1"/>
  <c r="C20" i="26"/>
  <c r="C22" i="26" s="1"/>
  <c r="C23" i="26" s="1"/>
  <c r="AJ10" i="26"/>
  <c r="AI10" i="26"/>
  <c r="AI12" i="26" s="1"/>
  <c r="AI13" i="26" s="1"/>
  <c r="AH10" i="26"/>
  <c r="AH12" i="26" s="1"/>
  <c r="AH13" i="26" s="1"/>
  <c r="AG10" i="26"/>
  <c r="AG12" i="26" s="1"/>
  <c r="AF10" i="26"/>
  <c r="AE10" i="26"/>
  <c r="AD10" i="26"/>
  <c r="AD12" i="26" s="1"/>
  <c r="AD13" i="26" s="1"/>
  <c r="AC10" i="26"/>
  <c r="AB10" i="26"/>
  <c r="AA10" i="26"/>
  <c r="AA12" i="26" s="1"/>
  <c r="AA13" i="26" s="1"/>
  <c r="Z10" i="26"/>
  <c r="Y10" i="26"/>
  <c r="Y12" i="26" s="1"/>
  <c r="X10" i="26"/>
  <c r="W10" i="26"/>
  <c r="V10" i="26"/>
  <c r="V12" i="26" s="1"/>
  <c r="V13" i="26" s="1"/>
  <c r="U10" i="26"/>
  <c r="U12" i="26" s="1"/>
  <c r="U13" i="26" s="1"/>
  <c r="T10" i="26"/>
  <c r="S10" i="26"/>
  <c r="S12" i="26" s="1"/>
  <c r="S13" i="26" s="1"/>
  <c r="R10" i="26"/>
  <c r="R12" i="26" s="1"/>
  <c r="Q10" i="26"/>
  <c r="Q12" i="26" s="1"/>
  <c r="P10" i="26"/>
  <c r="O10" i="26"/>
  <c r="N10" i="26"/>
  <c r="N12" i="26" s="1"/>
  <c r="N13" i="26" s="1"/>
  <c r="M10" i="26"/>
  <c r="M12" i="26" s="1"/>
  <c r="L10" i="26"/>
  <c r="K10" i="26"/>
  <c r="K12" i="26" s="1"/>
  <c r="K13" i="26" s="1"/>
  <c r="J10" i="26"/>
  <c r="J12" i="26" s="1"/>
  <c r="J13" i="26" s="1"/>
  <c r="I10" i="26"/>
  <c r="I12" i="26" s="1"/>
  <c r="H10" i="26"/>
  <c r="G10" i="26"/>
  <c r="F10" i="26"/>
  <c r="F12" i="26" s="1"/>
  <c r="F13" i="26" s="1"/>
  <c r="E10" i="26"/>
  <c r="E12" i="26" s="1"/>
  <c r="E13" i="26" s="1"/>
  <c r="D10" i="26"/>
  <c r="C10" i="26"/>
  <c r="C12" i="26" s="1"/>
  <c r="C13" i="26" s="1"/>
  <c r="J355" i="23"/>
  <c r="I355" i="23"/>
  <c r="H355" i="23"/>
  <c r="E355" i="23"/>
  <c r="D355" i="23"/>
  <c r="C355" i="23"/>
  <c r="J347" i="23"/>
  <c r="I347" i="23"/>
  <c r="H347" i="23"/>
  <c r="E347" i="23"/>
  <c r="D347" i="23"/>
  <c r="C347" i="23"/>
  <c r="J338" i="23"/>
  <c r="I338" i="23"/>
  <c r="H338" i="23"/>
  <c r="E338" i="23"/>
  <c r="D338" i="23"/>
  <c r="C338" i="23"/>
  <c r="J329" i="23"/>
  <c r="I329" i="23"/>
  <c r="H329" i="23"/>
  <c r="E329" i="23"/>
  <c r="D329" i="23"/>
  <c r="C329" i="23"/>
  <c r="J321" i="23"/>
  <c r="I321" i="23"/>
  <c r="H321" i="23"/>
  <c r="E321" i="23"/>
  <c r="D321" i="23"/>
  <c r="C321" i="23"/>
  <c r="J313" i="23"/>
  <c r="I313" i="23"/>
  <c r="H313" i="23"/>
  <c r="E313" i="23"/>
  <c r="D313" i="23"/>
  <c r="C313" i="23"/>
  <c r="J305" i="23"/>
  <c r="I305" i="23"/>
  <c r="H305" i="23"/>
  <c r="E305" i="23"/>
  <c r="D305" i="23"/>
  <c r="C305" i="23"/>
  <c r="J297" i="23"/>
  <c r="I297" i="23"/>
  <c r="H297" i="23"/>
  <c r="E297" i="23"/>
  <c r="D297" i="23"/>
  <c r="C297" i="23"/>
  <c r="J289" i="23"/>
  <c r="I289" i="23"/>
  <c r="H289" i="23"/>
  <c r="E289" i="23"/>
  <c r="D289" i="23"/>
  <c r="C289" i="23"/>
  <c r="J281" i="23"/>
  <c r="I281" i="23"/>
  <c r="H281" i="23"/>
  <c r="E281" i="23"/>
  <c r="D281" i="23"/>
  <c r="C281" i="23"/>
  <c r="J273" i="23"/>
  <c r="I273" i="23"/>
  <c r="H273" i="23"/>
  <c r="E273" i="23"/>
  <c r="D273" i="23"/>
  <c r="C273" i="23"/>
  <c r="J266" i="23"/>
  <c r="I266" i="23"/>
  <c r="H266" i="23"/>
  <c r="E266" i="23"/>
  <c r="D266" i="23"/>
  <c r="C266" i="23"/>
  <c r="J259" i="23"/>
  <c r="I259" i="23"/>
  <c r="H259" i="23"/>
  <c r="E259" i="23"/>
  <c r="D259" i="23"/>
  <c r="C259" i="23"/>
  <c r="J252" i="23"/>
  <c r="I252" i="23"/>
  <c r="H252" i="23"/>
  <c r="E252" i="23"/>
  <c r="D252" i="23"/>
  <c r="C252" i="23"/>
  <c r="J243" i="23"/>
  <c r="I243" i="23"/>
  <c r="H243" i="23"/>
  <c r="E243" i="23"/>
  <c r="D243" i="23"/>
  <c r="C243" i="23"/>
  <c r="J225" i="23"/>
  <c r="I225" i="23"/>
  <c r="H225" i="23"/>
  <c r="E225" i="23"/>
  <c r="D225" i="23"/>
  <c r="C225" i="23"/>
  <c r="J217" i="23"/>
  <c r="I217" i="23"/>
  <c r="H217" i="23"/>
  <c r="E217" i="23"/>
  <c r="D217" i="23"/>
  <c r="C217" i="23"/>
  <c r="J209" i="23"/>
  <c r="I209" i="23"/>
  <c r="H209" i="23"/>
  <c r="E209" i="23"/>
  <c r="D209" i="23"/>
  <c r="C209" i="23"/>
  <c r="J201" i="23"/>
  <c r="I201" i="23"/>
  <c r="H201" i="23"/>
  <c r="E201" i="23"/>
  <c r="D201" i="23"/>
  <c r="C201" i="23"/>
  <c r="J193" i="23"/>
  <c r="I193" i="23"/>
  <c r="H193" i="23"/>
  <c r="E193" i="23"/>
  <c r="D193" i="23"/>
  <c r="C193" i="23"/>
  <c r="J184" i="23"/>
  <c r="I184" i="23"/>
  <c r="H184" i="23"/>
  <c r="E184" i="23"/>
  <c r="D184" i="23"/>
  <c r="C184" i="23"/>
  <c r="J174" i="23"/>
  <c r="I174" i="23"/>
  <c r="H174" i="23"/>
  <c r="E174" i="23"/>
  <c r="D174" i="23"/>
  <c r="C174" i="23"/>
  <c r="J155" i="23"/>
  <c r="I155" i="23"/>
  <c r="H155" i="23"/>
  <c r="E155" i="23"/>
  <c r="D155" i="23"/>
  <c r="C155" i="23"/>
  <c r="J146" i="23"/>
  <c r="I146" i="23"/>
  <c r="H146" i="23"/>
  <c r="E146" i="23"/>
  <c r="D146" i="23"/>
  <c r="C146" i="23"/>
  <c r="J137" i="23"/>
  <c r="I137" i="23"/>
  <c r="H137" i="23"/>
  <c r="E137" i="23"/>
  <c r="D137" i="23"/>
  <c r="C137" i="23"/>
  <c r="J128" i="23"/>
  <c r="I128" i="23"/>
  <c r="H128" i="23"/>
  <c r="E128" i="23"/>
  <c r="D128" i="23"/>
  <c r="C128" i="23"/>
  <c r="J120" i="23"/>
  <c r="I120" i="23"/>
  <c r="H120" i="23"/>
  <c r="E120" i="23"/>
  <c r="D120" i="23"/>
  <c r="C120" i="23"/>
  <c r="J112" i="23"/>
  <c r="I112" i="23"/>
  <c r="H112" i="23"/>
  <c r="E112" i="23"/>
  <c r="D112" i="23"/>
  <c r="C112" i="23"/>
  <c r="J104" i="23"/>
  <c r="I104" i="23"/>
  <c r="H104" i="23"/>
  <c r="E104" i="23"/>
  <c r="D104" i="23"/>
  <c r="C104" i="23"/>
  <c r="J96" i="23"/>
  <c r="I96" i="23"/>
  <c r="H96" i="23"/>
  <c r="E96" i="23"/>
  <c r="D96" i="23"/>
  <c r="C96" i="23"/>
  <c r="J88" i="23"/>
  <c r="I88" i="23"/>
  <c r="H88" i="23"/>
  <c r="E88" i="23"/>
  <c r="D88" i="23"/>
  <c r="C88" i="23"/>
  <c r="J80" i="23"/>
  <c r="I80" i="23"/>
  <c r="H80" i="23"/>
  <c r="E80" i="23"/>
  <c r="D80" i="23"/>
  <c r="C80" i="23"/>
  <c r="AI13" i="24"/>
  <c r="AH13" i="24"/>
  <c r="AG13" i="24"/>
  <c r="AF13" i="24"/>
  <c r="AE13" i="24"/>
  <c r="AD13" i="24"/>
  <c r="AC13" i="24"/>
  <c r="AB13" i="24"/>
  <c r="AA13" i="24"/>
  <c r="Z13" i="24"/>
  <c r="X13" i="24"/>
  <c r="W13" i="24"/>
  <c r="V13" i="24"/>
  <c r="U13" i="24"/>
  <c r="T13" i="24"/>
  <c r="S13" i="24"/>
  <c r="R13" i="24"/>
  <c r="Q13" i="24"/>
  <c r="P13" i="24"/>
  <c r="O13" i="24"/>
  <c r="N13" i="24"/>
  <c r="M13" i="24"/>
  <c r="L13" i="24"/>
  <c r="K13" i="24"/>
  <c r="J13" i="24"/>
  <c r="I13" i="24"/>
  <c r="H13" i="24"/>
  <c r="G13" i="24"/>
  <c r="F13" i="24"/>
  <c r="E13" i="24"/>
  <c r="D13" i="24"/>
  <c r="C13" i="24"/>
  <c r="C151" i="13"/>
  <c r="G114" i="13"/>
  <c r="G113" i="13"/>
  <c r="G112" i="13"/>
  <c r="G111" i="13"/>
  <c r="G110" i="13"/>
  <c r="G109" i="13"/>
  <c r="H103" i="13"/>
  <c r="F103" i="13"/>
  <c r="E103" i="13"/>
  <c r="D103" i="13"/>
  <c r="C103" i="13"/>
  <c r="H101" i="13"/>
  <c r="F101" i="13"/>
  <c r="E101" i="13"/>
  <c r="D101" i="13"/>
  <c r="C101" i="13"/>
  <c r="H100" i="13"/>
  <c r="F100" i="13"/>
  <c r="E100" i="13"/>
  <c r="D100" i="13"/>
  <c r="C100" i="13"/>
  <c r="H99" i="13"/>
  <c r="F99" i="13"/>
  <c r="E99" i="13"/>
  <c r="D99" i="13"/>
  <c r="C99" i="13"/>
  <c r="H94" i="13"/>
  <c r="F94" i="13"/>
  <c r="E94" i="13"/>
  <c r="D94" i="13"/>
  <c r="C94" i="13"/>
  <c r="H92" i="13"/>
  <c r="F92" i="13"/>
  <c r="E92" i="13"/>
  <c r="D92" i="13"/>
  <c r="C92" i="13"/>
  <c r="G87" i="13"/>
  <c r="G86" i="13"/>
  <c r="G85" i="13"/>
  <c r="G84" i="13"/>
  <c r="H82" i="13"/>
  <c r="F82" i="13"/>
  <c r="E82" i="13"/>
  <c r="D82" i="13"/>
  <c r="C82" i="13"/>
  <c r="H76" i="13"/>
  <c r="F76" i="13"/>
  <c r="E76" i="13"/>
  <c r="D76" i="13"/>
  <c r="C76" i="13"/>
  <c r="H75" i="13"/>
  <c r="F75" i="13"/>
  <c r="E75" i="13"/>
  <c r="D75" i="13"/>
  <c r="C75" i="13"/>
  <c r="G70" i="13"/>
  <c r="G69" i="13"/>
  <c r="G68" i="13"/>
  <c r="G66" i="13"/>
  <c r="D63" i="13"/>
  <c r="G63" i="13" s="1"/>
  <c r="G61" i="13"/>
  <c r="G59" i="13"/>
  <c r="G58" i="13"/>
  <c r="H57" i="13"/>
  <c r="H55" i="13" s="1"/>
  <c r="H80" i="13" s="1"/>
  <c r="F57" i="13"/>
  <c r="F55" i="13" s="1"/>
  <c r="F80" i="13" s="1"/>
  <c r="E57" i="13"/>
  <c r="E55" i="13" s="1"/>
  <c r="E80" i="13" s="1"/>
  <c r="D57" i="13"/>
  <c r="D55" i="13" s="1"/>
  <c r="D80" i="13" s="1"/>
  <c r="C57" i="13"/>
  <c r="G56" i="13"/>
  <c r="H54" i="13"/>
  <c r="F54" i="13"/>
  <c r="E54" i="13"/>
  <c r="D54" i="13"/>
  <c r="C54" i="13"/>
  <c r="G53" i="13"/>
  <c r="G52" i="13"/>
  <c r="E48" i="13"/>
  <c r="E46" i="13"/>
  <c r="E45" i="13"/>
  <c r="E44" i="13"/>
  <c r="D43" i="13"/>
  <c r="C43" i="13"/>
  <c r="D41" i="13"/>
  <c r="C41" i="13"/>
  <c r="E40" i="13"/>
  <c r="E38" i="13"/>
  <c r="E37" i="13"/>
  <c r="E36" i="13"/>
  <c r="E35" i="13"/>
  <c r="D34" i="13"/>
  <c r="C34" i="13"/>
  <c r="D32" i="13"/>
  <c r="C32" i="13"/>
  <c r="E31" i="13"/>
  <c r="E30" i="13"/>
  <c r="D29" i="13"/>
  <c r="C29" i="13"/>
  <c r="N25" i="13"/>
  <c r="M25" i="13"/>
  <c r="L25" i="13"/>
  <c r="K25" i="13"/>
  <c r="J25" i="13"/>
  <c r="I25" i="13"/>
  <c r="H25" i="13"/>
  <c r="G25" i="13"/>
  <c r="F25" i="13"/>
  <c r="E25" i="13"/>
  <c r="D25" i="13"/>
  <c r="C25" i="13"/>
  <c r="N24" i="13"/>
  <c r="M24" i="13"/>
  <c r="L24" i="13"/>
  <c r="K24" i="13"/>
  <c r="J24" i="13"/>
  <c r="I24" i="13"/>
  <c r="H24" i="13"/>
  <c r="G24" i="13"/>
  <c r="F24" i="13"/>
  <c r="E24" i="13"/>
  <c r="D24" i="13"/>
  <c r="C24" i="13"/>
  <c r="N22" i="13"/>
  <c r="M22" i="13"/>
  <c r="L22" i="13"/>
  <c r="K22" i="13"/>
  <c r="J22" i="13"/>
  <c r="I22" i="13"/>
  <c r="H22" i="13"/>
  <c r="G22" i="13"/>
  <c r="F22" i="13"/>
  <c r="E22" i="13"/>
  <c r="D22" i="13"/>
  <c r="C22" i="13"/>
  <c r="N21" i="13"/>
  <c r="M21" i="13"/>
  <c r="L21" i="13"/>
  <c r="K21" i="13"/>
  <c r="J21" i="13"/>
  <c r="I21" i="13"/>
  <c r="H21" i="13"/>
  <c r="G21" i="13"/>
  <c r="F21" i="13"/>
  <c r="E21" i="13"/>
  <c r="N20" i="13"/>
  <c r="M20" i="13"/>
  <c r="L20" i="13"/>
  <c r="K20" i="13"/>
  <c r="J20" i="13"/>
  <c r="I20" i="13"/>
  <c r="H20" i="13"/>
  <c r="G20" i="13"/>
  <c r="F20" i="13"/>
  <c r="E20" i="13"/>
  <c r="D20" i="13"/>
  <c r="C20" i="13"/>
  <c r="N19" i="13"/>
  <c r="M19" i="13"/>
  <c r="L19" i="13"/>
  <c r="K19" i="13"/>
  <c r="J19" i="13"/>
  <c r="I19" i="13"/>
  <c r="H19" i="13"/>
  <c r="G19" i="13"/>
  <c r="F19" i="13"/>
  <c r="E19" i="13"/>
  <c r="D19" i="13"/>
  <c r="C19" i="13"/>
  <c r="O18" i="13"/>
  <c r="N18" i="13"/>
  <c r="M18" i="13"/>
  <c r="L18" i="13"/>
  <c r="K18" i="13"/>
  <c r="J18" i="13"/>
  <c r="I18" i="13"/>
  <c r="H18" i="13"/>
  <c r="G18" i="13"/>
  <c r="F18" i="13"/>
  <c r="E18" i="13"/>
  <c r="D18" i="13"/>
  <c r="C18" i="13"/>
  <c r="BB110" i="77"/>
  <c r="BA110" i="77"/>
  <c r="BB109" i="77"/>
  <c r="BA109" i="77"/>
  <c r="G109" i="77"/>
  <c r="C109" i="77"/>
  <c r="BB108" i="77"/>
  <c r="BA108" i="77"/>
  <c r="G108" i="77"/>
  <c r="C108" i="77"/>
  <c r="BB107" i="77"/>
  <c r="BA107" i="77"/>
  <c r="G107" i="77"/>
  <c r="C107" i="77"/>
  <c r="BB106" i="77"/>
  <c r="BA106" i="77"/>
  <c r="G106" i="77"/>
  <c r="C106" i="77"/>
  <c r="BB105" i="77"/>
  <c r="BA105" i="77"/>
  <c r="G105" i="77"/>
  <c r="C105" i="77"/>
  <c r="BB104" i="77"/>
  <c r="BA104" i="77"/>
  <c r="G104" i="77"/>
  <c r="C104" i="77"/>
  <c r="BB103" i="77"/>
  <c r="BA103" i="77"/>
  <c r="G103" i="77"/>
  <c r="C103" i="77"/>
  <c r="BB102" i="77"/>
  <c r="BA102" i="77"/>
  <c r="G102" i="77"/>
  <c r="C102" i="77"/>
  <c r="BB101" i="77"/>
  <c r="BA101" i="77"/>
  <c r="G101" i="77"/>
  <c r="C101" i="77"/>
  <c r="G100" i="77"/>
  <c r="C100" i="77"/>
  <c r="G99" i="77"/>
  <c r="C99" i="77"/>
  <c r="G98" i="77"/>
  <c r="C98" i="77"/>
  <c r="G97" i="77"/>
  <c r="C97" i="77"/>
  <c r="G96" i="77"/>
  <c r="C96" i="77"/>
  <c r="G95" i="77"/>
  <c r="C95" i="77"/>
  <c r="G94" i="77"/>
  <c r="C94" i="77"/>
  <c r="G93" i="77"/>
  <c r="C93" i="77"/>
  <c r="G92" i="77"/>
  <c r="C92" i="77"/>
  <c r="G91" i="77"/>
  <c r="C91" i="77"/>
  <c r="G90" i="77"/>
  <c r="C90" i="77"/>
  <c r="G89" i="77"/>
  <c r="C89" i="77"/>
  <c r="G88" i="77"/>
  <c r="C88" i="77"/>
  <c r="G87" i="77"/>
  <c r="C87" i="77"/>
  <c r="G86" i="77"/>
  <c r="C86" i="77"/>
  <c r="G85" i="77"/>
  <c r="C85" i="77"/>
  <c r="G84" i="77"/>
  <c r="C84" i="77"/>
  <c r="G83" i="77"/>
  <c r="C83" i="77"/>
  <c r="G82" i="77"/>
  <c r="C82" i="77"/>
  <c r="G81" i="77"/>
  <c r="C81" i="77"/>
  <c r="G80" i="77"/>
  <c r="C80" i="77"/>
  <c r="G79" i="77"/>
  <c r="C79" i="77"/>
  <c r="G78" i="77"/>
  <c r="C78" i="77"/>
  <c r="G77" i="77"/>
  <c r="C77" i="77"/>
  <c r="G76" i="77"/>
  <c r="C76" i="77"/>
  <c r="G75" i="77"/>
  <c r="C75" i="77"/>
  <c r="G74" i="77"/>
  <c r="C74" i="77"/>
  <c r="G73" i="77"/>
  <c r="C73" i="77"/>
  <c r="G72" i="77"/>
  <c r="C72" i="77"/>
  <c r="G71" i="77"/>
  <c r="C71" i="77"/>
  <c r="G70" i="77"/>
  <c r="C70" i="77"/>
  <c r="G69" i="77"/>
  <c r="C69" i="77"/>
  <c r="G68" i="77"/>
  <c r="C68" i="77"/>
  <c r="G67" i="77"/>
  <c r="C67" i="77"/>
  <c r="G66" i="77"/>
  <c r="C66" i="77"/>
  <c r="G65" i="77"/>
  <c r="C65" i="77"/>
  <c r="G64" i="77"/>
  <c r="C64" i="77"/>
  <c r="G63" i="77"/>
  <c r="C63" i="77"/>
  <c r="G62" i="77"/>
  <c r="C62" i="77"/>
  <c r="G61" i="77"/>
  <c r="C61" i="77"/>
  <c r="G60" i="77"/>
  <c r="C60" i="77"/>
  <c r="G59" i="77"/>
  <c r="C59" i="77"/>
  <c r="G58" i="77"/>
  <c r="C58" i="77"/>
  <c r="G57" i="77"/>
  <c r="C57" i="77"/>
  <c r="G56" i="77"/>
  <c r="C56" i="77"/>
  <c r="G55" i="77"/>
  <c r="C55" i="77"/>
  <c r="G54" i="77"/>
  <c r="C54" i="77"/>
  <c r="G53" i="77"/>
  <c r="C53" i="77"/>
  <c r="G52" i="77"/>
  <c r="C52" i="77"/>
  <c r="C51" i="77"/>
  <c r="C50" i="77"/>
  <c r="C49" i="77"/>
  <c r="C48" i="77"/>
  <c r="C47" i="77"/>
  <c r="C46" i="77"/>
  <c r="C45" i="77"/>
  <c r="C44" i="77"/>
  <c r="C43" i="77"/>
  <c r="C42" i="77"/>
  <c r="C41" i="77"/>
  <c r="C40" i="77"/>
  <c r="C39" i="77"/>
  <c r="C38" i="77"/>
  <c r="C37" i="77"/>
  <c r="C36" i="77"/>
  <c r="C35" i="77"/>
  <c r="C34" i="77"/>
  <c r="C33" i="77"/>
  <c r="C32" i="77"/>
  <c r="C31" i="77"/>
  <c r="C30" i="77"/>
  <c r="C29" i="77"/>
  <c r="C28" i="77"/>
  <c r="C27" i="77"/>
  <c r="C26" i="77"/>
  <c r="C25" i="77"/>
  <c r="C24" i="77"/>
  <c r="C23" i="77"/>
  <c r="C22" i="77"/>
  <c r="C21" i="77"/>
  <c r="C20" i="77"/>
  <c r="C19" i="77"/>
  <c r="C18" i="77"/>
  <c r="C17" i="77"/>
  <c r="C16" i="77"/>
  <c r="C15" i="77"/>
  <c r="C14" i="77"/>
  <c r="C13" i="77"/>
  <c r="C12" i="77"/>
  <c r="C11" i="77"/>
  <c r="C10" i="77"/>
  <c r="C9" i="77"/>
  <c r="C8" i="77"/>
  <c r="C7" i="77"/>
  <c r="C6" i="77"/>
  <c r="C5" i="77"/>
  <c r="H92" i="76"/>
  <c r="H91" i="76"/>
  <c r="H90" i="76"/>
  <c r="H89" i="76"/>
  <c r="E88" i="76"/>
  <c r="H87" i="76"/>
  <c r="H86" i="76"/>
  <c r="H85" i="76"/>
  <c r="H84" i="76"/>
  <c r="E83" i="76"/>
  <c r="H82" i="76"/>
  <c r="H81" i="76"/>
  <c r="H80" i="76"/>
  <c r="E79" i="76"/>
  <c r="H78" i="76"/>
  <c r="H77" i="76"/>
  <c r="H76" i="76"/>
  <c r="H75" i="76"/>
  <c r="H74" i="76"/>
  <c r="E73" i="76"/>
  <c r="H72" i="76"/>
  <c r="H71" i="76"/>
  <c r="H70" i="76"/>
  <c r="H69" i="76"/>
  <c r="H68" i="76"/>
  <c r="E67" i="76"/>
  <c r="H66" i="76"/>
  <c r="H65" i="76"/>
  <c r="E61" i="76"/>
  <c r="H55" i="76"/>
  <c r="E55" i="76"/>
  <c r="J53" i="76"/>
  <c r="J52" i="76" s="1"/>
  <c r="H52" i="76"/>
  <c r="E52" i="76"/>
  <c r="E51" i="76"/>
  <c r="E50" i="76" s="1"/>
  <c r="H50" i="76"/>
  <c r="J49" i="76"/>
  <c r="J48" i="76"/>
  <c r="H48" i="76"/>
  <c r="J47" i="76"/>
  <c r="H47" i="76"/>
  <c r="J46" i="76"/>
  <c r="J45" i="76"/>
  <c r="E44" i="76"/>
  <c r="J43" i="76"/>
  <c r="J42" i="76"/>
  <c r="J41" i="76"/>
  <c r="J40" i="76"/>
  <c r="J39" i="76"/>
  <c r="J38" i="76"/>
  <c r="H37" i="76"/>
  <c r="E37" i="76"/>
  <c r="J36" i="76"/>
  <c r="J35" i="76"/>
  <c r="E34" i="76"/>
  <c r="J34" i="76" s="1"/>
  <c r="E33" i="76"/>
  <c r="J33" i="76" s="1"/>
  <c r="J31" i="76"/>
  <c r="J30" i="76"/>
  <c r="J29" i="76"/>
  <c r="J28" i="76"/>
  <c r="H27" i="76"/>
  <c r="E27" i="76"/>
  <c r="J26" i="76"/>
  <c r="J25" i="76"/>
  <c r="J24" i="76"/>
  <c r="J23" i="76"/>
  <c r="J22" i="76"/>
  <c r="H20" i="76"/>
  <c r="E20" i="76"/>
  <c r="J19" i="76"/>
  <c r="J18" i="76"/>
  <c r="J308" i="73"/>
  <c r="K308" i="73" s="1"/>
  <c r="L308" i="73" s="1"/>
  <c r="M308" i="73" s="1"/>
  <c r="N308" i="73" s="1"/>
  <c r="O308" i="73" s="1"/>
  <c r="P308" i="73" s="1"/>
  <c r="Q308" i="73" s="1"/>
  <c r="R308" i="73" s="1"/>
  <c r="S308" i="73" s="1"/>
  <c r="T308" i="73" s="1"/>
  <c r="U308" i="73" s="1"/>
  <c r="V308" i="73" s="1"/>
  <c r="W308" i="73" s="1"/>
  <c r="X308" i="73" s="1"/>
  <c r="Y308" i="73" s="1"/>
  <c r="Z308" i="73" s="1"/>
  <c r="AA308" i="73" s="1"/>
  <c r="AB308" i="73" s="1"/>
  <c r="AC308" i="73" s="1"/>
  <c r="AD308" i="73" s="1"/>
  <c r="AE308" i="73" s="1"/>
  <c r="AF308" i="73" s="1"/>
  <c r="AG308" i="73" s="1"/>
  <c r="AH308" i="73" s="1"/>
  <c r="AI308" i="73" s="1"/>
  <c r="AJ308" i="73" s="1"/>
  <c r="AK308" i="73" s="1"/>
  <c r="AL308" i="73" s="1"/>
  <c r="AM308" i="73" s="1"/>
  <c r="AN308" i="73" s="1"/>
  <c r="AO308" i="73" s="1"/>
  <c r="AP308" i="73" s="1"/>
  <c r="AQ308" i="73" s="1"/>
  <c r="AR308" i="73" s="1"/>
  <c r="AS308" i="73" s="1"/>
  <c r="AT308" i="73" s="1"/>
  <c r="AU308" i="73" s="1"/>
  <c r="AV308" i="73" s="1"/>
  <c r="AW308" i="73" s="1"/>
  <c r="AX308" i="73" s="1"/>
  <c r="AY308" i="73" s="1"/>
  <c r="AZ308" i="73" s="1"/>
  <c r="BA308" i="73" s="1"/>
  <c r="BB308" i="73" s="1"/>
  <c r="BC308" i="73" s="1"/>
  <c r="BD308" i="73" s="1"/>
  <c r="BE308" i="73" s="1"/>
  <c r="BF308" i="73" s="1"/>
  <c r="BG308" i="73" s="1"/>
  <c r="BH308" i="73" s="1"/>
  <c r="BI308" i="73" s="1"/>
  <c r="BJ308" i="73" s="1"/>
  <c r="BK308" i="73" s="1"/>
  <c r="BL308" i="73" s="1"/>
  <c r="BM308" i="73" s="1"/>
  <c r="BN308" i="73" s="1"/>
  <c r="BO308" i="73" s="1"/>
  <c r="BP308" i="73" s="1"/>
  <c r="BQ308" i="73" s="1"/>
  <c r="BP307" i="73"/>
  <c r="BQ307" i="73" s="1"/>
  <c r="BK307" i="73"/>
  <c r="BL307" i="73" s="1"/>
  <c r="BL305" i="73" s="1"/>
  <c r="BM305" i="73" s="1"/>
  <c r="BN305" i="73" s="1"/>
  <c r="BH307" i="73"/>
  <c r="D307" i="73"/>
  <c r="D305" i="73" s="1"/>
  <c r="E305" i="73" s="1"/>
  <c r="F305" i="73" s="1"/>
  <c r="BP305" i="73"/>
  <c r="BQ305" i="73" s="1"/>
  <c r="BK305" i="73"/>
  <c r="BH305" i="73"/>
  <c r="BQ214" i="73"/>
  <c r="BP214" i="73"/>
  <c r="BO214" i="73"/>
  <c r="BN214" i="73"/>
  <c r="BM214" i="73"/>
  <c r="BL214" i="73"/>
  <c r="BK214" i="73"/>
  <c r="BJ214" i="73"/>
  <c r="BI214" i="73"/>
  <c r="BH214" i="73"/>
  <c r="BG214" i="73"/>
  <c r="BF214" i="73"/>
  <c r="BE214" i="73"/>
  <c r="BD214" i="73"/>
  <c r="BC214" i="73"/>
  <c r="BB214" i="73"/>
  <c r="BA214" i="73"/>
  <c r="AZ214" i="73"/>
  <c r="AY214" i="73"/>
  <c r="AX214" i="73"/>
  <c r="AW214" i="73"/>
  <c r="AV214" i="73"/>
  <c r="AU214" i="73"/>
  <c r="AT214" i="73"/>
  <c r="AS214" i="73"/>
  <c r="AR214" i="73"/>
  <c r="AQ214" i="73"/>
  <c r="AP214" i="73"/>
  <c r="AO214" i="73"/>
  <c r="AN214" i="73"/>
  <c r="AM214" i="73"/>
  <c r="AL214" i="73"/>
  <c r="AK214" i="73"/>
  <c r="AJ214" i="73"/>
  <c r="AI214" i="73"/>
  <c r="AH214" i="73"/>
  <c r="AG214" i="73"/>
  <c r="AF214" i="73"/>
  <c r="AE214" i="73"/>
  <c r="AD214" i="73"/>
  <c r="AC214" i="73"/>
  <c r="AB214" i="73"/>
  <c r="AA214" i="73"/>
  <c r="Z214" i="73"/>
  <c r="Y214" i="73"/>
  <c r="X214" i="73"/>
  <c r="W214" i="73"/>
  <c r="V214" i="73"/>
  <c r="U214" i="73"/>
  <c r="T214" i="73"/>
  <c r="S214" i="73"/>
  <c r="R214" i="73"/>
  <c r="Q214" i="73"/>
  <c r="P214" i="73"/>
  <c r="O214" i="73"/>
  <c r="N214" i="73"/>
  <c r="M214" i="73"/>
  <c r="L214" i="73"/>
  <c r="K214" i="73"/>
  <c r="J214" i="73"/>
  <c r="I214" i="73"/>
  <c r="H214" i="73"/>
  <c r="G214" i="73"/>
  <c r="F214" i="73"/>
  <c r="E214" i="73"/>
  <c r="D214" i="73"/>
  <c r="C214" i="73"/>
  <c r="BQ206" i="73"/>
  <c r="BP206" i="73"/>
  <c r="BO206" i="73"/>
  <c r="BN206" i="73"/>
  <c r="AX206" i="73"/>
  <c r="AX312" i="73" s="1"/>
  <c r="AW206" i="73"/>
  <c r="AW312" i="73" s="1"/>
  <c r="AV206" i="73"/>
  <c r="AV312" i="73" s="1"/>
  <c r="AU206" i="73"/>
  <c r="AU312" i="73" s="1"/>
  <c r="AT206" i="73"/>
  <c r="AT312" i="73" s="1"/>
  <c r="AS206" i="73"/>
  <c r="AR206" i="73"/>
  <c r="AQ206" i="73"/>
  <c r="AP206" i="73"/>
  <c r="AO206" i="73"/>
  <c r="AN206" i="73"/>
  <c r="AM206" i="73"/>
  <c r="AL206" i="73"/>
  <c r="AK206" i="73"/>
  <c r="AJ206" i="73"/>
  <c r="AI206" i="73"/>
  <c r="AH206" i="73"/>
  <c r="AG206" i="73"/>
  <c r="AF206" i="73"/>
  <c r="AE206" i="73"/>
  <c r="AD206" i="73"/>
  <c r="AC206" i="73"/>
  <c r="AB206" i="73"/>
  <c r="AA206" i="73"/>
  <c r="Z206" i="73"/>
  <c r="Y206" i="73"/>
  <c r="X206" i="73"/>
  <c r="W206" i="73"/>
  <c r="V206" i="73"/>
  <c r="U206" i="73"/>
  <c r="T206" i="73"/>
  <c r="S206" i="73"/>
  <c r="R206" i="73"/>
  <c r="Q206" i="73"/>
  <c r="P206" i="73"/>
  <c r="O206" i="73"/>
  <c r="N206" i="73"/>
  <c r="M206" i="73"/>
  <c r="L206" i="73"/>
  <c r="K206" i="73"/>
  <c r="J206" i="73"/>
  <c r="I206" i="73"/>
  <c r="H206" i="73"/>
  <c r="G206" i="73"/>
  <c r="F206" i="73"/>
  <c r="E206" i="73"/>
  <c r="D206" i="73"/>
  <c r="C206" i="73"/>
  <c r="AY202" i="73"/>
  <c r="AZ202" i="73" s="1"/>
  <c r="BQ198" i="73"/>
  <c r="BP198" i="73"/>
  <c r="BO198" i="73"/>
  <c r="BN198" i="73"/>
  <c r="BM198" i="73"/>
  <c r="BL198" i="73"/>
  <c r="BL311" i="73" s="1"/>
  <c r="BK198" i="73"/>
  <c r="BK311" i="73" s="1"/>
  <c r="BJ198" i="73"/>
  <c r="BJ311" i="73" s="1"/>
  <c r="BI198" i="73"/>
  <c r="BI311" i="73" s="1"/>
  <c r="BH198" i="73"/>
  <c r="BH311" i="73" s="1"/>
  <c r="BG198" i="73"/>
  <c r="BG311" i="73" s="1"/>
  <c r="BF198" i="73"/>
  <c r="BF311" i="73" s="1"/>
  <c r="BE198" i="73"/>
  <c r="BE311" i="73" s="1"/>
  <c r="BD198" i="73"/>
  <c r="BD311" i="73" s="1"/>
  <c r="BC198" i="73"/>
  <c r="BC311" i="73" s="1"/>
  <c r="BB198" i="73"/>
  <c r="BB311" i="73" s="1"/>
  <c r="BA198" i="73"/>
  <c r="BA311" i="73" s="1"/>
  <c r="AZ198" i="73"/>
  <c r="AZ311" i="73" s="1"/>
  <c r="AY198" i="73"/>
  <c r="AY311" i="73" s="1"/>
  <c r="AX198" i="73"/>
  <c r="AX311" i="73" s="1"/>
  <c r="AW198" i="73"/>
  <c r="AW311" i="73" s="1"/>
  <c r="AR198" i="73"/>
  <c r="AQ198" i="73"/>
  <c r="AP198" i="73"/>
  <c r="AO198" i="73"/>
  <c r="AN198" i="73"/>
  <c r="AM198" i="73"/>
  <c r="AL198" i="73"/>
  <c r="AK198" i="73"/>
  <c r="AJ198" i="73"/>
  <c r="AI198" i="73"/>
  <c r="AH198" i="73"/>
  <c r="AG198" i="73"/>
  <c r="AF198" i="73"/>
  <c r="AE198" i="73"/>
  <c r="AD198" i="73"/>
  <c r="AC198" i="73"/>
  <c r="AB198" i="73"/>
  <c r="AA198" i="73"/>
  <c r="Z198" i="73"/>
  <c r="Y198" i="73"/>
  <c r="X198" i="73"/>
  <c r="W198" i="73"/>
  <c r="V198" i="73"/>
  <c r="K198" i="73"/>
  <c r="J198" i="73"/>
  <c r="I198" i="73"/>
  <c r="H198" i="73"/>
  <c r="G198" i="73"/>
  <c r="F198" i="73"/>
  <c r="E198" i="73"/>
  <c r="D198" i="73"/>
  <c r="C198" i="73"/>
  <c r="AV193" i="73"/>
  <c r="AV198" i="73" s="1"/>
  <c r="AV311" i="73" s="1"/>
  <c r="AU193" i="73"/>
  <c r="AU198" i="73" s="1"/>
  <c r="AU311" i="73" s="1"/>
  <c r="AT193" i="73"/>
  <c r="AT198" i="73" s="1"/>
  <c r="AT311" i="73" s="1"/>
  <c r="AS193" i="73"/>
  <c r="AS198" i="73" s="1"/>
  <c r="BQ190" i="73"/>
  <c r="BP190" i="73"/>
  <c r="BO190" i="73"/>
  <c r="BN190" i="73"/>
  <c r="BM190" i="73"/>
  <c r="BL190" i="73"/>
  <c r="BK190" i="73"/>
  <c r="BJ190" i="73"/>
  <c r="BI190" i="73"/>
  <c r="BH190" i="73"/>
  <c r="BG190" i="73"/>
  <c r="BF190" i="73"/>
  <c r="BE190" i="73"/>
  <c r="BD190" i="73"/>
  <c r="BC190" i="73"/>
  <c r="BB190" i="73"/>
  <c r="BA190" i="73"/>
  <c r="AZ190" i="73"/>
  <c r="AY190" i="73"/>
  <c r="AX190" i="73"/>
  <c r="AW190" i="73"/>
  <c r="AV190" i="73"/>
  <c r="AU190" i="73"/>
  <c r="AT190" i="73"/>
  <c r="AS190" i="73"/>
  <c r="AR190" i="73"/>
  <c r="AQ190" i="73"/>
  <c r="AP190" i="73"/>
  <c r="AO190" i="73"/>
  <c r="AN190" i="73"/>
  <c r="AM190" i="73"/>
  <c r="AL190" i="73"/>
  <c r="AK190" i="73"/>
  <c r="AJ190" i="73"/>
  <c r="AI190" i="73"/>
  <c r="AH190" i="73"/>
  <c r="AG190" i="73"/>
  <c r="AF190" i="73"/>
  <c r="AE190" i="73"/>
  <c r="AD190" i="73"/>
  <c r="AC190" i="73"/>
  <c r="AB190" i="73"/>
  <c r="AA190" i="73"/>
  <c r="Z190" i="73"/>
  <c r="Y190" i="73"/>
  <c r="X190" i="73"/>
  <c r="W190" i="73"/>
  <c r="V190" i="73"/>
  <c r="U190" i="73"/>
  <c r="T190" i="73"/>
  <c r="S190" i="73"/>
  <c r="R190" i="73"/>
  <c r="Q190" i="73"/>
  <c r="P190" i="73"/>
  <c r="O190" i="73"/>
  <c r="N190" i="73"/>
  <c r="M190" i="73"/>
  <c r="L190" i="73"/>
  <c r="K190" i="73"/>
  <c r="J190" i="73"/>
  <c r="I190" i="73"/>
  <c r="H190" i="73"/>
  <c r="G190" i="73"/>
  <c r="F190" i="73"/>
  <c r="E190" i="73"/>
  <c r="D190" i="73"/>
  <c r="C190" i="73"/>
  <c r="BJ182" i="73"/>
  <c r="BI182" i="73"/>
  <c r="BH182" i="73"/>
  <c r="BG182" i="73"/>
  <c r="BF182" i="73"/>
  <c r="BE182" i="73"/>
  <c r="BD182" i="73"/>
  <c r="BC182" i="73"/>
  <c r="BB182" i="73"/>
  <c r="BA182" i="73"/>
  <c r="AZ182" i="73"/>
  <c r="AY182" i="73"/>
  <c r="AX182" i="73"/>
  <c r="AW182" i="73"/>
  <c r="AV182" i="73"/>
  <c r="AU182" i="73"/>
  <c r="AT182" i="73"/>
  <c r="AS182" i="73"/>
  <c r="AS312" i="73" s="1"/>
  <c r="AR182" i="73"/>
  <c r="AR312" i="73" s="1"/>
  <c r="AQ182" i="73"/>
  <c r="AQ312" i="73" s="1"/>
  <c r="AP182" i="73"/>
  <c r="AP312" i="73" s="1"/>
  <c r="AO182" i="73"/>
  <c r="AO312" i="73" s="1"/>
  <c r="AN182" i="73"/>
  <c r="AM182" i="73"/>
  <c r="AL182" i="73"/>
  <c r="AK182" i="73"/>
  <c r="AJ182" i="73"/>
  <c r="AI182" i="73"/>
  <c r="AH182" i="73"/>
  <c r="AG182" i="73"/>
  <c r="AF182" i="73"/>
  <c r="AE182" i="73"/>
  <c r="AD182" i="73"/>
  <c r="AC182" i="73"/>
  <c r="AB182" i="73"/>
  <c r="AA182" i="73"/>
  <c r="Z182" i="73"/>
  <c r="Y182" i="73"/>
  <c r="X182" i="73"/>
  <c r="W182" i="73"/>
  <c r="V182" i="73"/>
  <c r="U182" i="73"/>
  <c r="T182" i="73"/>
  <c r="S182" i="73"/>
  <c r="R182" i="73"/>
  <c r="Q182" i="73"/>
  <c r="P182" i="73"/>
  <c r="O182" i="73"/>
  <c r="N182" i="73"/>
  <c r="M182" i="73"/>
  <c r="L182" i="73"/>
  <c r="K182" i="73"/>
  <c r="J182" i="73"/>
  <c r="I182" i="73"/>
  <c r="H182" i="73"/>
  <c r="G182" i="73"/>
  <c r="F182" i="73"/>
  <c r="E182" i="73"/>
  <c r="D182" i="73"/>
  <c r="C182" i="73"/>
  <c r="BJ174" i="73"/>
  <c r="BI174" i="73"/>
  <c r="BH174" i="73"/>
  <c r="BG174" i="73"/>
  <c r="BF174" i="73"/>
  <c r="BE174" i="73"/>
  <c r="BD174" i="73"/>
  <c r="BC174" i="73"/>
  <c r="BB174" i="73"/>
  <c r="BA174" i="73"/>
  <c r="AZ174" i="73"/>
  <c r="AY174" i="73"/>
  <c r="AX174" i="73"/>
  <c r="AW174" i="73"/>
  <c r="AR174" i="73"/>
  <c r="AR311" i="73" s="1"/>
  <c r="AQ174" i="73"/>
  <c r="AQ311" i="73" s="1"/>
  <c r="AP174" i="73"/>
  <c r="AP311" i="73" s="1"/>
  <c r="AO174" i="73"/>
  <c r="AO311" i="73" s="1"/>
  <c r="AN174" i="73"/>
  <c r="AM174" i="73"/>
  <c r="AL174" i="73"/>
  <c r="AK174" i="73"/>
  <c r="AJ174" i="73"/>
  <c r="AI174" i="73"/>
  <c r="AH174" i="73"/>
  <c r="AG174" i="73"/>
  <c r="AF174" i="73"/>
  <c r="AE174" i="73"/>
  <c r="AD174" i="73"/>
  <c r="AC174" i="73"/>
  <c r="AB174" i="73"/>
  <c r="AA174" i="73"/>
  <c r="Z174" i="73"/>
  <c r="Y174" i="73"/>
  <c r="X174" i="73"/>
  <c r="W174" i="73"/>
  <c r="V174" i="73"/>
  <c r="K174" i="73"/>
  <c r="J174" i="73"/>
  <c r="I174" i="73"/>
  <c r="H174" i="73"/>
  <c r="G174" i="73"/>
  <c r="F174" i="73"/>
  <c r="E174" i="73"/>
  <c r="D174" i="73"/>
  <c r="C174" i="73"/>
  <c r="AV169" i="73"/>
  <c r="AV174" i="73" s="1"/>
  <c r="AU169" i="73"/>
  <c r="AU174" i="73" s="1"/>
  <c r="AT169" i="73"/>
  <c r="AT174" i="73" s="1"/>
  <c r="AS169" i="73"/>
  <c r="AS174" i="73" s="1"/>
  <c r="AS311" i="73" s="1"/>
  <c r="BJ166" i="73"/>
  <c r="BI166" i="73"/>
  <c r="BH166" i="73"/>
  <c r="BG166" i="73"/>
  <c r="BF166" i="73"/>
  <c r="BE166" i="73"/>
  <c r="BD166" i="73"/>
  <c r="BC166" i="73"/>
  <c r="BB166" i="73"/>
  <c r="BA166" i="73"/>
  <c r="AZ166" i="73"/>
  <c r="AY166" i="73"/>
  <c r="AX166" i="73"/>
  <c r="AW166" i="73"/>
  <c r="AV166" i="73"/>
  <c r="AU166" i="73"/>
  <c r="AT166" i="73"/>
  <c r="AS166" i="73"/>
  <c r="AR166" i="73"/>
  <c r="AQ166" i="73"/>
  <c r="AP166" i="73"/>
  <c r="AO166" i="73"/>
  <c r="AN166" i="73"/>
  <c r="AM166" i="73"/>
  <c r="AL166" i="73"/>
  <c r="AK166" i="73"/>
  <c r="AJ166" i="73"/>
  <c r="AI166" i="73"/>
  <c r="AH166" i="73"/>
  <c r="AG166" i="73"/>
  <c r="AF166" i="73"/>
  <c r="AE166" i="73"/>
  <c r="AD166" i="73"/>
  <c r="AC166" i="73"/>
  <c r="AB166" i="73"/>
  <c r="AA166" i="73"/>
  <c r="Z166" i="73"/>
  <c r="Y166" i="73"/>
  <c r="X166" i="73"/>
  <c r="W166" i="73"/>
  <c r="V166" i="73"/>
  <c r="U166" i="73"/>
  <c r="T166" i="73"/>
  <c r="S166" i="73"/>
  <c r="R166" i="73"/>
  <c r="Q166" i="73"/>
  <c r="P166" i="73"/>
  <c r="O166" i="73"/>
  <c r="N166" i="73"/>
  <c r="M166" i="73"/>
  <c r="L166" i="73"/>
  <c r="K166" i="73"/>
  <c r="J166" i="73"/>
  <c r="I166" i="73"/>
  <c r="H166" i="73"/>
  <c r="G166" i="73"/>
  <c r="F166" i="73"/>
  <c r="E166" i="73"/>
  <c r="D166" i="73"/>
  <c r="C166" i="73"/>
  <c r="BD158" i="73"/>
  <c r="BC158" i="73"/>
  <c r="BB158" i="73"/>
  <c r="BA158" i="73"/>
  <c r="AZ158" i="73"/>
  <c r="AY158" i="73"/>
  <c r="AX158" i="73"/>
  <c r="AW158" i="73"/>
  <c r="AV158" i="73"/>
  <c r="AU158" i="73"/>
  <c r="AT158" i="73"/>
  <c r="AS158" i="73"/>
  <c r="AR158" i="73"/>
  <c r="AQ158" i="73"/>
  <c r="AP158" i="73"/>
  <c r="AO158" i="73"/>
  <c r="AN158" i="73"/>
  <c r="AM158" i="73"/>
  <c r="AL158" i="73"/>
  <c r="AK158" i="73"/>
  <c r="AJ158" i="73"/>
  <c r="AI158" i="73"/>
  <c r="AH158" i="73"/>
  <c r="AG158" i="73"/>
  <c r="AF158" i="73"/>
  <c r="AE158" i="73"/>
  <c r="AD158" i="73"/>
  <c r="AC158" i="73"/>
  <c r="AB158" i="73"/>
  <c r="AA158" i="73"/>
  <c r="Z158" i="73"/>
  <c r="Y158" i="73"/>
  <c r="X158" i="73"/>
  <c r="W158" i="73"/>
  <c r="V158" i="73"/>
  <c r="U158" i="73"/>
  <c r="T158" i="73"/>
  <c r="S158" i="73"/>
  <c r="R158" i="73"/>
  <c r="Q158" i="73"/>
  <c r="P158" i="73"/>
  <c r="O158" i="73"/>
  <c r="N158" i="73"/>
  <c r="M158" i="73"/>
  <c r="L158" i="73"/>
  <c r="K158" i="73"/>
  <c r="J158" i="73"/>
  <c r="I158" i="73"/>
  <c r="H158" i="73"/>
  <c r="G158" i="73"/>
  <c r="F158" i="73"/>
  <c r="E158" i="73"/>
  <c r="D158" i="73"/>
  <c r="C158" i="73"/>
  <c r="AS150" i="73"/>
  <c r="AR150" i="73"/>
  <c r="AQ150" i="73"/>
  <c r="AP150" i="73"/>
  <c r="AO150" i="73"/>
  <c r="AN150" i="73"/>
  <c r="AN312" i="73" s="1"/>
  <c r="AM150" i="73"/>
  <c r="AM312" i="73" s="1"/>
  <c r="AL150" i="73"/>
  <c r="AL312" i="73" s="1"/>
  <c r="AK150" i="73"/>
  <c r="AK312" i="73" s="1"/>
  <c r="AJ150" i="73"/>
  <c r="AJ312" i="73" s="1"/>
  <c r="AI150" i="73"/>
  <c r="AI312" i="73" s="1"/>
  <c r="AH150" i="73"/>
  <c r="AH312" i="73" s="1"/>
  <c r="AG150" i="73"/>
  <c r="AG312" i="73" s="1"/>
  <c r="AF150" i="73"/>
  <c r="AF312" i="73" s="1"/>
  <c r="AE150" i="73"/>
  <c r="AE312" i="73" s="1"/>
  <c r="AD150" i="73"/>
  <c r="AD312" i="73" s="1"/>
  <c r="AC150" i="73"/>
  <c r="AC312" i="73" s="1"/>
  <c r="AB150" i="73"/>
  <c r="AB312" i="73" s="1"/>
  <c r="AA150" i="73"/>
  <c r="AA312" i="73" s="1"/>
  <c r="Z150" i="73"/>
  <c r="Z312" i="73" s="1"/>
  <c r="Y150" i="73"/>
  <c r="Y312" i="73" s="1"/>
  <c r="X150" i="73"/>
  <c r="X312" i="73" s="1"/>
  <c r="W150" i="73"/>
  <c r="W312" i="73" s="1"/>
  <c r="U150" i="73"/>
  <c r="T150" i="73"/>
  <c r="S150" i="73"/>
  <c r="R150" i="73"/>
  <c r="Q150" i="73"/>
  <c r="P150" i="73"/>
  <c r="O150" i="73"/>
  <c r="N150" i="73"/>
  <c r="M150" i="73"/>
  <c r="L150" i="73"/>
  <c r="K150" i="73"/>
  <c r="J150" i="73"/>
  <c r="I150" i="73"/>
  <c r="H150" i="73"/>
  <c r="G150" i="73"/>
  <c r="F150" i="73"/>
  <c r="E150" i="73"/>
  <c r="D150" i="73"/>
  <c r="C150" i="73"/>
  <c r="V146" i="73"/>
  <c r="V150" i="73" s="1"/>
  <c r="V312" i="73" s="1"/>
  <c r="AR142" i="73"/>
  <c r="AQ142" i="73"/>
  <c r="AP142" i="73"/>
  <c r="AO142" i="73"/>
  <c r="AN142" i="73"/>
  <c r="AN311" i="73" s="1"/>
  <c r="AM142" i="73"/>
  <c r="AM311" i="73" s="1"/>
  <c r="AL142" i="73"/>
  <c r="AL311" i="73" s="1"/>
  <c r="AK142" i="73"/>
  <c r="AK311" i="73" s="1"/>
  <c r="AJ142" i="73"/>
  <c r="AJ311" i="73" s="1"/>
  <c r="AI142" i="73"/>
  <c r="AI311" i="73" s="1"/>
  <c r="AH142" i="73"/>
  <c r="AH311" i="73" s="1"/>
  <c r="AG142" i="73"/>
  <c r="AG311" i="73" s="1"/>
  <c r="AF142" i="73"/>
  <c r="AF311" i="73" s="1"/>
  <c r="AE142" i="73"/>
  <c r="AE311" i="73" s="1"/>
  <c r="U142" i="73"/>
  <c r="U311" i="73" s="1"/>
  <c r="T142" i="73"/>
  <c r="T311" i="73" s="1"/>
  <c r="S142" i="73"/>
  <c r="S311" i="73" s="1"/>
  <c r="R142" i="73"/>
  <c r="R311" i="73" s="1"/>
  <c r="Q142" i="73"/>
  <c r="Q311" i="73" s="1"/>
  <c r="P142" i="73"/>
  <c r="O142" i="73"/>
  <c r="N142" i="73"/>
  <c r="M142" i="73"/>
  <c r="L142" i="73"/>
  <c r="K142" i="73"/>
  <c r="J142" i="73"/>
  <c r="I142" i="73"/>
  <c r="H142" i="73"/>
  <c r="G142" i="73"/>
  <c r="F142" i="73"/>
  <c r="E142" i="73"/>
  <c r="D142" i="73"/>
  <c r="C142" i="73"/>
  <c r="AD140" i="73"/>
  <c r="AD142" i="73" s="1"/>
  <c r="AD311" i="73" s="1"/>
  <c r="AC140" i="73"/>
  <c r="AC142" i="73" s="1"/>
  <c r="AC311" i="73" s="1"/>
  <c r="AB140" i="73"/>
  <c r="AB142" i="73" s="1"/>
  <c r="AB311" i="73" s="1"/>
  <c r="AA140" i="73"/>
  <c r="AA142" i="73" s="1"/>
  <c r="AA311" i="73" s="1"/>
  <c r="Z140" i="73"/>
  <c r="Z142" i="73" s="1"/>
  <c r="Z311" i="73" s="1"/>
  <c r="Y140" i="73"/>
  <c r="Y142" i="73" s="1"/>
  <c r="Y311" i="73" s="1"/>
  <c r="X140" i="73"/>
  <c r="X142" i="73" s="1"/>
  <c r="X311" i="73" s="1"/>
  <c r="W140" i="73"/>
  <c r="W142" i="73" s="1"/>
  <c r="W311" i="73" s="1"/>
  <c r="V138" i="73"/>
  <c r="V142" i="73" s="1"/>
  <c r="V311" i="73" s="1"/>
  <c r="AS137" i="73"/>
  <c r="AS142" i="73" s="1"/>
  <c r="AS134" i="73"/>
  <c r="AR134" i="73"/>
  <c r="AQ134" i="73"/>
  <c r="AP134" i="73"/>
  <c r="AO134" i="73"/>
  <c r="AN134" i="73"/>
  <c r="AM134" i="73"/>
  <c r="AL134" i="73"/>
  <c r="AK134" i="73"/>
  <c r="AJ134" i="73"/>
  <c r="AI134" i="73"/>
  <c r="AH134" i="73"/>
  <c r="AG134" i="73"/>
  <c r="AF134" i="73"/>
  <c r="AE134" i="73"/>
  <c r="U134" i="73"/>
  <c r="T134" i="73"/>
  <c r="S134" i="73"/>
  <c r="R134" i="73"/>
  <c r="Q134" i="73"/>
  <c r="P134" i="73"/>
  <c r="O134" i="73"/>
  <c r="N134" i="73"/>
  <c r="M134" i="73"/>
  <c r="L134" i="73"/>
  <c r="K134" i="73"/>
  <c r="J134" i="73"/>
  <c r="I134" i="73"/>
  <c r="H134" i="73"/>
  <c r="G134" i="73"/>
  <c r="F134" i="73"/>
  <c r="E134" i="73"/>
  <c r="D134" i="73"/>
  <c r="C134" i="73"/>
  <c r="AD132" i="73"/>
  <c r="AD134" i="73" s="1"/>
  <c r="AC132" i="73"/>
  <c r="AC134" i="73" s="1"/>
  <c r="AB132" i="73"/>
  <c r="AB134" i="73" s="1"/>
  <c r="AA132" i="73"/>
  <c r="AA134" i="73" s="1"/>
  <c r="Z132" i="73"/>
  <c r="Z134" i="73" s="1"/>
  <c r="Y132" i="73"/>
  <c r="Y134" i="73" s="1"/>
  <c r="X132" i="73"/>
  <c r="X134" i="73" s="1"/>
  <c r="W132" i="73"/>
  <c r="W134" i="73" s="1"/>
  <c r="V130" i="73"/>
  <c r="V134" i="73" s="1"/>
  <c r="AS126" i="73"/>
  <c r="AQ126" i="73"/>
  <c r="AP126" i="73"/>
  <c r="AO126" i="73"/>
  <c r="AN126" i="73"/>
  <c r="AM126" i="73"/>
  <c r="AL126" i="73"/>
  <c r="AK126" i="73"/>
  <c r="AJ126" i="73"/>
  <c r="AI126" i="73"/>
  <c r="AH126" i="73"/>
  <c r="AG126" i="73"/>
  <c r="AF126" i="73"/>
  <c r="AE126" i="73"/>
  <c r="AD126" i="73"/>
  <c r="AC126" i="73"/>
  <c r="AB126" i="73"/>
  <c r="AA126" i="73"/>
  <c r="Z126" i="73"/>
  <c r="Y126" i="73"/>
  <c r="X126" i="73"/>
  <c r="W126" i="73"/>
  <c r="V126" i="73"/>
  <c r="U126" i="73"/>
  <c r="T126" i="73"/>
  <c r="S126" i="73"/>
  <c r="R126" i="73"/>
  <c r="Q126" i="73"/>
  <c r="P126" i="73"/>
  <c r="O126" i="73"/>
  <c r="N126" i="73"/>
  <c r="M126" i="73"/>
  <c r="L126" i="73"/>
  <c r="K126" i="73"/>
  <c r="J126" i="73"/>
  <c r="I126" i="73"/>
  <c r="H126" i="73"/>
  <c r="G126" i="73"/>
  <c r="F126" i="73"/>
  <c r="E126" i="73"/>
  <c r="D126" i="73"/>
  <c r="C126" i="73"/>
  <c r="AR122" i="73"/>
  <c r="AR126" i="73" s="1"/>
  <c r="AS118" i="73"/>
  <c r="AR118" i="73"/>
  <c r="AQ118" i="73"/>
  <c r="AP118" i="73"/>
  <c r="AO118" i="73"/>
  <c r="AN118" i="73"/>
  <c r="AM118" i="73"/>
  <c r="AL118" i="73"/>
  <c r="AK118" i="73"/>
  <c r="AJ118" i="73"/>
  <c r="AI118" i="73"/>
  <c r="AH118" i="73"/>
  <c r="AG118" i="73"/>
  <c r="AF118" i="73"/>
  <c r="AE118" i="73"/>
  <c r="AD118" i="73"/>
  <c r="AC118" i="73"/>
  <c r="AB118" i="73"/>
  <c r="AA118" i="73"/>
  <c r="Z118" i="73"/>
  <c r="Y118" i="73"/>
  <c r="X118" i="73"/>
  <c r="W118" i="73"/>
  <c r="U118" i="73"/>
  <c r="U312" i="73" s="1"/>
  <c r="T118" i="73"/>
  <c r="T312" i="73" s="1"/>
  <c r="S118" i="73"/>
  <c r="S312" i="73" s="1"/>
  <c r="R118" i="73"/>
  <c r="R312" i="73" s="1"/>
  <c r="Q118" i="73"/>
  <c r="Q312" i="73" s="1"/>
  <c r="P118" i="73"/>
  <c r="O118" i="73"/>
  <c r="N118" i="73"/>
  <c r="M118" i="73"/>
  <c r="L118" i="73"/>
  <c r="K118" i="73"/>
  <c r="J118" i="73"/>
  <c r="I118" i="73"/>
  <c r="H118" i="73"/>
  <c r="G118" i="73"/>
  <c r="F118" i="73"/>
  <c r="E118" i="73"/>
  <c r="D118" i="73"/>
  <c r="C118" i="73"/>
  <c r="V114" i="73"/>
  <c r="V118" i="73" s="1"/>
  <c r="AS108" i="73"/>
  <c r="AR108" i="73"/>
  <c r="AQ108" i="73"/>
  <c r="AP108" i="73"/>
  <c r="AO108" i="73"/>
  <c r="AN108" i="73"/>
  <c r="AM108" i="73"/>
  <c r="AL108" i="73"/>
  <c r="AK108" i="73"/>
  <c r="AJ108" i="73"/>
  <c r="AI108" i="73"/>
  <c r="AH108" i="73"/>
  <c r="AG108" i="73"/>
  <c r="AF108" i="73"/>
  <c r="AE108" i="73"/>
  <c r="AD108" i="73"/>
  <c r="AC108" i="73"/>
  <c r="AB108" i="73"/>
  <c r="AA108" i="73"/>
  <c r="Z108" i="73"/>
  <c r="Y108" i="73"/>
  <c r="X108" i="73"/>
  <c r="W108" i="73"/>
  <c r="U108" i="73"/>
  <c r="T108" i="73"/>
  <c r="S108" i="73"/>
  <c r="R108" i="73"/>
  <c r="Q108" i="73"/>
  <c r="P108" i="73"/>
  <c r="O108" i="73"/>
  <c r="N108" i="73"/>
  <c r="M108" i="73"/>
  <c r="L108" i="73"/>
  <c r="K108" i="73"/>
  <c r="J108" i="73"/>
  <c r="I108" i="73"/>
  <c r="H108" i="73"/>
  <c r="G108" i="73"/>
  <c r="F108" i="73"/>
  <c r="E108" i="73"/>
  <c r="D108" i="73"/>
  <c r="C108" i="73"/>
  <c r="V104" i="73"/>
  <c r="V108" i="73" s="1"/>
  <c r="AS98" i="73"/>
  <c r="AR98" i="73"/>
  <c r="AQ98" i="73"/>
  <c r="AP98" i="73"/>
  <c r="AO98" i="73"/>
  <c r="AN98" i="73"/>
  <c r="AM98" i="73"/>
  <c r="AL98" i="73"/>
  <c r="AK98" i="73"/>
  <c r="AJ98" i="73"/>
  <c r="AI98" i="73"/>
  <c r="AH98" i="73"/>
  <c r="AG98" i="73"/>
  <c r="AF98" i="73"/>
  <c r="AE98" i="73"/>
  <c r="AD98" i="73"/>
  <c r="AC98" i="73"/>
  <c r="AB98" i="73"/>
  <c r="AA98" i="73"/>
  <c r="Z98" i="73"/>
  <c r="Y98" i="73"/>
  <c r="X98" i="73"/>
  <c r="W98" i="73"/>
  <c r="U98" i="73"/>
  <c r="T98" i="73"/>
  <c r="S98" i="73"/>
  <c r="R98" i="73"/>
  <c r="Q98" i="73"/>
  <c r="P98" i="73"/>
  <c r="O98" i="73"/>
  <c r="N98" i="73"/>
  <c r="M98" i="73"/>
  <c r="L98" i="73"/>
  <c r="K98" i="73"/>
  <c r="J98" i="73"/>
  <c r="I98" i="73"/>
  <c r="H98" i="73"/>
  <c r="G98" i="73"/>
  <c r="F98" i="73"/>
  <c r="E98" i="73"/>
  <c r="D98" i="73"/>
  <c r="C98" i="73"/>
  <c r="V94" i="73"/>
  <c r="V98" i="73" s="1"/>
  <c r="AS90" i="73"/>
  <c r="AR90" i="73"/>
  <c r="AQ90" i="73"/>
  <c r="AP90" i="73"/>
  <c r="AO90" i="73"/>
  <c r="AN90" i="73"/>
  <c r="AM90" i="73"/>
  <c r="AL90" i="73"/>
  <c r="AK90" i="73"/>
  <c r="AJ90" i="73"/>
  <c r="AI90" i="73"/>
  <c r="AH90" i="73"/>
  <c r="AG90" i="73"/>
  <c r="AF90" i="73"/>
  <c r="AE90" i="73"/>
  <c r="AD90" i="73"/>
  <c r="AC90" i="73"/>
  <c r="AB90" i="73"/>
  <c r="AA90" i="73"/>
  <c r="Z90" i="73"/>
  <c r="Y90" i="73"/>
  <c r="X90" i="73"/>
  <c r="W90" i="73"/>
  <c r="V90" i="73"/>
  <c r="U90" i="73"/>
  <c r="T90" i="73"/>
  <c r="S90" i="73"/>
  <c r="R90" i="73"/>
  <c r="Q90" i="73"/>
  <c r="P90" i="73"/>
  <c r="O90" i="73"/>
  <c r="N90" i="73"/>
  <c r="M90" i="73"/>
  <c r="L90" i="73"/>
  <c r="K90" i="73"/>
  <c r="J90" i="73"/>
  <c r="I90" i="73"/>
  <c r="H90" i="73"/>
  <c r="G90" i="73"/>
  <c r="F90" i="73"/>
  <c r="E90" i="73"/>
  <c r="D90" i="73"/>
  <c r="C90" i="73"/>
  <c r="BW33" i="73"/>
  <c r="BV33" i="73"/>
  <c r="BU33" i="73"/>
  <c r="BT33" i="73"/>
  <c r="BS33" i="73"/>
  <c r="BR33" i="73"/>
  <c r="BQ33" i="73"/>
  <c r="BP33" i="73"/>
  <c r="BO33" i="73"/>
  <c r="BN33" i="73"/>
  <c r="BM33" i="73"/>
  <c r="BL33" i="73"/>
  <c r="BK33" i="73"/>
  <c r="BJ33" i="73"/>
  <c r="BI33" i="73"/>
  <c r="BH33" i="73"/>
  <c r="BG33" i="73"/>
  <c r="BF33" i="73"/>
  <c r="BE33" i="73"/>
  <c r="BD33" i="73"/>
  <c r="BC33" i="73"/>
  <c r="BB33" i="73"/>
  <c r="BA33" i="73"/>
  <c r="AZ33" i="73"/>
  <c r="AY33" i="73"/>
  <c r="AX33" i="73"/>
  <c r="AW33" i="73"/>
  <c r="AV33" i="73"/>
  <c r="AU33" i="73"/>
  <c r="AT33" i="73"/>
  <c r="AS33" i="73"/>
  <c r="AR33" i="73"/>
  <c r="AQ33" i="73"/>
  <c r="AP33" i="73"/>
  <c r="AO33" i="73"/>
  <c r="AN33" i="73"/>
  <c r="AM33" i="73"/>
  <c r="AL33" i="73"/>
  <c r="AK33" i="73"/>
  <c r="AJ33" i="73"/>
  <c r="AI33" i="73"/>
  <c r="AH33" i="73"/>
  <c r="AG33" i="73"/>
  <c r="AF33" i="73"/>
  <c r="AE33" i="73"/>
  <c r="AD33" i="73"/>
  <c r="AC33" i="73"/>
  <c r="AB33" i="73"/>
  <c r="AA33" i="73"/>
  <c r="Z33" i="73"/>
  <c r="Y33" i="73"/>
  <c r="X33" i="73"/>
  <c r="W33" i="73"/>
  <c r="V33" i="73"/>
  <c r="U33" i="73"/>
  <c r="T33" i="73"/>
  <c r="S33" i="73"/>
  <c r="R33" i="73"/>
  <c r="Q33" i="73"/>
  <c r="P33" i="73"/>
  <c r="O33" i="73"/>
  <c r="N33" i="73"/>
  <c r="M33" i="73"/>
  <c r="L33" i="73"/>
  <c r="K33" i="73"/>
  <c r="J33" i="73"/>
  <c r="I33" i="73"/>
  <c r="H33" i="73"/>
  <c r="G33" i="73"/>
  <c r="F33" i="73"/>
  <c r="E33" i="73"/>
  <c r="D33" i="73"/>
  <c r="C33" i="73"/>
  <c r="BM250" i="73"/>
  <c r="BL250" i="73"/>
  <c r="BK250" i="73"/>
  <c r="BJ250" i="73"/>
  <c r="BI250" i="73"/>
  <c r="BH250" i="73"/>
  <c r="BG250" i="73"/>
  <c r="BF250" i="73"/>
  <c r="BE250" i="73"/>
  <c r="BD250" i="73"/>
  <c r="BC250" i="73"/>
  <c r="BB250" i="73"/>
  <c r="BA250" i="73"/>
  <c r="AZ250" i="73"/>
  <c r="AY250" i="73"/>
  <c r="AX250" i="73"/>
  <c r="AW250" i="73"/>
  <c r="AV250" i="73"/>
  <c r="AU250" i="73"/>
  <c r="AT250" i="73"/>
  <c r="AS250" i="73"/>
  <c r="AR250" i="73"/>
  <c r="AQ250" i="73"/>
  <c r="AP250" i="73"/>
  <c r="AO250" i="73"/>
  <c r="AN250" i="73"/>
  <c r="AM250" i="73"/>
  <c r="AL250" i="73"/>
  <c r="AK250" i="73"/>
  <c r="AJ250" i="73"/>
  <c r="AI250" i="73"/>
  <c r="AH250" i="73"/>
  <c r="AG250" i="73"/>
  <c r="AF250" i="73"/>
  <c r="AE250" i="73"/>
  <c r="AD250" i="73"/>
  <c r="AC250" i="73"/>
  <c r="AB250" i="73"/>
  <c r="AA250" i="73"/>
  <c r="Z250" i="73"/>
  <c r="Y250" i="73"/>
  <c r="X250" i="73"/>
  <c r="W250" i="73"/>
  <c r="V250" i="73"/>
  <c r="U250" i="73"/>
  <c r="T250" i="73"/>
  <c r="S250" i="73"/>
  <c r="R250" i="73"/>
  <c r="Q250" i="73"/>
  <c r="P250" i="73"/>
  <c r="O250" i="73"/>
  <c r="N250" i="73"/>
  <c r="M250" i="73"/>
  <c r="L250" i="73"/>
  <c r="K250" i="73"/>
  <c r="J250" i="73"/>
  <c r="I250" i="73"/>
  <c r="H250" i="73"/>
  <c r="G250" i="73"/>
  <c r="F250" i="73"/>
  <c r="E250" i="73"/>
  <c r="D250" i="73"/>
  <c r="C250" i="73"/>
  <c r="AD144" i="9"/>
  <c r="Z144" i="9" s="1"/>
  <c r="V144" i="9" s="1"/>
  <c r="R144" i="9" s="1"/>
  <c r="AD142" i="9"/>
  <c r="AC142" i="9" s="1"/>
  <c r="AB142" i="9" s="1"/>
  <c r="AA142" i="9" s="1"/>
  <c r="Z141" i="9"/>
  <c r="X141" i="9" s="1"/>
  <c r="W141" i="9" s="1"/>
  <c r="V141" i="9" s="1"/>
  <c r="U141" i="9" s="1"/>
  <c r="T141" i="9" s="1"/>
  <c r="S141" i="9" s="1"/>
  <c r="R141" i="9" s="1"/>
  <c r="Q141" i="9" s="1"/>
  <c r="P141" i="9" s="1"/>
  <c r="O141" i="9" s="1"/>
  <c r="AQ51" i="9"/>
  <c r="AP51" i="9"/>
  <c r="AO51" i="9"/>
  <c r="AN51" i="9"/>
  <c r="AM51" i="9"/>
  <c r="AL51" i="9"/>
  <c r="AK51" i="9"/>
  <c r="AJ51" i="9"/>
  <c r="AI51" i="9"/>
  <c r="AH51" i="9"/>
  <c r="AG51" i="9"/>
  <c r="AF51" i="9"/>
  <c r="AE51" i="9"/>
  <c r="AD51" i="9"/>
  <c r="AC51" i="9"/>
  <c r="AB51" i="9"/>
  <c r="AA51" i="9"/>
  <c r="Z51" i="9"/>
  <c r="Y51" i="9"/>
  <c r="X51" i="9"/>
  <c r="W51" i="9"/>
  <c r="V51" i="9"/>
  <c r="U51" i="9"/>
  <c r="T51" i="9"/>
  <c r="S51" i="9"/>
  <c r="R51" i="9"/>
  <c r="P51" i="9"/>
  <c r="P52" i="9" s="1"/>
  <c r="O51" i="9"/>
  <c r="O52" i="9" s="1"/>
  <c r="N51" i="9"/>
  <c r="N52" i="9" s="1"/>
  <c r="M51" i="9"/>
  <c r="M52" i="9" s="1"/>
  <c r="L51" i="9"/>
  <c r="L52" i="9" s="1"/>
  <c r="K51" i="9"/>
  <c r="K52" i="9" s="1"/>
  <c r="J51" i="9"/>
  <c r="J52" i="9" s="1"/>
  <c r="I51" i="9"/>
  <c r="I52" i="9" s="1"/>
  <c r="H51" i="9"/>
  <c r="H52" i="9" s="1"/>
  <c r="G51" i="9"/>
  <c r="G52" i="9" s="1"/>
  <c r="F51" i="9"/>
  <c r="F52" i="9" s="1"/>
  <c r="E51" i="9"/>
  <c r="E52" i="9" s="1"/>
  <c r="D51" i="9"/>
  <c r="D52" i="9" s="1"/>
  <c r="C51" i="9"/>
  <c r="C52" i="9" s="1"/>
  <c r="AQ49" i="9"/>
  <c r="AP49" i="9"/>
  <c r="AO49" i="9"/>
  <c r="AN49" i="9"/>
  <c r="AM49" i="9"/>
  <c r="AL49" i="9"/>
  <c r="AK49" i="9"/>
  <c r="AJ49" i="9"/>
  <c r="AI49" i="9"/>
  <c r="AH49" i="9"/>
  <c r="AG49" i="9"/>
  <c r="AF49" i="9"/>
  <c r="AE49" i="9"/>
  <c r="AD49" i="9"/>
  <c r="AC49" i="9"/>
  <c r="AB49" i="9"/>
  <c r="AA49" i="9"/>
  <c r="Z49" i="9"/>
  <c r="Y49" i="9"/>
  <c r="X49" i="9"/>
  <c r="W49" i="9"/>
  <c r="V49" i="9"/>
  <c r="U49" i="9"/>
  <c r="T49" i="9"/>
  <c r="S49" i="9"/>
  <c r="R49" i="9"/>
  <c r="Q49" i="9"/>
  <c r="Q50" i="9" s="1"/>
  <c r="P49" i="9"/>
  <c r="P50" i="9" s="1"/>
  <c r="O49" i="9"/>
  <c r="O50" i="9" s="1"/>
  <c r="N49" i="9"/>
  <c r="N50" i="9" s="1"/>
  <c r="M49" i="9"/>
  <c r="M50" i="9" s="1"/>
  <c r="L49" i="9"/>
  <c r="L50" i="9" s="1"/>
  <c r="K49" i="9"/>
  <c r="K50" i="9" s="1"/>
  <c r="J49" i="9"/>
  <c r="J50" i="9" s="1"/>
  <c r="I49" i="9"/>
  <c r="I50" i="9" s="1"/>
  <c r="H49" i="9"/>
  <c r="H50" i="9" s="1"/>
  <c r="G49" i="9"/>
  <c r="G50" i="9" s="1"/>
  <c r="F49" i="9"/>
  <c r="F50" i="9" s="1"/>
  <c r="E49" i="9"/>
  <c r="E50" i="9" s="1"/>
  <c r="D49" i="9"/>
  <c r="D50" i="9" s="1"/>
  <c r="C49" i="9"/>
  <c r="C50" i="9" s="1"/>
  <c r="AR45" i="9"/>
  <c r="AQ45" i="9"/>
  <c r="AP45" i="9"/>
  <c r="AO45" i="9"/>
  <c r="AN45" i="9"/>
  <c r="AM45" i="9"/>
  <c r="AL45" i="9"/>
  <c r="AK45" i="9"/>
  <c r="AJ45" i="9"/>
  <c r="AI45" i="9"/>
  <c r="AG45" i="9"/>
  <c r="AF45" i="9"/>
  <c r="AE45" i="9"/>
  <c r="AD45" i="9"/>
  <c r="AC45" i="9"/>
  <c r="AB45" i="9"/>
  <c r="AA45" i="9"/>
  <c r="Z45" i="9"/>
  <c r="Y45" i="9"/>
  <c r="X45" i="9"/>
  <c r="W45" i="9"/>
  <c r="V45" i="9"/>
  <c r="U45" i="9"/>
  <c r="T45" i="9"/>
  <c r="S45" i="9"/>
  <c r="R45" i="9"/>
  <c r="Q45" i="9"/>
  <c r="P45" i="9"/>
  <c r="O45" i="9"/>
  <c r="N45" i="9"/>
  <c r="M45" i="9"/>
  <c r="L45" i="9"/>
  <c r="K45" i="9"/>
  <c r="V31" i="9"/>
  <c r="U31" i="9"/>
  <c r="T31" i="9"/>
  <c r="S31" i="9"/>
  <c r="R31" i="9"/>
  <c r="Q31" i="9"/>
  <c r="P31" i="9"/>
  <c r="O31" i="9"/>
  <c r="N31" i="9"/>
  <c r="M31" i="9"/>
  <c r="L31" i="9"/>
  <c r="K31" i="9"/>
  <c r="J31" i="9"/>
  <c r="I31" i="9"/>
  <c r="H31" i="9"/>
  <c r="G31" i="9"/>
  <c r="AQ18" i="9"/>
  <c r="AP18" i="9"/>
  <c r="AO18" i="9"/>
  <c r="AN18" i="9"/>
  <c r="AM18" i="9"/>
  <c r="AL18"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F18" i="9"/>
  <c r="E18" i="9"/>
  <c r="D18" i="9"/>
  <c r="C18" i="9"/>
  <c r="X17" i="9"/>
  <c r="AQ13" i="9"/>
  <c r="AP13" i="9"/>
  <c r="AO13" i="9"/>
  <c r="AN13" i="9"/>
  <c r="AM13" i="9"/>
  <c r="AL13"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F13" i="9"/>
  <c r="E13" i="9"/>
  <c r="D13" i="9"/>
  <c r="C13" i="9"/>
  <c r="AH12" i="9"/>
  <c r="AG12" i="9"/>
  <c r="AF12" i="9"/>
  <c r="AE12" i="9"/>
  <c r="Z12" i="9"/>
  <c r="Y12" i="9"/>
  <c r="X12" i="9"/>
  <c r="W12" i="9"/>
  <c r="V12" i="9"/>
  <c r="U12" i="9"/>
  <c r="T12" i="9"/>
  <c r="S12" i="9"/>
  <c r="R12" i="9"/>
  <c r="Q12" i="9"/>
  <c r="P12" i="9"/>
  <c r="O12" i="9"/>
  <c r="N12" i="9"/>
  <c r="M12" i="9"/>
  <c r="L12" i="9"/>
  <c r="K12" i="9"/>
  <c r="J12" i="9"/>
  <c r="I12" i="9"/>
  <c r="H12" i="9"/>
  <c r="G12" i="9"/>
  <c r="F12" i="9"/>
  <c r="E12" i="9"/>
  <c r="D12" i="9"/>
  <c r="C12" i="9"/>
  <c r="N241" i="79"/>
  <c r="P241" i="79" s="1"/>
  <c r="N240" i="79"/>
  <c r="P240" i="79" s="1"/>
  <c r="N239" i="79"/>
  <c r="P239" i="79" s="1"/>
  <c r="N238" i="79"/>
  <c r="N237" i="79"/>
  <c r="P237" i="79" s="1"/>
  <c r="N236" i="79"/>
  <c r="P236" i="79" s="1"/>
  <c r="N235" i="79"/>
  <c r="P235" i="79" s="1"/>
  <c r="N234" i="79"/>
  <c r="P234" i="79" s="1"/>
  <c r="N233" i="79"/>
  <c r="P233" i="79" s="1"/>
  <c r="P230" i="79"/>
  <c r="P229" i="79"/>
  <c r="P228" i="79"/>
  <c r="P227" i="79"/>
  <c r="N224" i="79"/>
  <c r="P224" i="79" s="1"/>
  <c r="N223" i="79"/>
  <c r="P223" i="79" s="1"/>
  <c r="N222" i="79"/>
  <c r="P222" i="79" s="1"/>
  <c r="N221" i="79"/>
  <c r="P221" i="79" s="1"/>
  <c r="N218" i="79"/>
  <c r="P218" i="79" s="1"/>
  <c r="N217" i="79"/>
  <c r="P217" i="79" s="1"/>
  <c r="N216" i="79"/>
  <c r="P216" i="79" s="1"/>
  <c r="N213" i="79"/>
  <c r="P213" i="79" s="1"/>
  <c r="N212" i="79"/>
  <c r="P212" i="79" s="1"/>
  <c r="N211" i="79"/>
  <c r="P211" i="79" s="1"/>
  <c r="N210" i="79"/>
  <c r="P210" i="79" s="1"/>
  <c r="N209" i="79"/>
  <c r="P209" i="79" s="1"/>
  <c r="N208" i="79"/>
  <c r="P208" i="79" s="1"/>
  <c r="N207" i="79"/>
  <c r="P207" i="79" s="1"/>
  <c r="N206" i="79"/>
  <c r="P206" i="79" s="1"/>
  <c r="N205" i="79"/>
  <c r="P205" i="79" s="1"/>
  <c r="N204" i="79"/>
  <c r="P204" i="79" s="1"/>
  <c r="N201" i="79"/>
  <c r="P201" i="79" s="1"/>
  <c r="N200" i="79"/>
  <c r="P200" i="79" s="1"/>
  <c r="N198" i="79"/>
  <c r="P198" i="79" s="1"/>
  <c r="N197" i="79"/>
  <c r="P197" i="79" s="1"/>
  <c r="N196" i="79"/>
  <c r="P196" i="79" s="1"/>
  <c r="N195" i="79"/>
  <c r="P195" i="79" s="1"/>
  <c r="N194" i="79"/>
  <c r="P194" i="79" s="1"/>
  <c r="N191" i="79"/>
  <c r="P191" i="79" s="1"/>
  <c r="N190" i="79"/>
  <c r="P190" i="79" s="1"/>
  <c r="N188" i="79"/>
  <c r="P188" i="79" s="1"/>
  <c r="N187" i="79"/>
  <c r="P187" i="79" s="1"/>
  <c r="N186" i="79"/>
  <c r="P186" i="79" s="1"/>
  <c r="N185" i="79"/>
  <c r="P185" i="79" s="1"/>
  <c r="N184" i="79"/>
  <c r="P184" i="79" s="1"/>
  <c r="N181" i="79"/>
  <c r="P181" i="79" s="1"/>
  <c r="N180" i="79"/>
  <c r="P180" i="79" s="1"/>
  <c r="N178" i="79"/>
  <c r="P178" i="79" s="1"/>
  <c r="N177" i="79"/>
  <c r="P177" i="79" s="1"/>
  <c r="N176" i="79"/>
  <c r="P176" i="79" s="1"/>
  <c r="N175" i="79"/>
  <c r="P175" i="79" s="1"/>
  <c r="N172" i="79"/>
  <c r="P172" i="79" s="1"/>
  <c r="N171" i="79"/>
  <c r="P171" i="79" s="1"/>
  <c r="P169" i="79"/>
  <c r="N168" i="79"/>
  <c r="P168" i="79" s="1"/>
  <c r="N167" i="79"/>
  <c r="P167" i="79" s="1"/>
  <c r="N166" i="79"/>
  <c r="P166" i="79" s="1"/>
  <c r="P163" i="79"/>
  <c r="P162" i="79"/>
  <c r="P161" i="79"/>
  <c r="P159" i="79"/>
  <c r="N158" i="79"/>
  <c r="P158" i="79" s="1"/>
  <c r="N157" i="79"/>
  <c r="P157" i="79" s="1"/>
  <c r="P156" i="79"/>
  <c r="P155" i="79"/>
  <c r="P154" i="79"/>
  <c r="N151" i="79"/>
  <c r="P151" i="79" s="1"/>
  <c r="N150" i="79"/>
  <c r="P150" i="79" s="1"/>
  <c r="N149" i="79"/>
  <c r="P149" i="79" s="1"/>
  <c r="N147" i="79"/>
  <c r="P147" i="79" s="1"/>
  <c r="N146" i="79"/>
  <c r="P146" i="79" s="1"/>
  <c r="N145" i="79"/>
  <c r="P145" i="79" s="1"/>
  <c r="N144" i="79"/>
  <c r="P144" i="79" s="1"/>
  <c r="N143" i="79"/>
  <c r="P143" i="79" s="1"/>
  <c r="N142" i="79"/>
  <c r="P142" i="79" s="1"/>
  <c r="P139" i="79"/>
  <c r="P138" i="79"/>
  <c r="P137" i="79"/>
  <c r="N135" i="79"/>
  <c r="P135" i="79" s="1"/>
  <c r="N134" i="79"/>
  <c r="P134" i="79" s="1"/>
  <c r="N133" i="79"/>
  <c r="P133" i="79" s="1"/>
  <c r="P132" i="79"/>
  <c r="P131" i="79"/>
  <c r="N130" i="79"/>
  <c r="P130" i="79" s="1"/>
  <c r="N127" i="79"/>
  <c r="P127" i="79" s="1"/>
  <c r="N126" i="79"/>
  <c r="P126" i="79" s="1"/>
  <c r="N125" i="79"/>
  <c r="P125" i="79" s="1"/>
  <c r="N123" i="79"/>
  <c r="P123" i="79" s="1"/>
  <c r="N122" i="79"/>
  <c r="P122" i="79" s="1"/>
  <c r="N121" i="79"/>
  <c r="P121" i="79" s="1"/>
  <c r="N120" i="79"/>
  <c r="P120" i="79" s="1"/>
  <c r="N119" i="79"/>
  <c r="P119" i="79" s="1"/>
  <c r="N118" i="79"/>
  <c r="P118" i="79" s="1"/>
  <c r="O116" i="79"/>
  <c r="O128" i="79" s="1"/>
  <c r="O140" i="79" s="1"/>
  <c r="O152" i="79" s="1"/>
  <c r="O164" i="79" s="1"/>
  <c r="O173" i="79" s="1"/>
  <c r="O182" i="79" s="1"/>
  <c r="O192" i="79" s="1"/>
  <c r="O202" i="79" s="1"/>
  <c r="O214" i="79" s="1"/>
  <c r="O219" i="79" s="1"/>
  <c r="O225" i="79" s="1"/>
  <c r="O231" i="79" s="1"/>
  <c r="O242" i="79" s="1"/>
  <c r="O246" i="79" s="1"/>
  <c r="O252" i="79" s="1"/>
  <c r="O258" i="79" s="1"/>
  <c r="O268" i="79" s="1"/>
  <c r="O278" i="79" s="1"/>
  <c r="N115" i="79"/>
  <c r="P115" i="79" s="1"/>
  <c r="N111" i="79"/>
  <c r="N110" i="79"/>
  <c r="N107" i="79"/>
  <c r="N104" i="79"/>
  <c r="P104" i="79" s="1"/>
  <c r="P103" i="79"/>
  <c r="P102" i="79"/>
  <c r="P99" i="79"/>
  <c r="P98" i="79"/>
  <c r="N97" i="79"/>
  <c r="P97" i="79" s="1"/>
  <c r="P94" i="79"/>
  <c r="P93" i="79"/>
  <c r="P92" i="79"/>
  <c r="P89" i="79"/>
  <c r="P88" i="79"/>
  <c r="N87" i="79"/>
  <c r="P87" i="79" s="1"/>
  <c r="G85" i="79"/>
  <c r="G95" i="79" s="1"/>
  <c r="G105" i="79" s="1"/>
  <c r="G116" i="79" s="1"/>
  <c r="G128" i="79" s="1"/>
  <c r="G140" i="79" s="1"/>
  <c r="G152" i="79" s="1"/>
  <c r="G164" i="79" s="1"/>
  <c r="G173" i="79" s="1"/>
  <c r="G182" i="79" s="1"/>
  <c r="G192" i="79" s="1"/>
  <c r="G202" i="79" s="1"/>
  <c r="G214" i="79" s="1"/>
  <c r="G219" i="79" s="1"/>
  <c r="G225" i="79" s="1"/>
  <c r="G231" i="79" s="1"/>
  <c r="G242" i="79" s="1"/>
  <c r="G246" i="79" s="1"/>
  <c r="G252" i="79" s="1"/>
  <c r="G258" i="79" s="1"/>
  <c r="G268" i="79" s="1"/>
  <c r="G278" i="79" s="1"/>
  <c r="G288" i="79" s="1"/>
  <c r="G298" i="79" s="1"/>
  <c r="G308" i="79" s="1"/>
  <c r="G319" i="79" s="1"/>
  <c r="F85" i="79"/>
  <c r="F95" i="79" s="1"/>
  <c r="F105" i="79" s="1"/>
  <c r="F116" i="79" s="1"/>
  <c r="F128" i="79" s="1"/>
  <c r="F140" i="79" s="1"/>
  <c r="F152" i="79" s="1"/>
  <c r="F164" i="79" s="1"/>
  <c r="F173" i="79" s="1"/>
  <c r="F182" i="79" s="1"/>
  <c r="F192" i="79" s="1"/>
  <c r="F202" i="79" s="1"/>
  <c r="F214" i="79" s="1"/>
  <c r="F219" i="79" s="1"/>
  <c r="F225" i="79" s="1"/>
  <c r="F231" i="79" s="1"/>
  <c r="E85" i="79"/>
  <c r="E95" i="79" s="1"/>
  <c r="E105" i="79" s="1"/>
  <c r="E116" i="79" s="1"/>
  <c r="E128" i="79" s="1"/>
  <c r="E140" i="79" s="1"/>
  <c r="E152" i="79" s="1"/>
  <c r="E164" i="79" s="1"/>
  <c r="E173" i="79" s="1"/>
  <c r="E182" i="79" s="1"/>
  <c r="E192" i="79" s="1"/>
  <c r="E202" i="79" s="1"/>
  <c r="E214" i="79" s="1"/>
  <c r="E219" i="79" s="1"/>
  <c r="E225" i="79" s="1"/>
  <c r="E231" i="79" s="1"/>
  <c r="N84" i="79"/>
  <c r="P84" i="79" s="1"/>
  <c r="N83" i="79"/>
  <c r="P83" i="79" s="1"/>
  <c r="N82" i="79"/>
  <c r="P82" i="79" s="1"/>
  <c r="P80" i="79"/>
  <c r="P79" i="79"/>
  <c r="N78" i="79"/>
  <c r="P78" i="79" s="1"/>
  <c r="N77" i="79"/>
  <c r="P77" i="79" s="1"/>
  <c r="N74" i="79"/>
  <c r="P74" i="79" s="1"/>
  <c r="P73" i="79"/>
  <c r="P72" i="79"/>
  <c r="P70" i="79"/>
  <c r="P69" i="79"/>
  <c r="N68" i="79"/>
  <c r="P68" i="79" s="1"/>
  <c r="L66" i="79"/>
  <c r="L75" i="79" s="1"/>
  <c r="L85" i="79" s="1"/>
  <c r="L95" i="79" s="1"/>
  <c r="L105" i="79" s="1"/>
  <c r="L116" i="79" s="1"/>
  <c r="L128" i="79" s="1"/>
  <c r="L140" i="79" s="1"/>
  <c r="L152" i="79" s="1"/>
  <c r="L164" i="79" s="1"/>
  <c r="L173" i="79" s="1"/>
  <c r="L182" i="79" s="1"/>
  <c r="L192" i="79" s="1"/>
  <c r="L202" i="79" s="1"/>
  <c r="L214" i="79" s="1"/>
  <c r="L219" i="79" s="1"/>
  <c r="L225" i="79" s="1"/>
  <c r="L231" i="79" s="1"/>
  <c r="L242" i="79" s="1"/>
  <c r="L246" i="79" s="1"/>
  <c r="L252" i="79" s="1"/>
  <c r="L258" i="79" s="1"/>
  <c r="L268" i="79" s="1"/>
  <c r="L278" i="79" s="1"/>
  <c r="N65" i="79"/>
  <c r="P65" i="79" s="1"/>
  <c r="N64" i="79"/>
  <c r="P64" i="79" s="1"/>
  <c r="N63" i="79"/>
  <c r="P63" i="79" s="1"/>
  <c r="N60" i="79"/>
  <c r="P60" i="79" s="1"/>
  <c r="N59" i="79"/>
  <c r="P59" i="79" s="1"/>
  <c r="N56" i="79"/>
  <c r="P56" i="79" s="1"/>
  <c r="N55" i="79"/>
  <c r="P55" i="79" s="1"/>
  <c r="N54" i="79"/>
  <c r="P54" i="79" s="1"/>
  <c r="N53" i="79"/>
  <c r="P53" i="79" s="1"/>
  <c r="N52" i="79"/>
  <c r="P52" i="79" s="1"/>
  <c r="N51" i="79"/>
  <c r="P51" i="79" s="1"/>
  <c r="N50" i="79"/>
  <c r="P50" i="79" s="1"/>
  <c r="N47" i="79"/>
  <c r="P47" i="79" s="1"/>
  <c r="N45" i="79"/>
  <c r="P45" i="79" s="1"/>
  <c r="O43" i="79"/>
  <c r="O48" i="79" s="1"/>
  <c r="O57" i="79" s="1"/>
  <c r="O61" i="79" s="1"/>
  <c r="O66" i="79" s="1"/>
  <c r="O75" i="79" s="1"/>
  <c r="O85" i="79" s="1"/>
  <c r="N42" i="79"/>
  <c r="P42" i="79" s="1"/>
  <c r="L41" i="79"/>
  <c r="L46" i="79" s="1"/>
  <c r="N46" i="79" s="1"/>
  <c r="P46" i="79" s="1"/>
  <c r="M40" i="79"/>
  <c r="N40" i="79" s="1"/>
  <c r="P40" i="79" s="1"/>
  <c r="N37" i="79"/>
  <c r="P37" i="79" s="1"/>
  <c r="N36" i="79"/>
  <c r="P36" i="79" s="1"/>
  <c r="N33" i="79"/>
  <c r="P33" i="79" s="1"/>
  <c r="N32" i="79"/>
  <c r="P32" i="79" s="1"/>
  <c r="N31" i="79"/>
  <c r="P31" i="79" s="1"/>
  <c r="N30" i="79"/>
  <c r="P30" i="79" s="1"/>
  <c r="N29" i="79"/>
  <c r="P29" i="79" s="1"/>
  <c r="N28" i="79"/>
  <c r="P28" i="79" s="1"/>
  <c r="N27" i="79"/>
  <c r="P27" i="79" s="1"/>
  <c r="N26" i="79"/>
  <c r="P26" i="79" s="1"/>
  <c r="N23" i="79"/>
  <c r="P23" i="79" s="1"/>
  <c r="N22" i="79"/>
  <c r="P22" i="79" s="1"/>
  <c r="N21" i="79"/>
  <c r="P21" i="79" s="1"/>
  <c r="N20" i="79"/>
  <c r="P20" i="79" s="1"/>
  <c r="N19" i="79"/>
  <c r="P19" i="79" s="1"/>
  <c r="O17" i="79"/>
  <c r="O24" i="79" s="1"/>
  <c r="M17" i="79"/>
  <c r="M24" i="79" s="1"/>
  <c r="M34" i="79" s="1"/>
  <c r="M38" i="79" s="1"/>
  <c r="L17" i="79"/>
  <c r="L24" i="79" s="1"/>
  <c r="L34" i="79" s="1"/>
  <c r="L38" i="79" s="1"/>
  <c r="K17" i="79"/>
  <c r="K24" i="79" s="1"/>
  <c r="K34" i="79" s="1"/>
  <c r="K38" i="79" s="1"/>
  <c r="K43" i="79" s="1"/>
  <c r="K48" i="79" s="1"/>
  <c r="K57" i="79" s="1"/>
  <c r="K61" i="79" s="1"/>
  <c r="K66" i="79" s="1"/>
  <c r="K75" i="79" s="1"/>
  <c r="K85" i="79" s="1"/>
  <c r="K95" i="79" s="1"/>
  <c r="K105" i="79" s="1"/>
  <c r="K116" i="79" s="1"/>
  <c r="K128" i="79" s="1"/>
  <c r="K140" i="79" s="1"/>
  <c r="K152" i="79" s="1"/>
  <c r="K164" i="79" s="1"/>
  <c r="K173" i="79" s="1"/>
  <c r="K182" i="79" s="1"/>
  <c r="K192" i="79" s="1"/>
  <c r="K202" i="79" s="1"/>
  <c r="K214" i="79" s="1"/>
  <c r="K219" i="79" s="1"/>
  <c r="K225" i="79" s="1"/>
  <c r="K231" i="79" s="1"/>
  <c r="K242" i="79" s="1"/>
  <c r="J17" i="79"/>
  <c r="J24" i="79" s="1"/>
  <c r="J34" i="79" s="1"/>
  <c r="J38" i="79" s="1"/>
  <c r="J43" i="79" s="1"/>
  <c r="J48" i="79" s="1"/>
  <c r="J57" i="79" s="1"/>
  <c r="J61" i="79" s="1"/>
  <c r="J66" i="79" s="1"/>
  <c r="J75" i="79" s="1"/>
  <c r="J85" i="79" s="1"/>
  <c r="J95" i="79" s="1"/>
  <c r="J105" i="79" s="1"/>
  <c r="J116" i="79" s="1"/>
  <c r="J128" i="79" s="1"/>
  <c r="J140" i="79" s="1"/>
  <c r="J152" i="79" s="1"/>
  <c r="J164" i="79" s="1"/>
  <c r="J173" i="79" s="1"/>
  <c r="J182" i="79" s="1"/>
  <c r="J192" i="79" s="1"/>
  <c r="J202" i="79" s="1"/>
  <c r="J214" i="79" s="1"/>
  <c r="J219" i="79" s="1"/>
  <c r="J225" i="79" s="1"/>
  <c r="J231" i="79" s="1"/>
  <c r="J242" i="79" s="1"/>
  <c r="J246" i="79" s="1"/>
  <c r="J252" i="79" s="1"/>
  <c r="J258" i="79" s="1"/>
  <c r="J268" i="79" s="1"/>
  <c r="J278" i="79" s="1"/>
  <c r="J288" i="79" s="1"/>
  <c r="J298" i="79" s="1"/>
  <c r="J308" i="79" s="1"/>
  <c r="J319" i="79" s="1"/>
  <c r="I17" i="79"/>
  <c r="I24" i="79" s="1"/>
  <c r="I34" i="79" s="1"/>
  <c r="I38" i="79" s="1"/>
  <c r="I43" i="79" s="1"/>
  <c r="I48" i="79" s="1"/>
  <c r="I57" i="79" s="1"/>
  <c r="I61" i="79" s="1"/>
  <c r="I66" i="79" s="1"/>
  <c r="I75" i="79" s="1"/>
  <c r="I85" i="79" s="1"/>
  <c r="I95" i="79" s="1"/>
  <c r="I105" i="79" s="1"/>
  <c r="I116" i="79" s="1"/>
  <c r="I128" i="79" s="1"/>
  <c r="I140" i="79" s="1"/>
  <c r="I152" i="79" s="1"/>
  <c r="I164" i="79" s="1"/>
  <c r="I173" i="79" s="1"/>
  <c r="I182" i="79" s="1"/>
  <c r="I192" i="79" s="1"/>
  <c r="I202" i="79" s="1"/>
  <c r="I214" i="79" s="1"/>
  <c r="I219" i="79" s="1"/>
  <c r="I225" i="79" s="1"/>
  <c r="I231" i="79" s="1"/>
  <c r="I242" i="79" s="1"/>
  <c r="I246" i="79" s="1"/>
  <c r="I252" i="79" s="1"/>
  <c r="I258" i="79" s="1"/>
  <c r="I268" i="79" s="1"/>
  <c r="I278" i="79" s="1"/>
  <c r="H17" i="79"/>
  <c r="H24" i="79" s="1"/>
  <c r="H34" i="79" s="1"/>
  <c r="H38" i="79" s="1"/>
  <c r="H43" i="79" s="1"/>
  <c r="H48" i="79" s="1"/>
  <c r="H57" i="79" s="1"/>
  <c r="H61" i="79" s="1"/>
  <c r="H66" i="79" s="1"/>
  <c r="H75" i="79" s="1"/>
  <c r="H85" i="79" s="1"/>
  <c r="H95" i="79" s="1"/>
  <c r="H105" i="79" s="1"/>
  <c r="H116" i="79" s="1"/>
  <c r="H128" i="79" s="1"/>
  <c r="H140" i="79" s="1"/>
  <c r="H152" i="79" s="1"/>
  <c r="H164" i="79" s="1"/>
  <c r="H173" i="79" s="1"/>
  <c r="H182" i="79" s="1"/>
  <c r="H192" i="79" s="1"/>
  <c r="H202" i="79" s="1"/>
  <c r="H214" i="79" s="1"/>
  <c r="H219" i="79" s="1"/>
  <c r="H225" i="79" s="1"/>
  <c r="H231" i="79" s="1"/>
  <c r="H242" i="79" s="1"/>
  <c r="H246" i="79" s="1"/>
  <c r="H252" i="79" s="1"/>
  <c r="H258" i="79" s="1"/>
  <c r="H268" i="79" s="1"/>
  <c r="H278" i="79" s="1"/>
  <c r="H288" i="79" s="1"/>
  <c r="H298" i="79" s="1"/>
  <c r="H308" i="79" s="1"/>
  <c r="H319" i="79" s="1"/>
  <c r="F17" i="79"/>
  <c r="F24" i="79" s="1"/>
  <c r="F34" i="79" s="1"/>
  <c r="F38" i="79" s="1"/>
  <c r="F43" i="79" s="1"/>
  <c r="F48" i="79" s="1"/>
  <c r="F57" i="79" s="1"/>
  <c r="E17" i="79"/>
  <c r="E24" i="79" s="1"/>
  <c r="E34" i="79" s="1"/>
  <c r="E38" i="79" s="1"/>
  <c r="E43" i="79" s="1"/>
  <c r="E48" i="79" s="1"/>
  <c r="E57" i="79" s="1"/>
  <c r="D17" i="79"/>
  <c r="D24" i="79" s="1"/>
  <c r="D34" i="79" s="1"/>
  <c r="D38" i="79" s="1"/>
  <c r="D43" i="79" s="1"/>
  <c r="D48" i="79" s="1"/>
  <c r="D57" i="79" s="1"/>
  <c r="D61" i="79" s="1"/>
  <c r="D66" i="79" s="1"/>
  <c r="D75" i="79" s="1"/>
  <c r="D85" i="79" s="1"/>
  <c r="D95" i="79" s="1"/>
  <c r="D105" i="79" s="1"/>
  <c r="D116" i="79" s="1"/>
  <c r="D128" i="79" s="1"/>
  <c r="D140" i="79" s="1"/>
  <c r="D152" i="79" s="1"/>
  <c r="D164" i="79" s="1"/>
  <c r="D173" i="79" s="1"/>
  <c r="D182" i="79" s="1"/>
  <c r="D192" i="79" s="1"/>
  <c r="D202" i="79" s="1"/>
  <c r="D214" i="79" s="1"/>
  <c r="D219" i="79" s="1"/>
  <c r="D225" i="79" s="1"/>
  <c r="D231" i="79" s="1"/>
  <c r="C17" i="79"/>
  <c r="C24" i="79" s="1"/>
  <c r="N16" i="79"/>
  <c r="P16" i="79" s="1"/>
  <c r="N15" i="79"/>
  <c r="P15" i="79" s="1"/>
  <c r="N14" i="79"/>
  <c r="P14" i="79" s="1"/>
  <c r="N13" i="79"/>
  <c r="P13" i="79" s="1"/>
  <c r="N12" i="79"/>
  <c r="P12" i="79" s="1"/>
  <c r="N11" i="79"/>
  <c r="P11" i="79" s="1"/>
  <c r="N10" i="79"/>
  <c r="P10" i="79" s="1"/>
  <c r="N9" i="79"/>
  <c r="P9" i="79" s="1"/>
  <c r="N8" i="79"/>
  <c r="P8" i="79" s="1"/>
  <c r="N6" i="79"/>
  <c r="O37" i="67"/>
  <c r="O33" i="67" s="1"/>
  <c r="H37" i="67"/>
  <c r="H33" i="67" s="1"/>
  <c r="AH33" i="67"/>
  <c r="AG33" i="67"/>
  <c r="AF33" i="67"/>
  <c r="AE33" i="67"/>
  <c r="AD33" i="67"/>
  <c r="AC33" i="67"/>
  <c r="AB33" i="67"/>
  <c r="AA33" i="67"/>
  <c r="Z33" i="67"/>
  <c r="Y33" i="67"/>
  <c r="X33" i="67"/>
  <c r="W33" i="67"/>
  <c r="V33" i="67"/>
  <c r="U33" i="67"/>
  <c r="T33" i="67"/>
  <c r="S33" i="67"/>
  <c r="R33" i="67"/>
  <c r="Q33" i="67"/>
  <c r="P33" i="67"/>
  <c r="N33" i="67"/>
  <c r="M33" i="67"/>
  <c r="L33" i="67"/>
  <c r="K33" i="67"/>
  <c r="J33" i="67"/>
  <c r="I33" i="67"/>
  <c r="G33" i="67"/>
  <c r="F33" i="67"/>
  <c r="E33" i="67"/>
  <c r="D33" i="67"/>
  <c r="C33" i="67"/>
  <c r="AH29" i="67"/>
  <c r="AG29" i="67"/>
  <c r="AF29" i="67"/>
  <c r="AE29" i="67"/>
  <c r="AD29" i="67"/>
  <c r="AC29" i="67"/>
  <c r="AB29" i="67"/>
  <c r="AA29" i="67"/>
  <c r="Z29" i="67"/>
  <c r="Y29" i="67"/>
  <c r="X29" i="67"/>
  <c r="W29" i="67"/>
  <c r="V29" i="67"/>
  <c r="U29" i="67"/>
  <c r="T29" i="67"/>
  <c r="S29" i="67"/>
  <c r="R29" i="67"/>
  <c r="Q29" i="67"/>
  <c r="P29" i="67"/>
  <c r="O29" i="67"/>
  <c r="N29" i="67"/>
  <c r="M29" i="67"/>
  <c r="L29" i="67"/>
  <c r="K29" i="67"/>
  <c r="J29" i="67"/>
  <c r="I29" i="67"/>
  <c r="H29" i="67"/>
  <c r="G29" i="67"/>
  <c r="F29" i="67"/>
  <c r="E29" i="67"/>
  <c r="D29" i="67"/>
  <c r="C29" i="67"/>
  <c r="AH22" i="67"/>
  <c r="AG22" i="67"/>
  <c r="AF22" i="67"/>
  <c r="AE22" i="67"/>
  <c r="AD22" i="67"/>
  <c r="AC22" i="67"/>
  <c r="AB22" i="67"/>
  <c r="AA22" i="67"/>
  <c r="Z22" i="67"/>
  <c r="Y22" i="67"/>
  <c r="X22" i="67"/>
  <c r="W22" i="67"/>
  <c r="V22" i="67"/>
  <c r="U22" i="67"/>
  <c r="T22" i="67"/>
  <c r="S22" i="67"/>
  <c r="R22" i="67"/>
  <c r="Q22" i="67"/>
  <c r="P22" i="67"/>
  <c r="O22" i="67"/>
  <c r="N22" i="67"/>
  <c r="M22" i="67"/>
  <c r="L22" i="67"/>
  <c r="K22" i="67"/>
  <c r="J22" i="67"/>
  <c r="I22" i="67"/>
  <c r="H22" i="67"/>
  <c r="G22" i="67"/>
  <c r="F22" i="67"/>
  <c r="E22" i="67"/>
  <c r="D22" i="67"/>
  <c r="C22" i="67"/>
  <c r="AH17" i="67"/>
  <c r="AH20" i="67" s="1"/>
  <c r="AG17" i="67"/>
  <c r="AG20" i="67" s="1"/>
  <c r="AF17" i="67"/>
  <c r="AF20" i="67" s="1"/>
  <c r="AE17" i="67"/>
  <c r="AE20" i="67" s="1"/>
  <c r="AD17" i="67"/>
  <c r="AD20" i="67" s="1"/>
  <c r="AC17" i="67"/>
  <c r="AC20" i="67" s="1"/>
  <c r="AB17" i="67"/>
  <c r="AB20" i="67" s="1"/>
  <c r="AA17" i="67"/>
  <c r="AA20" i="67" s="1"/>
  <c r="Z17" i="67"/>
  <c r="Z20" i="67" s="1"/>
  <c r="Y17" i="67"/>
  <c r="Y20" i="67" s="1"/>
  <c r="X17" i="67"/>
  <c r="X20" i="67" s="1"/>
  <c r="W17" i="67"/>
  <c r="W20" i="67" s="1"/>
  <c r="V17" i="67"/>
  <c r="V20" i="67" s="1"/>
  <c r="U17" i="67"/>
  <c r="U20" i="67" s="1"/>
  <c r="T17" i="67"/>
  <c r="T20" i="67" s="1"/>
  <c r="S17" i="67"/>
  <c r="S20" i="67" s="1"/>
  <c r="R17" i="67"/>
  <c r="R20" i="67" s="1"/>
  <c r="Q17" i="67"/>
  <c r="Q20" i="67" s="1"/>
  <c r="AH13" i="67"/>
  <c r="AG13" i="67"/>
  <c r="AF13" i="67"/>
  <c r="AE13" i="67"/>
  <c r="AD13" i="67"/>
  <c r="AC13" i="67"/>
  <c r="AB13" i="67"/>
  <c r="AA13" i="67"/>
  <c r="Z13" i="67"/>
  <c r="Y13" i="67"/>
  <c r="X13" i="67"/>
  <c r="W13" i="67"/>
  <c r="V13" i="67"/>
  <c r="U13" i="67"/>
  <c r="T13" i="67"/>
  <c r="S13" i="67"/>
  <c r="R13" i="67"/>
  <c r="Q13" i="67"/>
  <c r="P13" i="67"/>
  <c r="O13" i="67"/>
  <c r="N13" i="67"/>
  <c r="M13" i="67"/>
  <c r="L13" i="67"/>
  <c r="K13" i="67"/>
  <c r="J13" i="67"/>
  <c r="I13" i="67"/>
  <c r="H13" i="67"/>
  <c r="G13" i="67"/>
  <c r="F13" i="67"/>
  <c r="E13" i="67"/>
  <c r="D13" i="67"/>
  <c r="C13" i="67"/>
  <c r="AH9" i="67"/>
  <c r="AG9" i="67"/>
  <c r="AF9" i="67"/>
  <c r="AE9" i="67"/>
  <c r="AD9" i="67"/>
  <c r="AC9" i="67"/>
  <c r="AB9" i="67"/>
  <c r="AA9" i="67"/>
  <c r="Z9" i="67"/>
  <c r="Y9" i="67"/>
  <c r="X9" i="67"/>
  <c r="W9" i="67"/>
  <c r="V9" i="67"/>
  <c r="U9" i="67"/>
  <c r="T9" i="67"/>
  <c r="S9" i="67"/>
  <c r="R9" i="67"/>
  <c r="Q9" i="67"/>
  <c r="P9" i="67"/>
  <c r="O9" i="67"/>
  <c r="N9" i="67"/>
  <c r="M9" i="67"/>
  <c r="L9" i="67"/>
  <c r="K9" i="67"/>
  <c r="J9" i="67"/>
  <c r="I9" i="67"/>
  <c r="H9" i="67"/>
  <c r="G9" i="67"/>
  <c r="F9" i="67"/>
  <c r="E9" i="67"/>
  <c r="D9" i="67"/>
  <c r="C9" i="67"/>
  <c r="R100" i="63"/>
  <c r="Q100" i="63" s="1"/>
  <c r="P100" i="63" s="1"/>
  <c r="O100" i="63" s="1"/>
  <c r="N100" i="63" s="1"/>
  <c r="M100" i="63" s="1"/>
  <c r="L100" i="63" s="1"/>
  <c r="K100" i="63" s="1"/>
  <c r="J100" i="63" s="1"/>
  <c r="I100" i="63" s="1"/>
  <c r="H100" i="63" s="1"/>
  <c r="G100" i="63" s="1"/>
  <c r="F100" i="63" s="1"/>
  <c r="E100" i="63" s="1"/>
  <c r="D100" i="63" s="1"/>
  <c r="C100" i="63" s="1"/>
  <c r="AE93" i="63"/>
  <c r="AF92" i="63" s="1"/>
  <c r="AD93" i="63"/>
  <c r="AC93" i="63"/>
  <c r="AD92" i="63" s="1"/>
  <c r="AB93" i="63"/>
  <c r="AA93" i="63"/>
  <c r="AB92" i="63" s="1"/>
  <c r="Z93" i="63"/>
  <c r="Y93" i="63"/>
  <c r="Z92" i="63" s="1"/>
  <c r="X93" i="63"/>
  <c r="Y92" i="63" s="1"/>
  <c r="W93" i="63"/>
  <c r="X92" i="63" s="1"/>
  <c r="V93" i="63"/>
  <c r="W92" i="63" s="1"/>
  <c r="U93" i="63"/>
  <c r="V92" i="63" s="1"/>
  <c r="T93" i="63"/>
  <c r="S93" i="63"/>
  <c r="R93" i="63"/>
  <c r="Q93" i="63"/>
  <c r="P93" i="63"/>
  <c r="O93" i="63"/>
  <c r="N93" i="63"/>
  <c r="M93" i="63"/>
  <c r="L93" i="63"/>
  <c r="K93" i="63"/>
  <c r="J93" i="63"/>
  <c r="I93" i="63"/>
  <c r="H93" i="63"/>
  <c r="G93" i="63"/>
  <c r="F93" i="63"/>
  <c r="E93" i="63"/>
  <c r="D93" i="63"/>
  <c r="C93" i="63"/>
  <c r="O92" i="63"/>
  <c r="N92" i="63"/>
  <c r="M92" i="63"/>
  <c r="L92" i="63"/>
  <c r="K92" i="63"/>
  <c r="J92" i="63"/>
  <c r="I92" i="63"/>
  <c r="H92" i="63"/>
  <c r="G92" i="63"/>
  <c r="F92" i="63"/>
  <c r="E92" i="63"/>
  <c r="D92" i="63"/>
  <c r="C92" i="63"/>
  <c r="E90" i="63"/>
  <c r="D90" i="63"/>
  <c r="AE86" i="63"/>
  <c r="AD86" i="63"/>
  <c r="AC86" i="63"/>
  <c r="AB86" i="63"/>
  <c r="AA86" i="63"/>
  <c r="Z86" i="63"/>
  <c r="Y86" i="63"/>
  <c r="X86" i="63"/>
  <c r="W86" i="63"/>
  <c r="V86" i="63"/>
  <c r="U86" i="63"/>
  <c r="T86" i="63"/>
  <c r="S86" i="63"/>
  <c r="R86" i="63"/>
  <c r="Q86" i="63"/>
  <c r="P86" i="63"/>
  <c r="O86" i="63"/>
  <c r="N86" i="63"/>
  <c r="M86" i="63"/>
  <c r="K86" i="63"/>
  <c r="J86" i="63"/>
  <c r="H86" i="63"/>
  <c r="G86" i="63"/>
  <c r="F86" i="63"/>
  <c r="E86" i="63"/>
  <c r="D86" i="63"/>
  <c r="C86" i="63"/>
  <c r="I83" i="63"/>
  <c r="I86" i="63" s="1"/>
  <c r="L80" i="63"/>
  <c r="L86" i="63" s="1"/>
  <c r="AE78" i="63"/>
  <c r="AD78" i="63"/>
  <c r="AC78" i="63"/>
  <c r="AB78" i="63"/>
  <c r="AA78" i="63"/>
  <c r="Z78" i="63"/>
  <c r="Y78" i="63"/>
  <c r="X78" i="63"/>
  <c r="W78" i="63"/>
  <c r="V78" i="63"/>
  <c r="U78" i="63"/>
  <c r="S78" i="63"/>
  <c r="P78" i="63"/>
  <c r="O78" i="63"/>
  <c r="N78" i="63"/>
  <c r="M78" i="63"/>
  <c r="J78" i="63"/>
  <c r="I78" i="63"/>
  <c r="H78" i="63"/>
  <c r="G78" i="63"/>
  <c r="F78" i="63"/>
  <c r="E78" i="63"/>
  <c r="D78" i="63"/>
  <c r="C78" i="63"/>
  <c r="L67" i="63"/>
  <c r="T66" i="63"/>
  <c r="T78" i="63" s="1"/>
  <c r="R66" i="63"/>
  <c r="R78" i="63" s="1"/>
  <c r="Q66" i="63"/>
  <c r="Q78" i="63" s="1"/>
  <c r="L66" i="63"/>
  <c r="K66" i="63"/>
  <c r="L65" i="63"/>
  <c r="K65" i="63"/>
  <c r="O56" i="63"/>
  <c r="AE54" i="63"/>
  <c r="AD54" i="63"/>
  <c r="AC54" i="63"/>
  <c r="AB54" i="63"/>
  <c r="AA54" i="63"/>
  <c r="Z54" i="63"/>
  <c r="Y54" i="63"/>
  <c r="X54" i="63"/>
  <c r="W54" i="63"/>
  <c r="V54" i="63"/>
  <c r="U54" i="63"/>
  <c r="T54" i="63"/>
  <c r="R54" i="63"/>
  <c r="Q54" i="63"/>
  <c r="P54" i="63"/>
  <c r="O54" i="63"/>
  <c r="N54" i="63"/>
  <c r="M54" i="63"/>
  <c r="G54" i="63"/>
  <c r="D54" i="63"/>
  <c r="C54" i="63"/>
  <c r="S53" i="63"/>
  <c r="S54" i="63" s="1"/>
  <c r="L50" i="63"/>
  <c r="L54" i="63" s="1"/>
  <c r="K50" i="63"/>
  <c r="K54" i="63" s="1"/>
  <c r="I50" i="63"/>
  <c r="I54" i="63" s="1"/>
  <c r="E48" i="63"/>
  <c r="E54" i="63" s="1"/>
  <c r="J47" i="63"/>
  <c r="J54" i="63" s="1"/>
  <c r="H46" i="63"/>
  <c r="H54" i="63" s="1"/>
  <c r="F46" i="63"/>
  <c r="F54" i="63" s="1"/>
  <c r="AE45" i="63"/>
  <c r="AD45" i="63"/>
  <c r="AC45" i="63"/>
  <c r="AB45" i="63"/>
  <c r="AA45" i="63"/>
  <c r="I40" i="63"/>
  <c r="Z29" i="63"/>
  <c r="Z45" i="63" s="1"/>
  <c r="Y29" i="63"/>
  <c r="Y45" i="63" s="1"/>
  <c r="X29" i="63"/>
  <c r="X45" i="63" s="1"/>
  <c r="W29" i="63"/>
  <c r="W45" i="63" s="1"/>
  <c r="V29" i="63"/>
  <c r="V45" i="63" s="1"/>
  <c r="U29" i="63"/>
  <c r="U45" i="63" s="1"/>
  <c r="T29" i="63"/>
  <c r="T45" i="63" s="1"/>
  <c r="S29" i="63"/>
  <c r="S45" i="63" s="1"/>
  <c r="R29" i="63"/>
  <c r="R45" i="63" s="1"/>
  <c r="Q29" i="63"/>
  <c r="Q45" i="63" s="1"/>
  <c r="P29" i="63"/>
  <c r="P45" i="63" s="1"/>
  <c r="O29" i="63"/>
  <c r="O45" i="63" s="1"/>
  <c r="N29" i="63"/>
  <c r="N45" i="63" s="1"/>
  <c r="M29" i="63"/>
  <c r="M45" i="63" s="1"/>
  <c r="L29" i="63"/>
  <c r="L45" i="63" s="1"/>
  <c r="K29" i="63"/>
  <c r="J29" i="63"/>
  <c r="I29" i="63"/>
  <c r="H29" i="63"/>
  <c r="H45" i="63" s="1"/>
  <c r="G29" i="63"/>
  <c r="F29" i="63"/>
  <c r="F45" i="63" s="1"/>
  <c r="E29" i="63"/>
  <c r="E45" i="63" s="1"/>
  <c r="D29" i="63"/>
  <c r="D45" i="63" s="1"/>
  <c r="C29" i="63"/>
  <c r="C45" i="63" s="1"/>
  <c r="K21" i="63"/>
  <c r="J21" i="63"/>
  <c r="I21" i="63"/>
  <c r="G21" i="63"/>
  <c r="AE18" i="63"/>
  <c r="E18" i="63"/>
  <c r="D18" i="63"/>
  <c r="C18" i="63"/>
  <c r="AE13" i="63"/>
  <c r="AD13" i="63"/>
  <c r="AC13" i="63"/>
  <c r="AB13" i="63"/>
  <c r="AA13" i="63"/>
  <c r="Z13" i="63"/>
  <c r="Y13" i="63"/>
  <c r="X13" i="63"/>
  <c r="W13" i="63"/>
  <c r="V13" i="63"/>
  <c r="U13" i="63"/>
  <c r="T13" i="63"/>
  <c r="S13" i="63"/>
  <c r="AE12" i="63"/>
  <c r="AD12" i="63"/>
  <c r="AC12" i="63"/>
  <c r="AB12" i="63"/>
  <c r="AA12" i="63"/>
  <c r="Z12" i="63"/>
  <c r="Y12" i="63"/>
  <c r="X12" i="63"/>
  <c r="W12" i="63"/>
  <c r="V12" i="63"/>
  <c r="U12" i="63"/>
  <c r="S12" i="63"/>
  <c r="P12" i="63"/>
  <c r="O12" i="63"/>
  <c r="N12" i="63"/>
  <c r="M12" i="63"/>
  <c r="J12" i="63"/>
  <c r="I12" i="63"/>
  <c r="H12" i="63"/>
  <c r="G12" i="63"/>
  <c r="F12" i="63"/>
  <c r="E12" i="63"/>
  <c r="D12" i="63"/>
  <c r="C12" i="63"/>
  <c r="AC11" i="63"/>
  <c r="AB11" i="63"/>
  <c r="I9" i="63"/>
  <c r="H9" i="63"/>
  <c r="G9" i="63"/>
  <c r="F9" i="63"/>
  <c r="E9" i="63"/>
  <c r="D9" i="63"/>
  <c r="C9" i="63"/>
  <c r="I8" i="63"/>
  <c r="H8" i="63"/>
  <c r="G8" i="63"/>
  <c r="F8" i="63"/>
  <c r="E8" i="63"/>
  <c r="D8" i="63"/>
  <c r="C8" i="63"/>
  <c r="I7" i="63"/>
  <c r="H7" i="63"/>
  <c r="G7" i="63"/>
  <c r="F7" i="63"/>
  <c r="E7" i="63"/>
  <c r="D7" i="63"/>
  <c r="C7" i="63"/>
  <c r="AJ58" i="12"/>
  <c r="AH58" i="12"/>
  <c r="AG58" i="12"/>
  <c r="AF58" i="12"/>
  <c r="AE58" i="12"/>
  <c r="AD57" i="12"/>
  <c r="AC57" i="12" s="1"/>
  <c r="AB57" i="12" s="1"/>
  <c r="AA57" i="12" s="1"/>
  <c r="Z57" i="12" s="1"/>
  <c r="Y57" i="12" s="1"/>
  <c r="X57" i="12" s="1"/>
  <c r="W57" i="12" s="1"/>
  <c r="V57" i="12" s="1"/>
  <c r="U57" i="12" s="1"/>
  <c r="T57" i="12" s="1"/>
  <c r="S57" i="12" s="1"/>
  <c r="R57" i="12" s="1"/>
  <c r="Q57" i="12" s="1"/>
  <c r="P57" i="12" s="1"/>
  <c r="O57" i="12" s="1"/>
  <c r="N57" i="12" s="1"/>
  <c r="M57" i="12" s="1"/>
  <c r="L57" i="12" s="1"/>
  <c r="K57" i="12" s="1"/>
  <c r="J57" i="12" s="1"/>
  <c r="I57" i="12" s="1"/>
  <c r="H57" i="12" s="1"/>
  <c r="G57" i="12" s="1"/>
  <c r="F57" i="12" s="1"/>
  <c r="E57" i="12" s="1"/>
  <c r="D57" i="12" s="1"/>
  <c r="C57" i="12" s="1"/>
  <c r="AB53" i="12"/>
  <c r="Z53" i="12"/>
  <c r="Y53" i="12"/>
  <c r="X53" i="12"/>
  <c r="W53" i="12"/>
  <c r="V53" i="12"/>
  <c r="U53" i="12"/>
  <c r="T53" i="12"/>
  <c r="S53" i="12"/>
  <c r="R53" i="12"/>
  <c r="Q53" i="12"/>
  <c r="P53" i="12"/>
  <c r="O53" i="12"/>
  <c r="AD49" i="12"/>
  <c r="AC49" i="12"/>
  <c r="AB49" i="12"/>
  <c r="AA49" i="12"/>
  <c r="Z49" i="12"/>
  <c r="Y49" i="12"/>
  <c r="X49" i="12"/>
  <c r="W49" i="12"/>
  <c r="V49" i="12"/>
  <c r="U49" i="12"/>
  <c r="T49" i="12"/>
  <c r="S49" i="12"/>
  <c r="R49" i="12"/>
  <c r="Q49" i="12"/>
  <c r="P49" i="12"/>
  <c r="O49" i="12"/>
  <c r="N49" i="12"/>
  <c r="M49" i="12"/>
  <c r="L49" i="12"/>
  <c r="K49" i="12"/>
  <c r="J49" i="12"/>
  <c r="I49" i="12"/>
  <c r="H49" i="12"/>
  <c r="G49" i="12"/>
  <c r="F49" i="12"/>
  <c r="E49" i="12"/>
  <c r="D49" i="12"/>
  <c r="C49" i="12"/>
  <c r="AD46" i="12"/>
  <c r="AC46" i="12"/>
  <c r="AB46" i="12"/>
  <c r="AA46" i="12"/>
  <c r="Z46" i="12"/>
  <c r="Y46" i="12"/>
  <c r="X46" i="12"/>
  <c r="W46" i="12"/>
  <c r="V46" i="12"/>
  <c r="U46" i="12"/>
  <c r="T46" i="12"/>
  <c r="S46" i="12"/>
  <c r="R46" i="12"/>
  <c r="Q46" i="12"/>
  <c r="P46" i="12"/>
  <c r="O46" i="12"/>
  <c r="N46" i="12"/>
  <c r="M46" i="12"/>
  <c r="L46" i="12"/>
  <c r="K46" i="12"/>
  <c r="J46" i="12"/>
  <c r="I46" i="12"/>
  <c r="H46" i="12"/>
  <c r="G46" i="12"/>
  <c r="F46" i="12"/>
  <c r="E46" i="12"/>
  <c r="D46" i="12"/>
  <c r="C46" i="12"/>
  <c r="AD45" i="12"/>
  <c r="AC45" i="12"/>
  <c r="AB45" i="12"/>
  <c r="AA45" i="12"/>
  <c r="Z45" i="12"/>
  <c r="Y45" i="12"/>
  <c r="X45" i="12"/>
  <c r="W45" i="12"/>
  <c r="V45" i="12"/>
  <c r="U45" i="12"/>
  <c r="T45" i="12"/>
  <c r="S45" i="12"/>
  <c r="R45" i="12"/>
  <c r="Q45" i="12"/>
  <c r="P45" i="12"/>
  <c r="O45" i="12"/>
  <c r="N45" i="12"/>
  <c r="M45" i="12"/>
  <c r="L45" i="12"/>
  <c r="K45" i="12"/>
  <c r="J45" i="12"/>
  <c r="I45" i="12"/>
  <c r="H45" i="12"/>
  <c r="G45" i="12"/>
  <c r="F45" i="12"/>
  <c r="E45" i="12"/>
  <c r="D45" i="12"/>
  <c r="C45" i="12"/>
  <c r="AP43" i="12"/>
  <c r="AO43" i="12"/>
  <c r="AN43" i="12"/>
  <c r="AM43" i="12"/>
  <c r="AL43" i="12"/>
  <c r="AK43" i="12"/>
  <c r="AJ43" i="12"/>
  <c r="AI43" i="12"/>
  <c r="AH43" i="12"/>
  <c r="AG43" i="12"/>
  <c r="AF43" i="12"/>
  <c r="AE43" i="12"/>
  <c r="AD43" i="12"/>
  <c r="AC43" i="12"/>
  <c r="AB43" i="12"/>
  <c r="Z43" i="12"/>
  <c r="F121" i="13" s="1"/>
  <c r="Y43" i="12"/>
  <c r="E121" i="13" s="1"/>
  <c r="X43" i="12"/>
  <c r="D121" i="13" s="1"/>
  <c r="W43" i="12"/>
  <c r="C121" i="13" s="1"/>
  <c r="V43" i="12"/>
  <c r="U43" i="12"/>
  <c r="T43" i="12"/>
  <c r="S43" i="12"/>
  <c r="R43" i="12"/>
  <c r="Q43" i="12"/>
  <c r="P43" i="12"/>
  <c r="O43" i="12"/>
  <c r="N43" i="12"/>
  <c r="M43" i="12"/>
  <c r="L43" i="12"/>
  <c r="K43" i="12"/>
  <c r="J43" i="12"/>
  <c r="I43" i="12"/>
  <c r="H43" i="12"/>
  <c r="G43" i="12"/>
  <c r="F43" i="12"/>
  <c r="E43" i="12"/>
  <c r="D43" i="12"/>
  <c r="C43" i="12"/>
  <c r="AP41" i="12"/>
  <c r="AO41" i="12"/>
  <c r="AN41" i="12"/>
  <c r="AM41" i="12"/>
  <c r="AL41" i="12"/>
  <c r="AK41" i="12"/>
  <c r="AJ41" i="12"/>
  <c r="AI41" i="12"/>
  <c r="AH41" i="12"/>
  <c r="AG41" i="12"/>
  <c r="AF41" i="12"/>
  <c r="AE41" i="12"/>
  <c r="AD41" i="12"/>
  <c r="AC41" i="12"/>
  <c r="AB41" i="12"/>
  <c r="Z41" i="12"/>
  <c r="Y41" i="12"/>
  <c r="X41" i="12"/>
  <c r="W41" i="12"/>
  <c r="V41" i="12"/>
  <c r="U41" i="12"/>
  <c r="T41" i="12"/>
  <c r="S41" i="12"/>
  <c r="R41" i="12"/>
  <c r="Q41" i="12"/>
  <c r="P41" i="12"/>
  <c r="O41" i="12"/>
  <c r="N41" i="12"/>
  <c r="M41" i="12"/>
  <c r="L41" i="12"/>
  <c r="K41" i="12"/>
  <c r="J41" i="12"/>
  <c r="I41" i="12"/>
  <c r="H41" i="12"/>
  <c r="G41" i="12"/>
  <c r="F41" i="12"/>
  <c r="E41" i="12"/>
  <c r="D41" i="12"/>
  <c r="C41" i="12"/>
  <c r="AP40" i="12"/>
  <c r="AO40" i="12"/>
  <c r="AN40" i="12"/>
  <c r="AM40" i="12"/>
  <c r="AL40" i="12"/>
  <c r="AK40" i="12"/>
  <c r="AJ40" i="12"/>
  <c r="AI40" i="12"/>
  <c r="AH40" i="12"/>
  <c r="AG40" i="12"/>
  <c r="AF40" i="12"/>
  <c r="AE40" i="12"/>
  <c r="AD40" i="12"/>
  <c r="AC40" i="12"/>
  <c r="AB40" i="12"/>
  <c r="AA40" i="12"/>
  <c r="H119" i="13" s="1"/>
  <c r="Z40" i="12"/>
  <c r="F119" i="13" s="1"/>
  <c r="Y40" i="12"/>
  <c r="E119" i="13" s="1"/>
  <c r="X40" i="12"/>
  <c r="D119" i="13" s="1"/>
  <c r="W40" i="12"/>
  <c r="C119" i="13" s="1"/>
  <c r="V40" i="12"/>
  <c r="U40" i="12"/>
  <c r="T40" i="12"/>
  <c r="S40" i="12"/>
  <c r="R40" i="12"/>
  <c r="Q40" i="12"/>
  <c r="P40" i="12"/>
  <c r="O40" i="12"/>
  <c r="N40" i="12"/>
  <c r="M40" i="12"/>
  <c r="L40" i="12"/>
  <c r="K40" i="12"/>
  <c r="J40" i="12"/>
  <c r="I40" i="12"/>
  <c r="H40" i="12"/>
  <c r="G40" i="12"/>
  <c r="F40" i="12"/>
  <c r="E40" i="12"/>
  <c r="D40" i="12"/>
  <c r="C40" i="12"/>
  <c r="AP38" i="12"/>
  <c r="AO38" i="12"/>
  <c r="AN38" i="12"/>
  <c r="AM38" i="12"/>
  <c r="AL38" i="12"/>
  <c r="AK38" i="12"/>
  <c r="AJ38" i="12"/>
  <c r="AI38" i="12"/>
  <c r="AH38" i="12"/>
  <c r="AG38" i="12"/>
  <c r="AF38" i="12"/>
  <c r="AE38" i="12"/>
  <c r="AD38" i="12"/>
  <c r="AC38" i="12"/>
  <c r="AB38" i="12"/>
  <c r="AA38" i="12"/>
  <c r="Z38" i="12"/>
  <c r="Y38" i="12"/>
  <c r="X38" i="12"/>
  <c r="W38" i="12"/>
  <c r="V38" i="12"/>
  <c r="U38" i="12"/>
  <c r="T38" i="12"/>
  <c r="S38" i="12"/>
  <c r="R38" i="12"/>
  <c r="Q38" i="12"/>
  <c r="P38" i="12"/>
  <c r="O38" i="12"/>
  <c r="AP37" i="12"/>
  <c r="AO37" i="12"/>
  <c r="AN37" i="12"/>
  <c r="AM37" i="12"/>
  <c r="AL37" i="12"/>
  <c r="AK37" i="12"/>
  <c r="AJ37" i="12"/>
  <c r="AI37" i="12"/>
  <c r="AH37" i="12"/>
  <c r="AG37" i="12"/>
  <c r="AF37" i="12"/>
  <c r="AE37" i="12"/>
  <c r="AD37" i="12"/>
  <c r="AC37" i="12"/>
  <c r="AB37" i="12"/>
  <c r="AA37" i="12"/>
  <c r="Z37" i="12"/>
  <c r="Y37" i="12"/>
  <c r="X37" i="12"/>
  <c r="W37" i="12"/>
  <c r="V37" i="12"/>
  <c r="U37" i="12"/>
  <c r="T37" i="12"/>
  <c r="S37" i="12"/>
  <c r="R37" i="12"/>
  <c r="Q37" i="12"/>
  <c r="P37" i="12"/>
  <c r="O37" i="12"/>
  <c r="AQ36" i="12"/>
  <c r="N36" i="12"/>
  <c r="M36" i="12"/>
  <c r="L36" i="12"/>
  <c r="K36" i="12"/>
  <c r="J36" i="12"/>
  <c r="I36" i="12"/>
  <c r="H36" i="12"/>
  <c r="G36" i="12"/>
  <c r="F36" i="12"/>
  <c r="E36" i="12"/>
  <c r="D36" i="12"/>
  <c r="C36" i="12"/>
  <c r="AB33" i="12"/>
  <c r="AA33" i="12"/>
  <c r="Z33" i="12"/>
  <c r="Y33" i="12"/>
  <c r="X33" i="12"/>
  <c r="W33" i="12"/>
  <c r="V33" i="12"/>
  <c r="U33" i="12"/>
  <c r="T33" i="12"/>
  <c r="S33" i="12"/>
  <c r="Q33" i="12"/>
  <c r="P33" i="12"/>
  <c r="O33" i="12"/>
  <c r="N33" i="12"/>
  <c r="M33" i="12"/>
  <c r="L33" i="12"/>
  <c r="K33" i="12"/>
  <c r="J33" i="12"/>
  <c r="I33" i="12"/>
  <c r="H33" i="12"/>
  <c r="G33" i="12"/>
  <c r="F33" i="12"/>
  <c r="E33" i="12"/>
  <c r="D33" i="12"/>
  <c r="C33" i="12"/>
  <c r="AB32" i="12"/>
  <c r="AA32" i="12"/>
  <c r="Z32" i="12"/>
  <c r="Y32" i="12"/>
  <c r="X32" i="12"/>
  <c r="W32" i="12"/>
  <c r="V32" i="12"/>
  <c r="U32" i="12"/>
  <c r="T32" i="12"/>
  <c r="S32" i="12"/>
  <c r="R32" i="12"/>
  <c r="Q32" i="12"/>
  <c r="O32" i="12"/>
  <c r="N32" i="12"/>
  <c r="M32" i="12"/>
  <c r="L32" i="12"/>
  <c r="K32" i="12"/>
  <c r="J32" i="12"/>
  <c r="I32" i="12"/>
  <c r="H32" i="12"/>
  <c r="G32" i="12"/>
  <c r="F32" i="12"/>
  <c r="E32" i="12"/>
  <c r="D32" i="12"/>
  <c r="C32" i="12"/>
  <c r="AB31" i="12"/>
  <c r="AA31" i="12"/>
  <c r="Z31" i="12"/>
  <c r="Y31" i="12"/>
  <c r="X31" i="12"/>
  <c r="W31" i="12"/>
  <c r="V31" i="12"/>
  <c r="U31" i="12"/>
  <c r="T31" i="12"/>
  <c r="S31" i="12"/>
  <c r="R31" i="12"/>
  <c r="Q31" i="12"/>
  <c r="P31" i="12"/>
  <c r="O31" i="12"/>
  <c r="N31" i="12"/>
  <c r="M31" i="12"/>
  <c r="L31" i="12"/>
  <c r="K31" i="12"/>
  <c r="J31" i="12"/>
  <c r="I31" i="12"/>
  <c r="H31" i="12"/>
  <c r="G31" i="12"/>
  <c r="F31" i="12"/>
  <c r="E31" i="12"/>
  <c r="D31" i="12"/>
  <c r="C31" i="12"/>
  <c r="AB30" i="12"/>
  <c r="AA30" i="12"/>
  <c r="Z30" i="12"/>
  <c r="Y30" i="12"/>
  <c r="X30" i="12"/>
  <c r="W30" i="12"/>
  <c r="V30" i="12"/>
  <c r="U30" i="12"/>
  <c r="T30" i="12"/>
  <c r="S30" i="12"/>
  <c r="R30" i="12"/>
  <c r="Q30" i="12"/>
  <c r="P30" i="12"/>
  <c r="O30" i="12"/>
  <c r="N30" i="12"/>
  <c r="M30" i="12"/>
  <c r="L30" i="12"/>
  <c r="K30" i="12"/>
  <c r="J30" i="12"/>
  <c r="I30" i="12"/>
  <c r="H30" i="12"/>
  <c r="G30" i="12"/>
  <c r="F30" i="12"/>
  <c r="E30" i="12"/>
  <c r="D30" i="12"/>
  <c r="C30" i="12"/>
  <c r="AB29" i="12"/>
  <c r="AA29" i="12"/>
  <c r="Z29" i="12"/>
  <c r="Y29" i="12"/>
  <c r="X29" i="12"/>
  <c r="W29" i="12"/>
  <c r="V29" i="12"/>
  <c r="U29" i="12"/>
  <c r="T29" i="12"/>
  <c r="S29" i="12"/>
  <c r="R29" i="12"/>
  <c r="Q29" i="12"/>
  <c r="P29" i="12"/>
  <c r="O29" i="12"/>
  <c r="N29" i="12"/>
  <c r="M29" i="12"/>
  <c r="L29" i="12"/>
  <c r="K29" i="12"/>
  <c r="J29" i="12"/>
  <c r="I29" i="12"/>
  <c r="H29" i="12"/>
  <c r="G29" i="12"/>
  <c r="F29" i="12"/>
  <c r="E29" i="12"/>
  <c r="D29" i="12"/>
  <c r="C29" i="12"/>
  <c r="Z28" i="12"/>
  <c r="Y28" i="12"/>
  <c r="W28" i="12"/>
  <c r="V28" i="12"/>
  <c r="U28" i="12"/>
  <c r="T28" i="12"/>
  <c r="S28" i="12"/>
  <c r="R28" i="12"/>
  <c r="Q28" i="12"/>
  <c r="P28" i="12"/>
  <c r="O28" i="12"/>
  <c r="N28" i="12"/>
  <c r="M28" i="12"/>
  <c r="L28" i="12"/>
  <c r="K28" i="12"/>
  <c r="J28" i="12"/>
  <c r="I28" i="12"/>
  <c r="H28" i="12"/>
  <c r="G28" i="12"/>
  <c r="F28" i="12"/>
  <c r="E28" i="12"/>
  <c r="D28" i="12"/>
  <c r="C28" i="12"/>
  <c r="AB27" i="12"/>
  <c r="AA27" i="12"/>
  <c r="Z27" i="12"/>
  <c r="Y27" i="12"/>
  <c r="W27" i="12"/>
  <c r="V27" i="12"/>
  <c r="U27" i="12"/>
  <c r="T27" i="12"/>
  <c r="S27" i="12"/>
  <c r="R27" i="12"/>
  <c r="Q27" i="12"/>
  <c r="P27" i="12"/>
  <c r="O27" i="12"/>
  <c r="N27" i="12"/>
  <c r="M27" i="12"/>
  <c r="L27" i="12"/>
  <c r="K27" i="12"/>
  <c r="J27" i="12"/>
  <c r="I27" i="12"/>
  <c r="H27" i="12"/>
  <c r="G27" i="12"/>
  <c r="F27" i="12"/>
  <c r="E27" i="12"/>
  <c r="D27" i="12"/>
  <c r="C27" i="12"/>
  <c r="Z26" i="12"/>
  <c r="Y26" i="12"/>
  <c r="X26" i="12"/>
  <c r="W26" i="12"/>
  <c r="V26" i="12"/>
  <c r="U26" i="12"/>
  <c r="T26" i="12"/>
  <c r="S26" i="12"/>
  <c r="R26" i="12"/>
  <c r="Q26" i="12"/>
  <c r="P26" i="12"/>
  <c r="O26" i="12"/>
  <c r="N26" i="12"/>
  <c r="M26" i="12"/>
  <c r="L26" i="12"/>
  <c r="K26" i="12"/>
  <c r="J26" i="12"/>
  <c r="I26" i="12"/>
  <c r="H26" i="12"/>
  <c r="G26" i="12"/>
  <c r="F26" i="12"/>
  <c r="E26" i="12"/>
  <c r="D26" i="12"/>
  <c r="C26" i="12"/>
  <c r="AB25" i="12"/>
  <c r="AA25" i="12"/>
  <c r="Z25" i="12"/>
  <c r="Y25" i="12"/>
  <c r="X25" i="12"/>
  <c r="W25" i="12"/>
  <c r="V25" i="12"/>
  <c r="U25" i="12"/>
  <c r="T25" i="12"/>
  <c r="S25" i="12"/>
  <c r="R25" i="12"/>
  <c r="Q25" i="12"/>
  <c r="P25" i="12"/>
  <c r="O25" i="12"/>
  <c r="N25" i="12"/>
  <c r="M25" i="12"/>
  <c r="L25" i="12"/>
  <c r="K25" i="12"/>
  <c r="J25" i="12"/>
  <c r="I25" i="12"/>
  <c r="H25" i="12"/>
  <c r="G25" i="12"/>
  <c r="F25" i="12"/>
  <c r="E25" i="12"/>
  <c r="D25" i="12"/>
  <c r="C25" i="12"/>
  <c r="AD23" i="12"/>
  <c r="X23" i="12"/>
  <c r="W23" i="12"/>
  <c r="V23" i="12"/>
  <c r="U23" i="12"/>
  <c r="T23" i="12"/>
  <c r="S23" i="12"/>
  <c r="R23" i="12"/>
  <c r="Q23" i="12"/>
  <c r="P23" i="12"/>
  <c r="O23" i="12"/>
  <c r="N23" i="12"/>
  <c r="M23" i="12"/>
  <c r="L23" i="12"/>
  <c r="K23" i="12"/>
  <c r="J23" i="12"/>
  <c r="I23" i="12"/>
  <c r="H23" i="12"/>
  <c r="G23" i="12"/>
  <c r="F23" i="12"/>
  <c r="E23" i="12"/>
  <c r="D23" i="12"/>
  <c r="C23" i="12"/>
  <c r="AR22" i="12"/>
  <c r="AP22" i="12"/>
  <c r="AO22" i="12"/>
  <c r="AL22" i="12"/>
  <c r="AB22" i="12"/>
  <c r="AA22" i="12"/>
  <c r="Z22" i="12"/>
  <c r="Y22" i="12"/>
  <c r="X22" i="12"/>
  <c r="W22" i="12"/>
  <c r="V22" i="12"/>
  <c r="U22" i="12"/>
  <c r="T22" i="12"/>
  <c r="S22" i="12"/>
  <c r="Q22" i="12"/>
  <c r="P22" i="12"/>
  <c r="O22" i="12"/>
  <c r="N22" i="12"/>
  <c r="M22" i="12"/>
  <c r="L22" i="12"/>
  <c r="K22" i="12"/>
  <c r="J22" i="12"/>
  <c r="I22" i="12"/>
  <c r="H22" i="12"/>
  <c r="G22" i="12"/>
  <c r="F22" i="12"/>
  <c r="E22" i="12"/>
  <c r="D22" i="12"/>
  <c r="C22" i="12"/>
  <c r="AR20" i="12"/>
  <c r="AD20" i="12"/>
  <c r="Z20" i="12"/>
  <c r="Y20" i="12"/>
  <c r="X20" i="12"/>
  <c r="W20" i="12"/>
  <c r="V20" i="12"/>
  <c r="U20" i="12"/>
  <c r="T20" i="12"/>
  <c r="S20" i="12"/>
  <c r="R20" i="12"/>
  <c r="Q20" i="12"/>
  <c r="P20" i="12"/>
  <c r="O20" i="12"/>
  <c r="N20" i="12"/>
  <c r="M20" i="12"/>
  <c r="L20" i="12"/>
  <c r="K20" i="12"/>
  <c r="J20" i="12"/>
  <c r="I20" i="12"/>
  <c r="H20" i="12"/>
  <c r="G20" i="12"/>
  <c r="F20" i="12"/>
  <c r="E20" i="12"/>
  <c r="D20" i="12"/>
  <c r="C20" i="12"/>
  <c r="Z19" i="12"/>
  <c r="Y19" i="12"/>
  <c r="X19" i="12"/>
  <c r="W19" i="12"/>
  <c r="V19" i="12"/>
  <c r="U19" i="12"/>
  <c r="T19" i="12"/>
  <c r="S19" i="12"/>
  <c r="R19" i="12"/>
  <c r="Q19" i="12"/>
  <c r="P19" i="12"/>
  <c r="O19" i="12"/>
  <c r="N19" i="12"/>
  <c r="M19" i="12"/>
  <c r="L19" i="12"/>
  <c r="K19" i="12"/>
  <c r="J19" i="12"/>
  <c r="I19" i="12"/>
  <c r="H19" i="12"/>
  <c r="G19" i="12"/>
  <c r="F19" i="12"/>
  <c r="E19" i="12"/>
  <c r="D19" i="12"/>
  <c r="C19" i="12"/>
  <c r="AR18" i="12"/>
  <c r="AP18" i="12"/>
  <c r="AO18" i="12"/>
  <c r="AL18" i="12"/>
  <c r="AK18" i="12"/>
  <c r="AR17" i="12"/>
  <c r="AP17" i="12"/>
  <c r="AO17" i="12"/>
  <c r="AR16" i="12"/>
  <c r="AP16" i="12"/>
  <c r="AR15" i="12"/>
  <c r="AP15" i="12"/>
  <c r="AO15" i="12"/>
  <c r="AN15" i="12"/>
  <c r="AL15" i="12"/>
  <c r="AK15" i="12"/>
  <c r="AD15" i="12"/>
  <c r="AP13" i="12"/>
  <c r="AO13" i="12"/>
  <c r="AN13" i="12"/>
  <c r="AM13" i="12"/>
  <c r="AL13" i="12"/>
  <c r="AK13" i="12"/>
  <c r="AJ13" i="12"/>
  <c r="AI13" i="12"/>
  <c r="AH13" i="12"/>
  <c r="AG13" i="12"/>
  <c r="AF13" i="12"/>
  <c r="AE13" i="12"/>
  <c r="AD13" i="12"/>
  <c r="AC13" i="12"/>
  <c r="AB13" i="12"/>
  <c r="AA13" i="12"/>
  <c r="Z13" i="12"/>
  <c r="Y13" i="12"/>
  <c r="X13" i="12"/>
  <c r="W13" i="12"/>
  <c r="V13" i="12"/>
  <c r="U13" i="12"/>
  <c r="T13" i="12"/>
  <c r="Q13" i="12"/>
  <c r="P13" i="12"/>
  <c r="N13" i="12"/>
  <c r="M13" i="12"/>
  <c r="L13" i="12"/>
  <c r="K13" i="12"/>
  <c r="J13" i="12"/>
  <c r="I13" i="12"/>
  <c r="H13" i="12"/>
  <c r="G13" i="12"/>
  <c r="F13" i="12"/>
  <c r="E13" i="12"/>
  <c r="D13" i="12"/>
  <c r="C13" i="12"/>
  <c r="AP11" i="12"/>
  <c r="AO11" i="12"/>
  <c r="AN11" i="12"/>
  <c r="AM11" i="12"/>
  <c r="AL11" i="12"/>
  <c r="AK11" i="12"/>
  <c r="AJ11" i="12"/>
  <c r="AI11" i="12"/>
  <c r="AH11" i="12"/>
  <c r="AG11" i="12"/>
  <c r="AF11" i="12"/>
  <c r="AE11" i="12"/>
  <c r="AD11" i="12"/>
  <c r="AC11" i="12"/>
  <c r="AB11" i="12"/>
  <c r="AA11" i="12"/>
  <c r="Z11" i="12"/>
  <c r="Y11" i="12"/>
  <c r="X11" i="12"/>
  <c r="W11" i="12"/>
  <c r="V11" i="12"/>
  <c r="U11" i="12"/>
  <c r="T11" i="12"/>
  <c r="S11" i="12"/>
  <c r="Q11" i="12"/>
  <c r="P11" i="12"/>
  <c r="O11" i="12"/>
  <c r="N11" i="12"/>
  <c r="M11" i="12"/>
  <c r="L11" i="12"/>
  <c r="K11" i="12"/>
  <c r="J11" i="12"/>
  <c r="I11" i="12"/>
  <c r="H11" i="12"/>
  <c r="G11" i="12"/>
  <c r="F11" i="12"/>
  <c r="E11" i="12"/>
  <c r="D11" i="12"/>
  <c r="C11" i="12"/>
  <c r="N10" i="12"/>
  <c r="M10" i="12"/>
  <c r="L10" i="12"/>
  <c r="K10" i="12"/>
  <c r="J10" i="12"/>
  <c r="I10" i="12"/>
  <c r="H10" i="12"/>
  <c r="G10" i="12"/>
  <c r="F10" i="12"/>
  <c r="E10" i="12"/>
  <c r="D10" i="12"/>
  <c r="C10" i="12"/>
  <c r="AP9" i="12"/>
  <c r="AO9" i="12"/>
  <c r="AN9" i="12"/>
  <c r="AM9" i="12"/>
  <c r="AL9" i="12"/>
  <c r="AK9" i="12"/>
  <c r="AJ9" i="12"/>
  <c r="AI9" i="12"/>
  <c r="AH9" i="12"/>
  <c r="AG9" i="12"/>
  <c r="AF9" i="12"/>
  <c r="AE9" i="12"/>
  <c r="AD9" i="12"/>
  <c r="AC9" i="12"/>
  <c r="AB9" i="12"/>
  <c r="AA9" i="12"/>
  <c r="Z9" i="12"/>
  <c r="Y9" i="12"/>
  <c r="X9" i="12"/>
  <c r="W9" i="12"/>
  <c r="V9" i="12"/>
  <c r="U9" i="12"/>
  <c r="T9" i="12"/>
  <c r="S9" i="12"/>
  <c r="R9" i="12"/>
  <c r="Q9" i="12"/>
  <c r="P9" i="12"/>
  <c r="O9" i="12"/>
  <c r="AB4" i="12"/>
  <c r="AA4" i="12"/>
  <c r="Z4" i="12"/>
  <c r="Y4" i="12"/>
  <c r="X4" i="12"/>
  <c r="W4" i="12"/>
  <c r="V4" i="12"/>
  <c r="U4" i="12"/>
  <c r="T4" i="12"/>
  <c r="R4" i="12"/>
  <c r="Q4" i="12"/>
  <c r="P4" i="12"/>
  <c r="O4" i="12"/>
  <c r="AB3" i="12"/>
  <c r="AA3" i="12"/>
  <c r="Z3" i="12"/>
  <c r="Y3" i="12"/>
  <c r="X3" i="12"/>
  <c r="W3" i="12"/>
  <c r="V3" i="12"/>
  <c r="U3" i="12"/>
  <c r="T3" i="12"/>
  <c r="S3" i="12"/>
  <c r="R3" i="12"/>
  <c r="Q3" i="12"/>
  <c r="P3" i="12"/>
  <c r="O3" i="12"/>
  <c r="AH84" i="10"/>
  <c r="AG84" i="10"/>
  <c r="AF84" i="10"/>
  <c r="AE84" i="10"/>
  <c r="AD84" i="10"/>
  <c r="AB84" i="10"/>
  <c r="AA84" i="10"/>
  <c r="W84" i="10"/>
  <c r="V84" i="10"/>
  <c r="U84" i="10"/>
  <c r="T84" i="10"/>
  <c r="S84" i="10"/>
  <c r="Q84" i="10"/>
  <c r="O84" i="10"/>
  <c r="N84" i="10"/>
  <c r="M84" i="10"/>
  <c r="L84" i="10"/>
  <c r="K84" i="10"/>
  <c r="J84" i="10"/>
  <c r="I84" i="10"/>
  <c r="H84" i="10"/>
  <c r="G84" i="10"/>
  <c r="F84" i="10"/>
  <c r="E84" i="10"/>
  <c r="D84" i="10"/>
  <c r="C84" i="10"/>
  <c r="AD83" i="10"/>
  <c r="AC83" i="10" s="1"/>
  <c r="AB83" i="10" s="1"/>
  <c r="AA83" i="10" s="1"/>
  <c r="Z83" i="10" s="1"/>
  <c r="Y83" i="10" s="1"/>
  <c r="X83" i="10" s="1"/>
  <c r="W83" i="10" s="1"/>
  <c r="V83" i="10" s="1"/>
  <c r="U83" i="10" s="1"/>
  <c r="T83" i="10" s="1"/>
  <c r="S83" i="10" s="1"/>
  <c r="R83" i="10" s="1"/>
  <c r="Q83" i="10" s="1"/>
  <c r="P83" i="10" s="1"/>
  <c r="O83" i="10" s="1"/>
  <c r="N83" i="10" s="1"/>
  <c r="M83" i="10" s="1"/>
  <c r="L83" i="10" s="1"/>
  <c r="K83" i="10" s="1"/>
  <c r="J83" i="10" s="1"/>
  <c r="I83" i="10" s="1"/>
  <c r="H83" i="10" s="1"/>
  <c r="G83" i="10" s="1"/>
  <c r="F83" i="10" s="1"/>
  <c r="E83" i="10" s="1"/>
  <c r="D83" i="10" s="1"/>
  <c r="C83" i="10" s="1"/>
  <c r="AQ37" i="10"/>
  <c r="AP37" i="10"/>
  <c r="AN37" i="10"/>
  <c r="AM37" i="10"/>
  <c r="AL37" i="10"/>
  <c r="AK37" i="10"/>
  <c r="AF37" i="10"/>
  <c r="AE37" i="10"/>
  <c r="AD37" i="10"/>
  <c r="AC37" i="10"/>
  <c r="AB37" i="10"/>
  <c r="AA37" i="10"/>
  <c r="H90" i="13" s="1"/>
  <c r="Z37" i="10"/>
  <c r="F90" i="13" s="1"/>
  <c r="Y37" i="10"/>
  <c r="E90" i="13" s="1"/>
  <c r="X37" i="10"/>
  <c r="D90" i="13" s="1"/>
  <c r="W37" i="10"/>
  <c r="C90" i="13" s="1"/>
  <c r="V37" i="10"/>
  <c r="U37" i="10"/>
  <c r="T37" i="10"/>
  <c r="S37" i="10"/>
  <c r="R37" i="10"/>
  <c r="Q37" i="10"/>
  <c r="P37" i="10"/>
  <c r="O37" i="10"/>
  <c r="P33" i="10"/>
  <c r="X29" i="10"/>
  <c r="X84" i="10" s="1"/>
  <c r="R24" i="10"/>
  <c r="R22" i="12" s="1"/>
  <c r="AC23" i="10"/>
  <c r="N14" i="10"/>
  <c r="N16" i="10" s="1"/>
  <c r="M14" i="10"/>
  <c r="M16" i="10" s="1"/>
  <c r="L14" i="10"/>
  <c r="K14" i="10"/>
  <c r="K16" i="10" s="1"/>
  <c r="J14" i="10"/>
  <c r="J16" i="10" s="1"/>
  <c r="I14" i="10"/>
  <c r="I16" i="10" s="1"/>
  <c r="H14" i="10"/>
  <c r="G14" i="10"/>
  <c r="G16" i="10" s="1"/>
  <c r="F14" i="10"/>
  <c r="F16" i="10" s="1"/>
  <c r="E14" i="10"/>
  <c r="E16" i="10" s="1"/>
  <c r="D14" i="10"/>
  <c r="D16" i="10" s="1"/>
  <c r="C14" i="10"/>
  <c r="C16" i="10" s="1"/>
  <c r="AQ10" i="10"/>
  <c r="AP10" i="10"/>
  <c r="AP7" i="12" s="1"/>
  <c r="AO10" i="10"/>
  <c r="AO7" i="12" s="1"/>
  <c r="AN10" i="10"/>
  <c r="AS8" i="2" s="1"/>
  <c r="AM10" i="10"/>
  <c r="AM12" i="10" s="1"/>
  <c r="AM14" i="10" s="1"/>
  <c r="AM16" i="10" s="1"/>
  <c r="AL10" i="10"/>
  <c r="AL7" i="12" s="1"/>
  <c r="AK10" i="10"/>
  <c r="AK12" i="10" s="1"/>
  <c r="AK14" i="10" s="1"/>
  <c r="AK16" i="10" s="1"/>
  <c r="AJ10" i="10"/>
  <c r="AJ12" i="10" s="1"/>
  <c r="AJ14" i="10" s="1"/>
  <c r="AJ16" i="10" s="1"/>
  <c r="AI10" i="10"/>
  <c r="AI7" i="12" s="1"/>
  <c r="AH10" i="10"/>
  <c r="AH7" i="12" s="1"/>
  <c r="AG10" i="10"/>
  <c r="AG7" i="12" s="1"/>
  <c r="AF10" i="10"/>
  <c r="AK8" i="2" s="1"/>
  <c r="AE10" i="10"/>
  <c r="AE12" i="10" s="1"/>
  <c r="AE14" i="10" s="1"/>
  <c r="AE16" i="10" s="1"/>
  <c r="AD10" i="10"/>
  <c r="AD7" i="12" s="1"/>
  <c r="AC10" i="10"/>
  <c r="AC12" i="10" s="1"/>
  <c r="AC14" i="10" s="1"/>
  <c r="AC16" i="10" s="1"/>
  <c r="AB10" i="10"/>
  <c r="AB12" i="10" s="1"/>
  <c r="AB14" i="10" s="1"/>
  <c r="AB16" i="10" s="1"/>
  <c r="AA10" i="10"/>
  <c r="AA12" i="10" s="1"/>
  <c r="Z10" i="10"/>
  <c r="Z7" i="12" s="1"/>
  <c r="Y10" i="10"/>
  <c r="Y7" i="12" s="1"/>
  <c r="X10" i="10"/>
  <c r="AC8" i="2" s="1"/>
  <c r="W10" i="10"/>
  <c r="W12" i="10" s="1"/>
  <c r="V10" i="10"/>
  <c r="V7" i="12" s="1"/>
  <c r="U10" i="10"/>
  <c r="U12" i="10" s="1"/>
  <c r="U14" i="10" s="1"/>
  <c r="U16" i="10" s="1"/>
  <c r="T10" i="10"/>
  <c r="T12" i="10" s="1"/>
  <c r="T14" i="10" s="1"/>
  <c r="T16" i="10" s="1"/>
  <c r="S10" i="10"/>
  <c r="S7" i="12" s="1"/>
  <c r="R10" i="10"/>
  <c r="R7" i="12" s="1"/>
  <c r="Q10" i="10"/>
  <c r="Q7" i="12" s="1"/>
  <c r="P10" i="10"/>
  <c r="U8" i="2" s="1"/>
  <c r="O10" i="10"/>
  <c r="O12" i="10" s="1"/>
  <c r="O14" i="10" s="1"/>
  <c r="O16" i="10" s="1"/>
  <c r="N10" i="10"/>
  <c r="M10" i="10"/>
  <c r="M7" i="12" s="1"/>
  <c r="L10" i="10"/>
  <c r="L7" i="12" s="1"/>
  <c r="K10" i="10"/>
  <c r="K7" i="12" s="1"/>
  <c r="J10" i="10"/>
  <c r="J7" i="12" s="1"/>
  <c r="I10" i="10"/>
  <c r="I7" i="12" s="1"/>
  <c r="H10" i="10"/>
  <c r="H7" i="12" s="1"/>
  <c r="G10" i="10"/>
  <c r="G7" i="12" s="1"/>
  <c r="F10" i="10"/>
  <c r="E10" i="10"/>
  <c r="E7" i="12" s="1"/>
  <c r="D10" i="10"/>
  <c r="D7" i="12" s="1"/>
  <c r="C10" i="10"/>
  <c r="C7" i="12" s="1"/>
  <c r="AD106" i="1"/>
  <c r="AC106" i="1" s="1"/>
  <c r="AB106" i="1" s="1"/>
  <c r="AA106" i="1" s="1"/>
  <c r="Z106" i="1" s="1"/>
  <c r="Y106" i="1" s="1"/>
  <c r="X106" i="1" s="1"/>
  <c r="W106" i="1" s="1"/>
  <c r="V106" i="1" s="1"/>
  <c r="U106" i="1" s="1"/>
  <c r="T106" i="1" s="1"/>
  <c r="S106" i="1" s="1"/>
  <c r="R106" i="1" s="1"/>
  <c r="Q106" i="1" s="1"/>
  <c r="P106" i="1" s="1"/>
  <c r="O106" i="1" s="1"/>
  <c r="N106" i="1" s="1"/>
  <c r="M106" i="1" s="1"/>
  <c r="L106" i="1" s="1"/>
  <c r="K106" i="1" s="1"/>
  <c r="J106" i="1" s="1"/>
  <c r="I106" i="1" s="1"/>
  <c r="H106" i="1" s="1"/>
  <c r="G106" i="1" s="1"/>
  <c r="F106" i="1" s="1"/>
  <c r="E106" i="1" s="1"/>
  <c r="D106" i="1" s="1"/>
  <c r="C106" i="1" s="1"/>
  <c r="AA44" i="1"/>
  <c r="AA43" i="12" s="1"/>
  <c r="H121" i="13" s="1"/>
  <c r="AA42" i="1"/>
  <c r="AR37" i="12"/>
  <c r="AQ37" i="1"/>
  <c r="AP37" i="1"/>
  <c r="AN37" i="1"/>
  <c r="AM37" i="1"/>
  <c r="AL37" i="1"/>
  <c r="AK37" i="1"/>
  <c r="AJ37" i="1"/>
  <c r="AI37" i="1"/>
  <c r="AF37" i="1"/>
  <c r="AE37" i="1"/>
  <c r="AD37" i="1"/>
  <c r="AC37" i="1"/>
  <c r="AB37" i="1"/>
  <c r="AA37" i="1"/>
  <c r="Z37" i="1"/>
  <c r="Y37" i="1"/>
  <c r="X37" i="1"/>
  <c r="W37" i="1"/>
  <c r="V37" i="1"/>
  <c r="U37" i="1"/>
  <c r="T37" i="1"/>
  <c r="S37" i="1"/>
  <c r="R37" i="1"/>
  <c r="Q37" i="1"/>
  <c r="P37" i="1"/>
  <c r="O37" i="1"/>
  <c r="X26" i="1"/>
  <c r="X27" i="12" s="1"/>
  <c r="S14" i="1"/>
  <c r="R14" i="1"/>
  <c r="R13" i="12" s="1"/>
  <c r="O14" i="1"/>
  <c r="N13" i="1"/>
  <c r="N15" i="1" s="1"/>
  <c r="M13" i="1"/>
  <c r="M15" i="1" s="1"/>
  <c r="L13" i="1"/>
  <c r="L15" i="1" s="1"/>
  <c r="K13" i="1"/>
  <c r="K15" i="1" s="1"/>
  <c r="J13" i="1"/>
  <c r="J15" i="1" s="1"/>
  <c r="I13" i="1"/>
  <c r="I15" i="1" s="1"/>
  <c r="H13" i="1"/>
  <c r="H15" i="1" s="1"/>
  <c r="G13" i="1"/>
  <c r="G15" i="1" s="1"/>
  <c r="F13" i="1"/>
  <c r="F15" i="1" s="1"/>
  <c r="E13" i="1"/>
  <c r="E15" i="1" s="1"/>
  <c r="D13" i="1"/>
  <c r="D15" i="1" s="1"/>
  <c r="C13" i="1"/>
  <c r="C15" i="1" s="1"/>
  <c r="R12" i="1"/>
  <c r="R11" i="12" s="1"/>
  <c r="AQ9" i="1"/>
  <c r="AP9" i="1"/>
  <c r="AP6" i="12" s="1"/>
  <c r="AO9" i="1"/>
  <c r="AN9" i="1"/>
  <c r="AS7" i="2" s="1"/>
  <c r="AM9" i="1"/>
  <c r="AL9" i="1"/>
  <c r="AL11" i="1" s="1"/>
  <c r="AL13" i="1" s="1"/>
  <c r="AL15" i="1" s="1"/>
  <c r="AK9" i="1"/>
  <c r="AK6" i="12" s="1"/>
  <c r="AJ9" i="1"/>
  <c r="AJ6" i="12" s="1"/>
  <c r="AI9" i="1"/>
  <c r="AI6" i="12" s="1"/>
  <c r="AH9" i="1"/>
  <c r="AH6" i="12" s="1"/>
  <c r="AG9" i="1"/>
  <c r="AG6" i="12" s="1"/>
  <c r="AF9" i="1"/>
  <c r="AK7" i="2" s="1"/>
  <c r="AE9" i="1"/>
  <c r="AE6" i="12" s="1"/>
  <c r="AD9" i="1"/>
  <c r="AD11" i="1" s="1"/>
  <c r="AC9" i="1"/>
  <c r="AC6" i="12" s="1"/>
  <c r="AB9" i="1"/>
  <c r="AB6" i="12" s="1"/>
  <c r="AA9" i="1"/>
  <c r="AA6" i="12" s="1"/>
  <c r="Z9" i="1"/>
  <c r="Z6" i="12" s="1"/>
  <c r="Y9" i="1"/>
  <c r="Y6" i="12" s="1"/>
  <c r="X9" i="1"/>
  <c r="AC7" i="2" s="1"/>
  <c r="W9" i="1"/>
  <c r="W6" i="12" s="1"/>
  <c r="V9" i="1"/>
  <c r="V6" i="12" s="1"/>
  <c r="U9" i="1"/>
  <c r="U6" i="12" s="1"/>
  <c r="T9" i="1"/>
  <c r="T6" i="12" s="1"/>
  <c r="S9" i="1"/>
  <c r="S6" i="12" s="1"/>
  <c r="R9" i="1"/>
  <c r="R6" i="12" s="1"/>
  <c r="Q9" i="1"/>
  <c r="Q6" i="12" s="1"/>
  <c r="P9" i="1"/>
  <c r="O9" i="1"/>
  <c r="O6" i="12" s="1"/>
  <c r="N9" i="1"/>
  <c r="N6" i="12" s="1"/>
  <c r="M9" i="1"/>
  <c r="M6" i="12" s="1"/>
  <c r="L9" i="1"/>
  <c r="L6" i="12" s="1"/>
  <c r="K9" i="1"/>
  <c r="K6" i="12" s="1"/>
  <c r="J9" i="1"/>
  <c r="J10" i="1" s="1"/>
  <c r="I9" i="1"/>
  <c r="I6" i="12" s="1"/>
  <c r="H9" i="1"/>
  <c r="H6" i="12" s="1"/>
  <c r="G9" i="1"/>
  <c r="F9" i="1"/>
  <c r="F10" i="1" s="1"/>
  <c r="E9" i="1"/>
  <c r="E6" i="12" s="1"/>
  <c r="D9" i="1"/>
  <c r="D6" i="12" s="1"/>
  <c r="C9" i="1"/>
  <c r="C6" i="12" s="1"/>
  <c r="AI39" i="2"/>
  <c r="AH39" i="2" s="1"/>
  <c r="AG39" i="2" s="1"/>
  <c r="AF39" i="2" s="1"/>
  <c r="AE39" i="2" s="1"/>
  <c r="AD39" i="2" s="1"/>
  <c r="AC39" i="2" s="1"/>
  <c r="AB39" i="2" s="1"/>
  <c r="AA39" i="2" s="1"/>
  <c r="Z39" i="2" s="1"/>
  <c r="Y39" i="2" s="1"/>
  <c r="X39" i="2" s="1"/>
  <c r="W39" i="2" s="1"/>
  <c r="V39" i="2" s="1"/>
  <c r="U39" i="2" s="1"/>
  <c r="T39" i="2" s="1"/>
  <c r="S39" i="2" s="1"/>
  <c r="R39" i="2" s="1"/>
  <c r="Q39" i="2" s="1"/>
  <c r="P39" i="2" s="1"/>
  <c r="O39" i="2" s="1"/>
  <c r="N39" i="2" s="1"/>
  <c r="M39" i="2" s="1"/>
  <c r="L39" i="2" s="1"/>
  <c r="K39" i="2" s="1"/>
  <c r="J39" i="2" s="1"/>
  <c r="I39" i="2" s="1"/>
  <c r="H39" i="2" s="1"/>
  <c r="V30" i="2"/>
  <c r="U30" i="2"/>
  <c r="T30" i="2"/>
  <c r="S30" i="2"/>
  <c r="R30" i="2"/>
  <c r="Q30" i="2"/>
  <c r="P30" i="2"/>
  <c r="O30" i="2"/>
  <c r="N30" i="2"/>
  <c r="M30" i="2"/>
  <c r="L30" i="2"/>
  <c r="K30" i="2"/>
  <c r="J30" i="2"/>
  <c r="I30" i="2"/>
  <c r="H30" i="2"/>
  <c r="AM28" i="2"/>
  <c r="V18" i="63" s="1"/>
  <c r="AL28" i="2"/>
  <c r="U18" i="63" s="1"/>
  <c r="C25" i="2"/>
  <c r="AQ20" i="2"/>
  <c r="AU21" i="2"/>
  <c r="AR21" i="2"/>
  <c r="AQ21" i="2"/>
  <c r="AP21" i="2"/>
  <c r="AO21" i="2"/>
  <c r="AN21" i="2"/>
  <c r="AM21" i="2"/>
  <c r="AL21" i="2"/>
  <c r="AK21" i="2"/>
  <c r="AJ21" i="2"/>
  <c r="AI21" i="2"/>
  <c r="AH21" i="2"/>
  <c r="AG21" i="2"/>
  <c r="AF21" i="2"/>
  <c r="AE21" i="2"/>
  <c r="AD21" i="2"/>
  <c r="AC21" i="2"/>
  <c r="AB21" i="2"/>
  <c r="AA21" i="2"/>
  <c r="Z21" i="2"/>
  <c r="Y21" i="2"/>
  <c r="X21" i="2"/>
  <c r="W21" i="2"/>
  <c r="V21" i="2"/>
  <c r="V24" i="2" s="1"/>
  <c r="U21" i="2"/>
  <c r="U24" i="2" s="1"/>
  <c r="T21" i="2"/>
  <c r="T24" i="2" s="1"/>
  <c r="E21" i="2"/>
  <c r="D21" i="2"/>
  <c r="AN18" i="2"/>
  <c r="AM18" i="2"/>
  <c r="W18" i="2"/>
  <c r="E18" i="2"/>
  <c r="D18" i="2"/>
  <c r="AN17" i="2"/>
  <c r="AM17" i="2"/>
  <c r="W17" i="2"/>
  <c r="G17" i="2"/>
  <c r="F17" i="2"/>
  <c r="W14" i="2"/>
  <c r="W11" i="2" s="1"/>
  <c r="AV11" i="2"/>
  <c r="AU11" i="2"/>
  <c r="AT11" i="2"/>
  <c r="AS11" i="2"/>
  <c r="AR11" i="2"/>
  <c r="AQ11" i="2"/>
  <c r="AP11" i="2"/>
  <c r="AO11" i="2"/>
  <c r="AN11" i="2"/>
  <c r="AM11" i="2"/>
  <c r="AL11" i="2"/>
  <c r="AK11" i="2"/>
  <c r="AJ11" i="2"/>
  <c r="AI11" i="2"/>
  <c r="AH11" i="2"/>
  <c r="AG11" i="2"/>
  <c r="AF11" i="2"/>
  <c r="AE11" i="2"/>
  <c r="AD11" i="2"/>
  <c r="AC11" i="2"/>
  <c r="AB11" i="2"/>
  <c r="AA11" i="2"/>
  <c r="Z11" i="2"/>
  <c r="Y11" i="2"/>
  <c r="X11" i="2"/>
  <c r="G11" i="2"/>
  <c r="F11" i="2"/>
  <c r="E11" i="2"/>
  <c r="D11" i="2"/>
  <c r="C11" i="2"/>
  <c r="V10" i="2"/>
  <c r="U10" i="2"/>
  <c r="T10" i="2"/>
  <c r="G10" i="2"/>
  <c r="F10" i="2"/>
  <c r="AE7" i="2"/>
  <c r="E6" i="2"/>
  <c r="E10" i="2" s="1"/>
  <c r="D6" i="2"/>
  <c r="D10" i="2" s="1"/>
  <c r="C6" i="2"/>
  <c r="C10" i="2" s="1"/>
  <c r="Z92" i="3"/>
  <c r="V92" i="3"/>
  <c r="V93" i="3" s="1"/>
  <c r="AY76" i="3"/>
  <c r="AX76" i="3"/>
  <c r="AW76" i="3"/>
  <c r="AV76" i="3"/>
  <c r="AU76" i="3"/>
  <c r="AT76" i="3"/>
  <c r="AS76" i="3"/>
  <c r="AR76" i="3"/>
  <c r="AQ76" i="3"/>
  <c r="AP76" i="3"/>
  <c r="AO76" i="3"/>
  <c r="AN76" i="3"/>
  <c r="AM76" i="3"/>
  <c r="AL76" i="3"/>
  <c r="AK76" i="3"/>
  <c r="AJ76" i="3"/>
  <c r="AI76" i="3"/>
  <c r="AH76" i="3"/>
  <c r="AG76" i="3"/>
  <c r="AE76" i="3"/>
  <c r="AD76" i="3"/>
  <c r="AC76" i="3"/>
  <c r="AB76" i="3"/>
  <c r="AA76" i="3"/>
  <c r="Z76" i="3"/>
  <c r="Y76" i="3"/>
  <c r="X76" i="3"/>
  <c r="W76" i="3"/>
  <c r="V76" i="3"/>
  <c r="U76" i="3"/>
  <c r="T76" i="3"/>
  <c r="S76" i="3"/>
  <c r="R76" i="3"/>
  <c r="Q76" i="3"/>
  <c r="P76" i="3"/>
  <c r="O76" i="3"/>
  <c r="N76" i="3"/>
  <c r="M76" i="3"/>
  <c r="L76" i="3"/>
  <c r="K76" i="3"/>
  <c r="C17" i="9" s="1"/>
  <c r="J76" i="3"/>
  <c r="I76" i="3"/>
  <c r="H76" i="3"/>
  <c r="G76" i="3"/>
  <c r="F76" i="3"/>
  <c r="E76" i="3"/>
  <c r="D76" i="3"/>
  <c r="C76" i="3"/>
  <c r="AY60" i="3"/>
  <c r="AX60" i="3"/>
  <c r="AW60" i="3"/>
  <c r="AV60" i="3"/>
  <c r="AU60" i="3"/>
  <c r="AT60" i="3"/>
  <c r="AS60" i="3"/>
  <c r="AR60" i="3"/>
  <c r="AQ60" i="3"/>
  <c r="AP60" i="3"/>
  <c r="AO60" i="3"/>
  <c r="AN60" i="3"/>
  <c r="AM60" i="3"/>
  <c r="AL60" i="3"/>
  <c r="AK60" i="3"/>
  <c r="AJ60" i="3"/>
  <c r="AI60" i="3"/>
  <c r="AH60" i="3"/>
  <c r="AG60" i="3"/>
  <c r="AE60" i="3"/>
  <c r="AD60" i="3"/>
  <c r="AC60" i="3"/>
  <c r="AB60" i="3"/>
  <c r="AA60" i="3"/>
  <c r="Z60" i="3"/>
  <c r="Y60" i="3"/>
  <c r="X60" i="3"/>
  <c r="W60" i="3"/>
  <c r="V60" i="3"/>
  <c r="U60" i="3"/>
  <c r="T60" i="3"/>
  <c r="S60" i="3"/>
  <c r="R60" i="3"/>
  <c r="Q60" i="3"/>
  <c r="P60" i="3"/>
  <c r="O60" i="3"/>
  <c r="N60" i="3"/>
  <c r="M60" i="3"/>
  <c r="L60" i="3"/>
  <c r="K60" i="3"/>
  <c r="J60" i="3"/>
  <c r="I60" i="3"/>
  <c r="H60" i="3"/>
  <c r="G60" i="3"/>
  <c r="F60" i="3"/>
  <c r="E60" i="3"/>
  <c r="D60" i="3"/>
  <c r="C60" i="3"/>
  <c r="AC59" i="3"/>
  <c r="AB59" i="3"/>
  <c r="AA59" i="3"/>
  <c r="Z59" i="3"/>
  <c r="Y59" i="3"/>
  <c r="X59" i="3"/>
  <c r="W59" i="3"/>
  <c r="V59" i="3"/>
  <c r="U59" i="3"/>
  <c r="T59" i="3"/>
  <c r="G49" i="3"/>
  <c r="G42" i="3" s="1"/>
  <c r="E49" i="3"/>
  <c r="D49" i="3"/>
  <c r="D42" i="3" s="1"/>
  <c r="C49" i="3"/>
  <c r="C42" i="3" s="1"/>
  <c r="AR51" i="9"/>
  <c r="Y46" i="3"/>
  <c r="Q51" i="9" s="1"/>
  <c r="Q52" i="9" s="1"/>
  <c r="AY42" i="3"/>
  <c r="AQ7" i="9" s="1"/>
  <c r="AX42" i="3"/>
  <c r="AP7" i="9" s="1"/>
  <c r="AW42" i="3"/>
  <c r="AO7" i="9" s="1"/>
  <c r="AV42" i="3"/>
  <c r="AN7" i="9" s="1"/>
  <c r="AU42" i="3"/>
  <c r="AM7" i="9" s="1"/>
  <c r="AT42" i="3"/>
  <c r="AL7" i="9" s="1"/>
  <c r="AS42" i="3"/>
  <c r="AK7" i="9" s="1"/>
  <c r="AR42" i="3"/>
  <c r="AJ7" i="9" s="1"/>
  <c r="AQ42" i="3"/>
  <c r="AI7" i="9" s="1"/>
  <c r="AP42" i="3"/>
  <c r="AH7" i="9" s="1"/>
  <c r="AO42" i="3"/>
  <c r="AG7" i="9" s="1"/>
  <c r="AN42" i="3"/>
  <c r="AF7" i="9" s="1"/>
  <c r="AM42" i="3"/>
  <c r="AE7" i="9" s="1"/>
  <c r="AL42" i="3"/>
  <c r="AD7" i="9" s="1"/>
  <c r="AK42" i="3"/>
  <c r="AC7" i="9" s="1"/>
  <c r="AJ42" i="3"/>
  <c r="AB7" i="9" s="1"/>
  <c r="AI42" i="3"/>
  <c r="AA7" i="9" s="1"/>
  <c r="AH42" i="3"/>
  <c r="Z7" i="9" s="1"/>
  <c r="AG42" i="3"/>
  <c r="Y7" i="9" s="1"/>
  <c r="AE42" i="3"/>
  <c r="W7" i="9" s="1"/>
  <c r="AD42" i="3"/>
  <c r="V7" i="9" s="1"/>
  <c r="AC42" i="3"/>
  <c r="U7" i="9" s="1"/>
  <c r="AB42" i="3"/>
  <c r="T7" i="9" s="1"/>
  <c r="AA42" i="3"/>
  <c r="S7" i="9" s="1"/>
  <c r="Z42" i="3"/>
  <c r="R7" i="9" s="1"/>
  <c r="X42" i="3"/>
  <c r="P7" i="9" s="1"/>
  <c r="W42" i="3"/>
  <c r="O7" i="9" s="1"/>
  <c r="V42" i="3"/>
  <c r="N7" i="9" s="1"/>
  <c r="U42" i="3"/>
  <c r="M7" i="9" s="1"/>
  <c r="T42" i="3"/>
  <c r="L7" i="9" s="1"/>
  <c r="S42" i="3"/>
  <c r="K7" i="9" s="1"/>
  <c r="R42" i="3"/>
  <c r="J7" i="9" s="1"/>
  <c r="Q42" i="3"/>
  <c r="I7" i="9" s="1"/>
  <c r="P42" i="3"/>
  <c r="H7" i="9" s="1"/>
  <c r="O42" i="3"/>
  <c r="G7" i="9" s="1"/>
  <c r="N42" i="3"/>
  <c r="F7" i="9" s="1"/>
  <c r="M42" i="3"/>
  <c r="E7" i="9" s="1"/>
  <c r="L42" i="3"/>
  <c r="D7" i="9" s="1"/>
  <c r="K42" i="3"/>
  <c r="C7" i="9" s="1"/>
  <c r="J42" i="3"/>
  <c r="I42" i="3"/>
  <c r="H42" i="3"/>
  <c r="F42" i="3"/>
  <c r="E42" i="3"/>
  <c r="AY40" i="3"/>
  <c r="AQ12" i="9" s="1"/>
  <c r="AX40" i="3"/>
  <c r="AP12" i="9" s="1"/>
  <c r="AW40" i="3"/>
  <c r="AV40" i="3"/>
  <c r="AU40" i="3"/>
  <c r="AM12" i="9" s="1"/>
  <c r="AT40" i="3"/>
  <c r="AS40" i="3"/>
  <c r="AR40" i="3"/>
  <c r="AQ40" i="3"/>
  <c r="AL40" i="3"/>
  <c r="AK40" i="3"/>
  <c r="AJ40" i="3"/>
  <c r="AI40" i="3"/>
  <c r="AH40" i="3"/>
  <c r="AG40" i="3"/>
  <c r="AE40" i="3"/>
  <c r="AD40" i="3"/>
  <c r="AC40" i="3"/>
  <c r="AB40" i="3"/>
  <c r="AA40" i="3"/>
  <c r="Z40" i="3"/>
  <c r="Y40" i="3"/>
  <c r="X40" i="3"/>
  <c r="W40" i="3"/>
  <c r="V40" i="3"/>
  <c r="U40" i="3"/>
  <c r="T40" i="3"/>
  <c r="S40" i="3"/>
  <c r="R40" i="3"/>
  <c r="Q40" i="3"/>
  <c r="P40" i="3"/>
  <c r="O40" i="3"/>
  <c r="N40" i="3"/>
  <c r="M40" i="3"/>
  <c r="L40" i="3"/>
  <c r="K40" i="3"/>
  <c r="J40" i="3"/>
  <c r="I40" i="3"/>
  <c r="H40" i="3"/>
  <c r="G40" i="3"/>
  <c r="AC38" i="3"/>
  <c r="AB38" i="3"/>
  <c r="AA38" i="3"/>
  <c r="Z38" i="3"/>
  <c r="Y38" i="3"/>
  <c r="X38" i="3"/>
  <c r="W38" i="3"/>
  <c r="V38" i="3"/>
  <c r="U38" i="3"/>
  <c r="T38" i="3"/>
  <c r="AX33" i="3"/>
  <c r="AW33" i="3"/>
  <c r="AV33" i="3"/>
  <c r="AU33" i="3"/>
  <c r="AT33" i="3"/>
  <c r="AS33" i="3"/>
  <c r="AR33" i="3"/>
  <c r="AQ33" i="3"/>
  <c r="AP33" i="3"/>
  <c r="AO33" i="3"/>
  <c r="AN33" i="3"/>
  <c r="AM33" i="3"/>
  <c r="AL33" i="3"/>
  <c r="AK33" i="3"/>
  <c r="AJ33" i="3"/>
  <c r="AI33" i="3"/>
  <c r="AH33" i="3"/>
  <c r="AG33" i="3"/>
  <c r="AF33" i="3"/>
  <c r="AE33" i="3"/>
  <c r="AD33" i="3"/>
  <c r="AC33" i="3"/>
  <c r="AB33" i="3"/>
  <c r="AA33" i="3"/>
  <c r="Z33" i="3"/>
  <c r="Y33" i="3"/>
  <c r="X33" i="3"/>
  <c r="W33" i="3"/>
  <c r="V33" i="3"/>
  <c r="U33" i="3"/>
  <c r="T33" i="3"/>
  <c r="S33" i="3"/>
  <c r="R33" i="3"/>
  <c r="Q33" i="3"/>
  <c r="P33" i="3"/>
  <c r="O33" i="3"/>
  <c r="N33" i="3"/>
  <c r="M33" i="3"/>
  <c r="L33" i="3"/>
  <c r="K33" i="3"/>
  <c r="J33" i="3"/>
  <c r="I33" i="3"/>
  <c r="H33" i="3"/>
  <c r="G33" i="3"/>
  <c r="F33" i="3"/>
  <c r="E33" i="3"/>
  <c r="D33" i="3"/>
  <c r="C33" i="3"/>
  <c r="AX23" i="3"/>
  <c r="AW23" i="3"/>
  <c r="AV23" i="3"/>
  <c r="AU23" i="3"/>
  <c r="AT23" i="3"/>
  <c r="AS23" i="3"/>
  <c r="AR23" i="3"/>
  <c r="AQ23" i="3"/>
  <c r="AP23" i="3"/>
  <c r="AO23" i="3"/>
  <c r="AN23" i="3"/>
  <c r="AM23" i="3"/>
  <c r="AL23" i="3"/>
  <c r="AK23" i="3"/>
  <c r="AJ23" i="3"/>
  <c r="AI23" i="3"/>
  <c r="AH23" i="3"/>
  <c r="AG23" i="3"/>
  <c r="AF23" i="3"/>
  <c r="AE23" i="3"/>
  <c r="AD23" i="3"/>
  <c r="AC23" i="3"/>
  <c r="AB23" i="3"/>
  <c r="AA23" i="3"/>
  <c r="Z23" i="3"/>
  <c r="Y23" i="3"/>
  <c r="X23" i="3"/>
  <c r="W23" i="3"/>
  <c r="V23" i="3"/>
  <c r="U23" i="3"/>
  <c r="T23" i="3"/>
  <c r="S23" i="3"/>
  <c r="R23" i="3"/>
  <c r="Q23" i="3"/>
  <c r="P23" i="3"/>
  <c r="O23" i="3"/>
  <c r="N23" i="3"/>
  <c r="M23" i="3"/>
  <c r="L23" i="3"/>
  <c r="K23" i="3"/>
  <c r="J23" i="3"/>
  <c r="I23" i="3"/>
  <c r="H23" i="3"/>
  <c r="G23" i="3"/>
  <c r="F23" i="3"/>
  <c r="E23" i="3"/>
  <c r="D23" i="3"/>
  <c r="C23" i="3"/>
  <c r="S20" i="3"/>
  <c r="R20" i="3"/>
  <c r="Q20" i="3"/>
  <c r="P20" i="3"/>
  <c r="O20" i="3"/>
  <c r="N20" i="3"/>
  <c r="M20" i="3"/>
  <c r="L20" i="3"/>
  <c r="K20" i="3"/>
  <c r="J20" i="3"/>
  <c r="I20" i="3"/>
  <c r="H20" i="3"/>
  <c r="G20" i="3"/>
  <c r="AX6" i="3"/>
  <c r="AW6" i="3"/>
  <c r="AV6" i="3"/>
  <c r="AU6" i="3"/>
  <c r="AT6" i="3"/>
  <c r="AS6" i="3"/>
  <c r="AR6" i="3"/>
  <c r="AQ6" i="3"/>
  <c r="AP6" i="3"/>
  <c r="AO6" i="3"/>
  <c r="AN6" i="3"/>
  <c r="AM6" i="3"/>
  <c r="AL6" i="3"/>
  <c r="AK6" i="3"/>
  <c r="AJ6" i="3"/>
  <c r="AI6" i="3"/>
  <c r="AH6" i="3"/>
  <c r="AG6" i="3"/>
  <c r="AE6" i="3"/>
  <c r="AD6" i="3"/>
  <c r="AC6" i="3"/>
  <c r="AB6" i="3"/>
  <c r="AA6" i="3"/>
  <c r="Z6" i="3"/>
  <c r="Y6" i="3"/>
  <c r="X6" i="3"/>
  <c r="W6" i="3"/>
  <c r="V6" i="3"/>
  <c r="U6" i="3"/>
  <c r="T6" i="3"/>
  <c r="S6" i="3"/>
  <c r="R6" i="3"/>
  <c r="Q6" i="3"/>
  <c r="P6" i="3"/>
  <c r="O6" i="3"/>
  <c r="N6" i="3"/>
  <c r="M6" i="3"/>
  <c r="L6" i="3"/>
  <c r="K6" i="3"/>
  <c r="J6" i="3"/>
  <c r="I6" i="3"/>
  <c r="H6" i="3"/>
  <c r="G6" i="3"/>
  <c r="F6" i="3"/>
  <c r="E6" i="3"/>
  <c r="D6" i="3"/>
  <c r="C6" i="3"/>
  <c r="AA170" i="83"/>
  <c r="V170" i="83"/>
  <c r="Q170" i="83"/>
  <c r="L170" i="83"/>
  <c r="G170" i="83"/>
  <c r="AA167" i="83"/>
  <c r="V167" i="83"/>
  <c r="Q167" i="83"/>
  <c r="L167" i="83"/>
  <c r="G167" i="83"/>
  <c r="AA161" i="83"/>
  <c r="V161" i="83"/>
  <c r="Q161" i="83"/>
  <c r="L161" i="83"/>
  <c r="G161" i="83"/>
  <c r="AA150" i="83"/>
  <c r="V150" i="83"/>
  <c r="Q150" i="83"/>
  <c r="L150" i="83"/>
  <c r="G150" i="83"/>
  <c r="P148" i="83"/>
  <c r="Q148" i="83" s="1"/>
  <c r="R147" i="83" s="1"/>
  <c r="V147" i="83" s="1"/>
  <c r="O148" i="83"/>
  <c r="N148" i="83"/>
  <c r="M148" i="83"/>
  <c r="K148" i="83"/>
  <c r="L148" i="83" s="1"/>
  <c r="J148" i="83"/>
  <c r="I148" i="83"/>
  <c r="H148" i="83"/>
  <c r="F148" i="83"/>
  <c r="E148" i="83"/>
  <c r="D148" i="83"/>
  <c r="C148" i="83"/>
  <c r="C145" i="83" s="1"/>
  <c r="P147" i="83"/>
  <c r="O147" i="83"/>
  <c r="N147" i="83"/>
  <c r="K147" i="83"/>
  <c r="J147" i="83"/>
  <c r="I147" i="83"/>
  <c r="G147" i="83"/>
  <c r="F147" i="83"/>
  <c r="E147" i="83"/>
  <c r="D147" i="83"/>
  <c r="AO143" i="83"/>
  <c r="AN143" i="83"/>
  <c r="AO139" i="83"/>
  <c r="AN139" i="83"/>
  <c r="AO138" i="83"/>
  <c r="AN138" i="83"/>
  <c r="AO137" i="83"/>
  <c r="AN137" i="83"/>
  <c r="P134" i="83"/>
  <c r="O134" i="83"/>
  <c r="N134" i="83"/>
  <c r="K134" i="83"/>
  <c r="J134" i="83"/>
  <c r="I134" i="83"/>
  <c r="F134" i="83"/>
  <c r="E134" i="83"/>
  <c r="D134" i="83"/>
  <c r="C134" i="83"/>
  <c r="AA130" i="83"/>
  <c r="V130" i="83"/>
  <c r="Q130" i="83"/>
  <c r="L130" i="83"/>
  <c r="G130" i="83"/>
  <c r="AO128" i="83"/>
  <c r="AN128" i="83"/>
  <c r="AR127" i="83"/>
  <c r="AQ127" i="83"/>
  <c r="AP127" i="83"/>
  <c r="AO127" i="83"/>
  <c r="AN127" i="83"/>
  <c r="Q127" i="83"/>
  <c r="L127" i="83"/>
  <c r="G127" i="83"/>
  <c r="AO124" i="83"/>
  <c r="AN124" i="83"/>
  <c r="Q124" i="83"/>
  <c r="L124" i="83"/>
  <c r="G124" i="83"/>
  <c r="AO122" i="83"/>
  <c r="AN122" i="83"/>
  <c r="AO121" i="83"/>
  <c r="AN121" i="83"/>
  <c r="AO118" i="83"/>
  <c r="AN118" i="83"/>
  <c r="Q118" i="83"/>
  <c r="L118" i="83"/>
  <c r="G118" i="83"/>
  <c r="AO117" i="83"/>
  <c r="AN117" i="83"/>
  <c r="Q117" i="83"/>
  <c r="L117" i="83"/>
  <c r="M147" i="83" s="1"/>
  <c r="G117" i="83"/>
  <c r="H147" i="83" s="1"/>
  <c r="L147" i="83" s="1"/>
  <c r="AO116" i="83"/>
  <c r="AN116" i="83"/>
  <c r="AA116" i="83"/>
  <c r="V116" i="83"/>
  <c r="Q116" i="83"/>
  <c r="L116" i="83"/>
  <c r="G116" i="83"/>
  <c r="AO115" i="83"/>
  <c r="AN115" i="83"/>
  <c r="AO113" i="83"/>
  <c r="AN113" i="83"/>
  <c r="AO112" i="83"/>
  <c r="AN112" i="83"/>
  <c r="AO111" i="83"/>
  <c r="AN111" i="83"/>
  <c r="AA110" i="83"/>
  <c r="U110" i="83"/>
  <c r="V110" i="83" s="1"/>
  <c r="O110" i="83"/>
  <c r="Q110" i="83" s="1"/>
  <c r="K110" i="83"/>
  <c r="L110" i="83" s="1"/>
  <c r="F110" i="83"/>
  <c r="G110" i="83" s="1"/>
  <c r="AO107" i="83"/>
  <c r="AN107" i="83"/>
  <c r="AO103" i="83"/>
  <c r="AN103" i="83"/>
  <c r="AO101" i="83"/>
  <c r="AN101" i="83"/>
  <c r="AO98" i="83"/>
  <c r="AN98" i="83"/>
  <c r="AO95" i="83"/>
  <c r="AN95" i="83"/>
  <c r="AO93" i="83"/>
  <c r="AN93" i="83"/>
  <c r="AO92" i="83"/>
  <c r="AN92" i="83"/>
  <c r="AA92" i="83"/>
  <c r="V92" i="83"/>
  <c r="Q92" i="83"/>
  <c r="L92" i="83"/>
  <c r="G92" i="83"/>
  <c r="AO90" i="83"/>
  <c r="AN90" i="83"/>
  <c r="AO89" i="83"/>
  <c r="AN89" i="83"/>
  <c r="AO88" i="83"/>
  <c r="AN88" i="83"/>
  <c r="AO87" i="83"/>
  <c r="AN87" i="83"/>
  <c r="AO86" i="83"/>
  <c r="AN86" i="83"/>
  <c r="AA85" i="83"/>
  <c r="V85" i="83"/>
  <c r="O85" i="83"/>
  <c r="Q85" i="83" s="1"/>
  <c r="K85" i="83"/>
  <c r="L85" i="83" s="1"/>
  <c r="G85" i="83"/>
  <c r="AO82" i="83"/>
  <c r="AN82" i="83"/>
  <c r="L82" i="83"/>
  <c r="G82" i="83"/>
  <c r="AO78" i="83"/>
  <c r="AN78" i="83"/>
  <c r="O74" i="83"/>
  <c r="Q74" i="83" s="1"/>
  <c r="K74" i="83"/>
  <c r="J74" i="83"/>
  <c r="I74" i="83"/>
  <c r="H74" i="83"/>
  <c r="AA72" i="83"/>
  <c r="V72" i="83"/>
  <c r="Q72" i="83"/>
  <c r="L72" i="83"/>
  <c r="F72" i="83"/>
  <c r="G72" i="83" s="1"/>
  <c r="AO71" i="83"/>
  <c r="AN71" i="83"/>
  <c r="P71" i="83"/>
  <c r="N71" i="83"/>
  <c r="M71" i="83"/>
  <c r="L71" i="83"/>
  <c r="AO68" i="83"/>
  <c r="AN68" i="83"/>
  <c r="AO65" i="83"/>
  <c r="AN65" i="83"/>
  <c r="AO35" i="83"/>
  <c r="AN35" i="83"/>
  <c r="AA35" i="83"/>
  <c r="V35" i="83"/>
  <c r="Q35" i="83"/>
  <c r="L35" i="83"/>
  <c r="G35" i="83"/>
  <c r="AO31" i="83"/>
  <c r="AN31" i="83"/>
  <c r="AO29" i="83"/>
  <c r="AN29" i="83"/>
  <c r="AO28" i="83"/>
  <c r="AN28" i="83"/>
  <c r="AA23" i="83"/>
  <c r="U23" i="83"/>
  <c r="V23" i="83" s="1"/>
  <c r="Q23" i="83"/>
  <c r="L23" i="83"/>
  <c r="AO22" i="83"/>
  <c r="AN22" i="83"/>
  <c r="L20" i="83"/>
  <c r="G20" i="83"/>
  <c r="A138" i="8"/>
  <c r="G27" i="65" l="1"/>
  <c r="X27" i="65"/>
  <c r="AF27" i="65"/>
  <c r="AF17" i="44"/>
  <c r="E51" i="52"/>
  <c r="M51" i="52"/>
  <c r="U51" i="52"/>
  <c r="BM12" i="43"/>
  <c r="DP121" i="71"/>
  <c r="AG27" i="65"/>
  <c r="H38" i="43"/>
  <c r="P38" i="43"/>
  <c r="P39" i="43" s="1"/>
  <c r="X38" i="43"/>
  <c r="AF38" i="43"/>
  <c r="BQ19" i="43"/>
  <c r="Q40" i="46"/>
  <c r="Y40" i="46"/>
  <c r="AG40" i="46"/>
  <c r="L59" i="46"/>
  <c r="T59" i="46"/>
  <c r="AB59" i="46"/>
  <c r="AJ59" i="46"/>
  <c r="E32" i="68"/>
  <c r="U32" i="68"/>
  <c r="AP7" i="2"/>
  <c r="DS76" i="72"/>
  <c r="H130" i="9"/>
  <c r="P130" i="9"/>
  <c r="I130" i="9"/>
  <c r="Q130" i="9"/>
  <c r="K130" i="9"/>
  <c r="S130" i="9"/>
  <c r="R130" i="9"/>
  <c r="L130" i="9"/>
  <c r="T130" i="9"/>
  <c r="M130" i="9"/>
  <c r="U130" i="9"/>
  <c r="J130" i="9"/>
  <c r="N130" i="9"/>
  <c r="V130" i="9"/>
  <c r="G130" i="9"/>
  <c r="O130" i="9"/>
  <c r="AN38" i="43"/>
  <c r="D27" i="48"/>
  <c r="L27" i="48"/>
  <c r="T27" i="48"/>
  <c r="AB27" i="48"/>
  <c r="AJ27" i="48"/>
  <c r="DQ122" i="71"/>
  <c r="DX75" i="72"/>
  <c r="Y17" i="44"/>
  <c r="AQ7" i="2"/>
  <c r="C22" i="30"/>
  <c r="K22" i="30"/>
  <c r="AB22" i="30"/>
  <c r="H18" i="29"/>
  <c r="Z18" i="29"/>
  <c r="I18" i="29"/>
  <c r="AA18" i="29"/>
  <c r="K32" i="68"/>
  <c r="S32" i="68"/>
  <c r="D145" i="83"/>
  <c r="H51" i="61"/>
  <c r="T51" i="61"/>
  <c r="AH51" i="61"/>
  <c r="DR121" i="71"/>
  <c r="X8" i="2"/>
  <c r="Y25" i="10"/>
  <c r="Y23" i="12" s="1"/>
  <c r="E23" i="83" s="1"/>
  <c r="J40" i="46"/>
  <c r="R40" i="46"/>
  <c r="Z40" i="46"/>
  <c r="AH40" i="46"/>
  <c r="EL166" i="71"/>
  <c r="AE8" i="2"/>
  <c r="AE6" i="2" s="1"/>
  <c r="DR122" i="71"/>
  <c r="AM8" i="2"/>
  <c r="AN8" i="2"/>
  <c r="Q78" i="46"/>
  <c r="Y78" i="46"/>
  <c r="AG78" i="46"/>
  <c r="W8" i="2"/>
  <c r="Z7" i="2"/>
  <c r="AA7" i="2"/>
  <c r="AF7" i="2"/>
  <c r="AU8" i="2"/>
  <c r="EC38" i="43"/>
  <c r="R34" i="1"/>
  <c r="H90" i="71"/>
  <c r="P90" i="71"/>
  <c r="X90" i="71"/>
  <c r="AF90" i="71"/>
  <c r="DR105" i="72"/>
  <c r="EJ105" i="72" s="1"/>
  <c r="H22" i="49"/>
  <c r="P22" i="49"/>
  <c r="X22" i="49"/>
  <c r="AH22" i="49"/>
  <c r="I22" i="49"/>
  <c r="AF22" i="49"/>
  <c r="J22" i="49"/>
  <c r="R22" i="49"/>
  <c r="C22" i="49"/>
  <c r="K22" i="49"/>
  <c r="S22" i="49"/>
  <c r="AA22" i="49"/>
  <c r="D22" i="49"/>
  <c r="L22" i="49"/>
  <c r="T22" i="49"/>
  <c r="AB22" i="49"/>
  <c r="E22" i="49"/>
  <c r="M22" i="49"/>
  <c r="U22" i="49"/>
  <c r="AC22" i="49"/>
  <c r="F22" i="49"/>
  <c r="N22" i="49"/>
  <c r="V22" i="49"/>
  <c r="AD22" i="49"/>
  <c r="G22" i="49"/>
  <c r="O22" i="49"/>
  <c r="W22" i="49"/>
  <c r="AG22" i="49"/>
  <c r="J21" i="46"/>
  <c r="R21" i="46"/>
  <c r="DU105" i="72"/>
  <c r="EM105" i="72" s="1"/>
  <c r="AA32" i="68"/>
  <c r="D39" i="3"/>
  <c r="AG7" i="2"/>
  <c r="EC108" i="71"/>
  <c r="DU121" i="71"/>
  <c r="EL143" i="71"/>
  <c r="D21" i="59"/>
  <c r="H32" i="68"/>
  <c r="P32" i="68"/>
  <c r="X32" i="68"/>
  <c r="AT8" i="2"/>
  <c r="V8" i="2"/>
  <c r="EI171" i="71"/>
  <c r="DQ121" i="71"/>
  <c r="Z25" i="10"/>
  <c r="Z84" i="10" s="1"/>
  <c r="L51" i="61"/>
  <c r="AD51" i="61"/>
  <c r="G22" i="53"/>
  <c r="G24" i="53" s="1"/>
  <c r="O22" i="53"/>
  <c r="K90" i="71"/>
  <c r="S90" i="71"/>
  <c r="AA90" i="71"/>
  <c r="AI90" i="71"/>
  <c r="EM170" i="71"/>
  <c r="I51" i="61"/>
  <c r="U51" i="61"/>
  <c r="AI51" i="61"/>
  <c r="DX102" i="72"/>
  <c r="F21" i="59"/>
  <c r="AC45" i="33"/>
  <c r="DU113" i="72"/>
  <c r="DU127" i="72" s="1"/>
  <c r="DU128" i="72" s="1"/>
  <c r="C51" i="52"/>
  <c r="K51" i="52"/>
  <c r="S51" i="52"/>
  <c r="AA51" i="52"/>
  <c r="AI51" i="52"/>
  <c r="F32" i="68"/>
  <c r="V32" i="68"/>
  <c r="M90" i="71"/>
  <c r="U90" i="71"/>
  <c r="AC90" i="71"/>
  <c r="EM173" i="71"/>
  <c r="DS103" i="72"/>
  <c r="EM129" i="71"/>
  <c r="EM240" i="71"/>
  <c r="R92" i="63"/>
  <c r="N32" i="68"/>
  <c r="S92" i="63"/>
  <c r="EM197" i="71"/>
  <c r="T92" i="63"/>
  <c r="AE17" i="44"/>
  <c r="G21" i="59"/>
  <c r="U92" i="63"/>
  <c r="D51" i="61"/>
  <c r="C32" i="68"/>
  <c r="L32" i="68"/>
  <c r="T32" i="68"/>
  <c r="AB32" i="68"/>
  <c r="AR125" i="9"/>
  <c r="I125" i="9"/>
  <c r="Q125" i="9"/>
  <c r="H22" i="53"/>
  <c r="H24" i="53" s="1"/>
  <c r="P22" i="53"/>
  <c r="P24" i="53" s="1"/>
  <c r="Q92" i="63"/>
  <c r="DY121" i="71"/>
  <c r="M32" i="68"/>
  <c r="L288" i="79"/>
  <c r="I288" i="79"/>
  <c r="O288" i="79"/>
  <c r="J125" i="9"/>
  <c r="K30" i="31"/>
  <c r="K29" i="31" s="1"/>
  <c r="AB30" i="31"/>
  <c r="AB29" i="31" s="1"/>
  <c r="E51" i="61"/>
  <c r="N51" i="61"/>
  <c r="AF51" i="61"/>
  <c r="J30" i="31"/>
  <c r="J29" i="31" s="1"/>
  <c r="M51" i="61"/>
  <c r="K125" i="9"/>
  <c r="AW39" i="3"/>
  <c r="AF8" i="2"/>
  <c r="L125" i="9"/>
  <c r="E22" i="30"/>
  <c r="AD22" i="30"/>
  <c r="U30" i="31"/>
  <c r="U29" i="31" s="1"/>
  <c r="AC30" i="31"/>
  <c r="AC29" i="31" s="1"/>
  <c r="G51" i="61"/>
  <c r="S51" i="61"/>
  <c r="AG51" i="61"/>
  <c r="AD45" i="33"/>
  <c r="EM132" i="71"/>
  <c r="EM145" i="71"/>
  <c r="F24" i="55"/>
  <c r="N24" i="55"/>
  <c r="V24" i="55"/>
  <c r="V25" i="55" s="1"/>
  <c r="AD24" i="55"/>
  <c r="AD25" i="55" s="1"/>
  <c r="H21" i="59"/>
  <c r="AH39" i="3"/>
  <c r="AP39" i="3"/>
  <c r="AX39" i="3"/>
  <c r="AL7" i="2"/>
  <c r="AJ8" i="2"/>
  <c r="AJ6" i="2" s="1"/>
  <c r="AJ10" i="2" s="1"/>
  <c r="D105" i="13"/>
  <c r="M125" i="9"/>
  <c r="P14" i="67"/>
  <c r="P17" i="67" s="1"/>
  <c r="P20" i="67" s="1"/>
  <c r="P39" i="67"/>
  <c r="F22" i="30"/>
  <c r="AE22" i="30"/>
  <c r="E30" i="31"/>
  <c r="E29" i="31" s="1"/>
  <c r="M30" i="31"/>
  <c r="M29" i="31" s="1"/>
  <c r="V30" i="31"/>
  <c r="V29" i="31" s="1"/>
  <c r="AD30" i="31"/>
  <c r="AD29" i="31" s="1"/>
  <c r="CT12" i="43"/>
  <c r="CX12" i="43" s="1"/>
  <c r="DB12" i="43" s="1"/>
  <c r="DF12" i="43" s="1"/>
  <c r="DJ12" i="43" s="1"/>
  <c r="DN12" i="43" s="1"/>
  <c r="DR12" i="43" s="1"/>
  <c r="DV12" i="43" s="1"/>
  <c r="P40" i="46"/>
  <c r="X40" i="46"/>
  <c r="AF40" i="46"/>
  <c r="K59" i="46"/>
  <c r="S59" i="46"/>
  <c r="AA59" i="46"/>
  <c r="AI59" i="46"/>
  <c r="K27" i="48"/>
  <c r="L90" i="71"/>
  <c r="T90" i="71"/>
  <c r="AB90" i="71"/>
  <c r="DS121" i="71"/>
  <c r="EL173" i="71"/>
  <c r="I21" i="59"/>
  <c r="Q21" i="59"/>
  <c r="J32" i="68"/>
  <c r="R32" i="68"/>
  <c r="Z32" i="68"/>
  <c r="G51" i="68"/>
  <c r="O51" i="68"/>
  <c r="AE51" i="68"/>
  <c r="S30" i="31"/>
  <c r="S29" i="31" s="1"/>
  <c r="C30" i="31"/>
  <c r="C29" i="31" s="1"/>
  <c r="T30" i="31"/>
  <c r="T29" i="31" s="1"/>
  <c r="AQ7" i="12"/>
  <c r="AV8" i="2"/>
  <c r="F125" i="9"/>
  <c r="F126" i="9" s="1"/>
  <c r="F131" i="9" s="1"/>
  <c r="N125" i="9"/>
  <c r="V125" i="9"/>
  <c r="G22" i="30"/>
  <c r="F30" i="31"/>
  <c r="F29" i="31" s="1"/>
  <c r="N30" i="31"/>
  <c r="N29" i="31" s="1"/>
  <c r="W30" i="31"/>
  <c r="W29" i="31" s="1"/>
  <c r="AE30" i="31"/>
  <c r="AE29" i="31" s="1"/>
  <c r="CV38" i="43"/>
  <c r="W7" i="2"/>
  <c r="AO125" i="9"/>
  <c r="G125" i="9"/>
  <c r="O125" i="9"/>
  <c r="W125" i="9"/>
  <c r="J13" i="76"/>
  <c r="AG22" i="30"/>
  <c r="I13" i="31"/>
  <c r="I11" i="31"/>
  <c r="Y13" i="31"/>
  <c r="Y11" i="31"/>
  <c r="G30" i="31"/>
  <c r="G29" i="31" s="1"/>
  <c r="O30" i="31"/>
  <c r="O29" i="31" s="1"/>
  <c r="X30" i="31"/>
  <c r="X29" i="31" s="1"/>
  <c r="AF30" i="31"/>
  <c r="AF29" i="31" s="1"/>
  <c r="J51" i="61"/>
  <c r="V51" i="61"/>
  <c r="P78" i="46"/>
  <c r="X78" i="46"/>
  <c r="AF78" i="46"/>
  <c r="DS122" i="71"/>
  <c r="AA30" i="31"/>
  <c r="AA29" i="31" s="1"/>
  <c r="AR8" i="2"/>
  <c r="H105" i="13"/>
  <c r="H125" i="9"/>
  <c r="P125" i="9"/>
  <c r="X125" i="9"/>
  <c r="I22" i="30"/>
  <c r="Y30" i="31"/>
  <c r="Y29" i="31" s="1"/>
  <c r="AG30" i="31"/>
  <c r="AG29" i="31" s="1"/>
  <c r="K51" i="61"/>
  <c r="AC51" i="61"/>
  <c r="K40" i="46"/>
  <c r="S40" i="46"/>
  <c r="AA40" i="46"/>
  <c r="AI40" i="46"/>
  <c r="N59" i="46"/>
  <c r="V59" i="46"/>
  <c r="AD59" i="46"/>
  <c r="AL59" i="46"/>
  <c r="DX78" i="72"/>
  <c r="DY126" i="72"/>
  <c r="EP133" i="72"/>
  <c r="EL221" i="71"/>
  <c r="U21" i="59"/>
  <c r="AH12" i="43"/>
  <c r="AL12" i="43" s="1"/>
  <c r="AP12" i="43" s="1"/>
  <c r="AT12" i="43" s="1"/>
  <c r="AX12" i="43" s="1"/>
  <c r="BE12" i="43"/>
  <c r="DU38" i="43"/>
  <c r="L40" i="46"/>
  <c r="T40" i="46"/>
  <c r="AB40" i="46"/>
  <c r="AJ40" i="46"/>
  <c r="O59" i="46"/>
  <c r="W59" i="46"/>
  <c r="AE59" i="46"/>
  <c r="AM59" i="46"/>
  <c r="J78" i="46"/>
  <c r="FD239" i="71"/>
  <c r="S78" i="46"/>
  <c r="AA78" i="46"/>
  <c r="AI78" i="46"/>
  <c r="T51" i="52"/>
  <c r="E22" i="53"/>
  <c r="E24" i="53" s="1"/>
  <c r="AU125" i="9"/>
  <c r="AU126" i="9" s="1"/>
  <c r="AT125" i="9"/>
  <c r="S125" i="9"/>
  <c r="T125" i="9"/>
  <c r="AG125" i="9"/>
  <c r="U125" i="9"/>
  <c r="AN125" i="9"/>
  <c r="AM125" i="9"/>
  <c r="AL125" i="9"/>
  <c r="AK125" i="9"/>
  <c r="AQ125" i="9"/>
  <c r="AP125" i="9"/>
  <c r="AS125" i="9"/>
  <c r="R125" i="9"/>
  <c r="AC32" i="68"/>
  <c r="G32" i="68"/>
  <c r="O32" i="68"/>
  <c r="W32" i="68"/>
  <c r="I32" i="68"/>
  <c r="Q32" i="68"/>
  <c r="Y32" i="68"/>
  <c r="J51" i="68"/>
  <c r="DX71" i="72"/>
  <c r="DY60" i="72"/>
  <c r="DV113" i="72"/>
  <c r="DV115" i="72" s="1"/>
  <c r="DV131" i="72"/>
  <c r="DV105" i="72"/>
  <c r="DY75" i="72"/>
  <c r="DW79" i="72"/>
  <c r="DX145" i="72"/>
  <c r="G51" i="52"/>
  <c r="O51" i="52"/>
  <c r="AE51" i="52"/>
  <c r="X51" i="52"/>
  <c r="AF51" i="52"/>
  <c r="W51" i="52"/>
  <c r="AE92" i="63"/>
  <c r="AD24" i="72"/>
  <c r="AE24" i="72"/>
  <c r="D87" i="3"/>
  <c r="I8" i="12"/>
  <c r="Q8" i="12"/>
  <c r="Y8" i="12"/>
  <c r="AG8" i="12"/>
  <c r="AQ6" i="12"/>
  <c r="AV7" i="2"/>
  <c r="AM6" i="12"/>
  <c r="AO6" i="12"/>
  <c r="AO8" i="12" s="1"/>
  <c r="E90" i="71"/>
  <c r="E105" i="13"/>
  <c r="AK6" i="2"/>
  <c r="R8" i="12"/>
  <c r="Z8" i="12"/>
  <c r="AH8" i="12"/>
  <c r="AP8" i="12"/>
  <c r="D14" i="9"/>
  <c r="M134" i="83"/>
  <c r="Q134" i="83" s="1"/>
  <c r="U22" i="30"/>
  <c r="AH22" i="30"/>
  <c r="I145" i="83"/>
  <c r="F105" i="13"/>
  <c r="H134" i="83"/>
  <c r="L134" i="83" s="1"/>
  <c r="E32" i="13"/>
  <c r="E29" i="13"/>
  <c r="X22" i="53"/>
  <c r="X24" i="53" s="1"/>
  <c r="W52" i="9"/>
  <c r="AE52" i="9"/>
  <c r="AM52" i="9"/>
  <c r="H61" i="76"/>
  <c r="P145" i="83"/>
  <c r="J145" i="83"/>
  <c r="M22" i="30"/>
  <c r="N22" i="30"/>
  <c r="BA112" i="77"/>
  <c r="BA146" i="77"/>
  <c r="BA147" i="77"/>
  <c r="BA156" i="77"/>
  <c r="BB159" i="77"/>
  <c r="I23" i="13"/>
  <c r="BA117" i="77"/>
  <c r="BB166" i="77"/>
  <c r="BA130" i="77"/>
  <c r="BA135" i="77"/>
  <c r="BB146" i="77"/>
  <c r="BB147" i="77"/>
  <c r="BA151" i="77"/>
  <c r="BA152" i="77"/>
  <c r="BA159" i="77"/>
  <c r="BA164" i="77"/>
  <c r="BA115" i="77"/>
  <c r="BB118" i="77"/>
  <c r="BA121" i="77"/>
  <c r="BB124" i="77"/>
  <c r="BA126" i="77"/>
  <c r="BB128" i="77"/>
  <c r="BB133" i="77"/>
  <c r="BB138" i="77"/>
  <c r="BB139" i="77"/>
  <c r="BA150" i="77"/>
  <c r="BA165" i="77"/>
  <c r="P25" i="13"/>
  <c r="BA154" i="77"/>
  <c r="BA120" i="77"/>
  <c r="BA125" i="77"/>
  <c r="BA134" i="77"/>
  <c r="BA141" i="77"/>
  <c r="BA142" i="77"/>
  <c r="BA153" i="77"/>
  <c r="BA158" i="77"/>
  <c r="BB148" i="77"/>
  <c r="BA113" i="77"/>
  <c r="BA119" i="77"/>
  <c r="BA129" i="77"/>
  <c r="BA140" i="77"/>
  <c r="BA143" i="77"/>
  <c r="BB149" i="77"/>
  <c r="BA157" i="77"/>
  <c r="BA163" i="77"/>
  <c r="D90" i="71"/>
  <c r="D77" i="13"/>
  <c r="M14" i="67"/>
  <c r="M17" i="67" s="1"/>
  <c r="M20" i="67" s="1"/>
  <c r="H60" i="13"/>
  <c r="H62" i="13" s="1"/>
  <c r="H67" i="13" s="1"/>
  <c r="H71" i="13" s="1"/>
  <c r="H93" i="13" s="1"/>
  <c r="Y26" i="32"/>
  <c r="AB23" i="60"/>
  <c r="BA111" i="77"/>
  <c r="BA123" i="77"/>
  <c r="BA127" i="77"/>
  <c r="BA132" i="77"/>
  <c r="BB134" i="77"/>
  <c r="BA137" i="77"/>
  <c r="BB141" i="77"/>
  <c r="BA148" i="77"/>
  <c r="BA155" i="77"/>
  <c r="BA161" i="77"/>
  <c r="BA166" i="77"/>
  <c r="BB151" i="77"/>
  <c r="BB152" i="77"/>
  <c r="BB164" i="77"/>
  <c r="BB115" i="77"/>
  <c r="BA118" i="77"/>
  <c r="BB121" i="77"/>
  <c r="BA124" i="77"/>
  <c r="BB126" i="77"/>
  <c r="BA128" i="77"/>
  <c r="BA133" i="77"/>
  <c r="BA138" i="77"/>
  <c r="BA139" i="77"/>
  <c r="BA145" i="77"/>
  <c r="BB150" i="77"/>
  <c r="BB154" i="77"/>
  <c r="BA162" i="77"/>
  <c r="BB165" i="77"/>
  <c r="AU7" i="2"/>
  <c r="AG8" i="2"/>
  <c r="BB116" i="77"/>
  <c r="BB122" i="77"/>
  <c r="BB131" i="77"/>
  <c r="BB136" i="77"/>
  <c r="BA144" i="77"/>
  <c r="BB160" i="77"/>
  <c r="F18" i="29"/>
  <c r="J13" i="31"/>
  <c r="O21" i="44"/>
  <c r="O22" i="44" s="1"/>
  <c r="EL238" i="71"/>
  <c r="BB111" i="77"/>
  <c r="BA114" i="77"/>
  <c r="BB123" i="77"/>
  <c r="BB127" i="77"/>
  <c r="BB132" i="77"/>
  <c r="BB137" i="77"/>
  <c r="BB155" i="77"/>
  <c r="BB161" i="77"/>
  <c r="V13" i="31"/>
  <c r="P21" i="44"/>
  <c r="P22" i="44" s="1"/>
  <c r="X21" i="44"/>
  <c r="AF21" i="44"/>
  <c r="AF22" i="44" s="1"/>
  <c r="AV38" i="43"/>
  <c r="DT79" i="72"/>
  <c r="DS113" i="72"/>
  <c r="DS115" i="72" s="1"/>
  <c r="F52" i="48"/>
  <c r="N52" i="48"/>
  <c r="V52" i="48"/>
  <c r="AD52" i="48"/>
  <c r="AD57" i="49"/>
  <c r="I22" i="53"/>
  <c r="I24" i="53" s="1"/>
  <c r="Q22" i="53"/>
  <c r="Q24" i="53" s="1"/>
  <c r="AA22" i="53"/>
  <c r="AA24" i="53" s="1"/>
  <c r="EG222" i="71"/>
  <c r="EG223" i="71" s="1"/>
  <c r="J20" i="76"/>
  <c r="BB112" i="77"/>
  <c r="BB117" i="77"/>
  <c r="BB156" i="77"/>
  <c r="D21" i="46"/>
  <c r="L21" i="46"/>
  <c r="T21" i="46"/>
  <c r="AF21" i="46"/>
  <c r="DY48" i="72"/>
  <c r="DU74" i="72"/>
  <c r="DX85" i="72"/>
  <c r="DX87" i="72" s="1"/>
  <c r="EG148" i="72"/>
  <c r="G90" i="71"/>
  <c r="O90" i="71"/>
  <c r="W90" i="71"/>
  <c r="AE90" i="71"/>
  <c r="DR98" i="71"/>
  <c r="EJ181" i="71"/>
  <c r="EJ185" i="71"/>
  <c r="EJ198" i="71"/>
  <c r="EJ208" i="71"/>
  <c r="EJ213" i="71" s="1"/>
  <c r="BB145" i="77"/>
  <c r="BB162" i="77"/>
  <c r="E21" i="46"/>
  <c r="M21" i="46"/>
  <c r="AG21" i="46"/>
  <c r="EL193" i="71"/>
  <c r="EG182" i="71"/>
  <c r="EJ200" i="71"/>
  <c r="J21" i="59"/>
  <c r="N13" i="80"/>
  <c r="N20" i="80" s="1"/>
  <c r="N27" i="80" s="1"/>
  <c r="N34" i="80" s="1"/>
  <c r="N41" i="80" s="1"/>
  <c r="N48" i="80" s="1"/>
  <c r="N55" i="80" s="1"/>
  <c r="N62" i="80" s="1"/>
  <c r="N69" i="80" s="1"/>
  <c r="N76" i="80" s="1"/>
  <c r="N83" i="80" s="1"/>
  <c r="N90" i="80" s="1"/>
  <c r="N97" i="80" s="1"/>
  <c r="AO8" i="2"/>
  <c r="S39" i="67"/>
  <c r="AA39" i="67"/>
  <c r="N53" i="9"/>
  <c r="BB113" i="77"/>
  <c r="BA116" i="77"/>
  <c r="BB119" i="77"/>
  <c r="BA122" i="77"/>
  <c r="BB129" i="77"/>
  <c r="BA131" i="77"/>
  <c r="BA136" i="77"/>
  <c r="BB140" i="77"/>
  <c r="BB143" i="77"/>
  <c r="BB144" i="77"/>
  <c r="BA149" i="77"/>
  <c r="BB157" i="77"/>
  <c r="BA160" i="77"/>
  <c r="BB163" i="77"/>
  <c r="AH45" i="33"/>
  <c r="V33" i="45"/>
  <c r="Q59" i="46"/>
  <c r="Y59" i="46"/>
  <c r="AG59" i="46"/>
  <c r="DY50" i="72"/>
  <c r="DR76" i="72"/>
  <c r="F22" i="53"/>
  <c r="F24" i="53" s="1"/>
  <c r="N22" i="53"/>
  <c r="N24" i="53" s="1"/>
  <c r="V22" i="53"/>
  <c r="V24" i="53" s="1"/>
  <c r="AG22" i="53"/>
  <c r="AG24" i="53" s="1"/>
  <c r="I90" i="71"/>
  <c r="Q90" i="71"/>
  <c r="Y90" i="71"/>
  <c r="AG90" i="71"/>
  <c r="EL132" i="71"/>
  <c r="EL145" i="71"/>
  <c r="EL158" i="71"/>
  <c r="EL184" i="71"/>
  <c r="AH24" i="55"/>
  <c r="AH25" i="55" s="1"/>
  <c r="AI39" i="3"/>
  <c r="AQ39" i="3"/>
  <c r="X7" i="2"/>
  <c r="AM7" i="2"/>
  <c r="Y8" i="2"/>
  <c r="BB114" i="77"/>
  <c r="BB120" i="77"/>
  <c r="BB125" i="77"/>
  <c r="BB142" i="77"/>
  <c r="BB153" i="77"/>
  <c r="BB158" i="77"/>
  <c r="G21" i="46"/>
  <c r="O21" i="46"/>
  <c r="Y21" i="46"/>
  <c r="O40" i="46"/>
  <c r="W40" i="46"/>
  <c r="AE40" i="46"/>
  <c r="AM40" i="46"/>
  <c r="J59" i="46"/>
  <c r="R59" i="46"/>
  <c r="Z59" i="46"/>
  <c r="K39" i="3"/>
  <c r="AA39" i="3"/>
  <c r="Y7" i="2"/>
  <c r="J14" i="67"/>
  <c r="J17" i="67" s="1"/>
  <c r="J20" i="67" s="1"/>
  <c r="BB130" i="77"/>
  <c r="BB135" i="77"/>
  <c r="AF48" i="61"/>
  <c r="H21" i="46"/>
  <c r="P21" i="46"/>
  <c r="Z21" i="46"/>
  <c r="N78" i="46"/>
  <c r="V78" i="46"/>
  <c r="AD78" i="46"/>
  <c r="AL78" i="46"/>
  <c r="EP147" i="72"/>
  <c r="H57" i="49"/>
  <c r="AA57" i="49"/>
  <c r="EG198" i="71"/>
  <c r="J24" i="55"/>
  <c r="R24" i="55"/>
  <c r="R25" i="55" s="1"/>
  <c r="Z24" i="55"/>
  <c r="Z25" i="55" s="1"/>
  <c r="T8" i="2"/>
  <c r="AF39" i="3"/>
  <c r="AB7" i="2"/>
  <c r="E87" i="3"/>
  <c r="AR7" i="2"/>
  <c r="C39" i="3"/>
  <c r="S39" i="3"/>
  <c r="F87" i="3"/>
  <c r="AT7" i="2"/>
  <c r="AA8" i="2"/>
  <c r="AL8" i="2"/>
  <c r="H87" i="3"/>
  <c r="AB8" i="2"/>
  <c r="K145" i="83"/>
  <c r="E39" i="3"/>
  <c r="Z93" i="3"/>
  <c r="AD8" i="2"/>
  <c r="J11" i="30"/>
  <c r="J10" i="30"/>
  <c r="E14" i="67"/>
  <c r="E17" i="67" s="1"/>
  <c r="E20" i="67" s="1"/>
  <c r="T36" i="12"/>
  <c r="I14" i="67"/>
  <c r="I17" i="67" s="1"/>
  <c r="I20" i="67" s="1"/>
  <c r="F39" i="67"/>
  <c r="X39" i="67"/>
  <c r="AF39" i="67"/>
  <c r="O39" i="67"/>
  <c r="G14" i="67"/>
  <c r="G17" i="67" s="1"/>
  <c r="G20" i="67" s="1"/>
  <c r="O14" i="67"/>
  <c r="O17" i="67" s="1"/>
  <c r="O20" i="67" s="1"/>
  <c r="H14" i="67"/>
  <c r="H17" i="67" s="1"/>
  <c r="H20" i="67" s="1"/>
  <c r="AC12" i="26"/>
  <c r="AC13" i="26" s="1"/>
  <c r="C13" i="32"/>
  <c r="D6" i="32"/>
  <c r="D12" i="32" s="1"/>
  <c r="D13" i="32" s="1"/>
  <c r="AB6" i="32"/>
  <c r="AB24" i="32" s="1"/>
  <c r="AB30" i="32" s="1"/>
  <c r="Z13" i="31"/>
  <c r="EP78" i="72"/>
  <c r="BJ20" i="34"/>
  <c r="BJ26" i="34" s="1"/>
  <c r="H17" i="44"/>
  <c r="AN26" i="34"/>
  <c r="I17" i="44"/>
  <c r="Q17" i="44"/>
  <c r="AG17" i="44"/>
  <c r="J22" i="30"/>
  <c r="D22" i="30"/>
  <c r="L22" i="30"/>
  <c r="AC22" i="30"/>
  <c r="C42" i="33"/>
  <c r="K42" i="33"/>
  <c r="S42" i="33"/>
  <c r="I21" i="44"/>
  <c r="I22" i="44" s="1"/>
  <c r="Q21" i="44"/>
  <c r="Y21" i="44"/>
  <c r="AG21" i="44"/>
  <c r="AG22" i="44" s="1"/>
  <c r="H33" i="45"/>
  <c r="P33" i="45"/>
  <c r="AE33" i="45"/>
  <c r="DX53" i="72"/>
  <c r="DX55" i="72" s="1"/>
  <c r="DR113" i="72"/>
  <c r="DR118" i="72" s="1"/>
  <c r="DX143" i="72"/>
  <c r="DY145" i="72"/>
  <c r="F27" i="48"/>
  <c r="N27" i="48"/>
  <c r="V27" i="48"/>
  <c r="AD27" i="48"/>
  <c r="FD236" i="71"/>
  <c r="AC24" i="55"/>
  <c r="AC25" i="55" s="1"/>
  <c r="DM38" i="43"/>
  <c r="I33" i="45"/>
  <c r="Q33" i="45"/>
  <c r="DY34" i="72"/>
  <c r="DY47" i="72"/>
  <c r="DY78" i="72"/>
  <c r="DR73" i="72"/>
  <c r="DY89" i="72"/>
  <c r="D22" i="53"/>
  <c r="D24" i="53" s="1"/>
  <c r="L22" i="53"/>
  <c r="L24" i="53" s="1"/>
  <c r="T22" i="53"/>
  <c r="T24" i="53" s="1"/>
  <c r="AE22" i="53"/>
  <c r="AE24" i="53" s="1"/>
  <c r="EL129" i="71"/>
  <c r="EM146" i="71"/>
  <c r="EL170" i="71"/>
  <c r="EM212" i="71"/>
  <c r="BQ12" i="43"/>
  <c r="BU12" i="43" s="1"/>
  <c r="BO38" i="43"/>
  <c r="G38" i="43"/>
  <c r="W38" i="43"/>
  <c r="AM38" i="43"/>
  <c r="C21" i="46"/>
  <c r="K21" i="46"/>
  <c r="S21" i="46"/>
  <c r="AE21" i="46"/>
  <c r="F21" i="46"/>
  <c r="N21" i="46"/>
  <c r="DY98" i="72"/>
  <c r="AC51" i="52"/>
  <c r="EB117" i="71"/>
  <c r="EL155" i="71"/>
  <c r="S13" i="31"/>
  <c r="Z30" i="32"/>
  <c r="AI45" i="33"/>
  <c r="BS20" i="34"/>
  <c r="BS26" i="34" s="1"/>
  <c r="BN26" i="34"/>
  <c r="CL26" i="34"/>
  <c r="E17" i="44"/>
  <c r="M17" i="44"/>
  <c r="U17" i="44"/>
  <c r="AC17" i="44"/>
  <c r="DE38" i="43"/>
  <c r="K33" i="45"/>
  <c r="DY122" i="71"/>
  <c r="FD173" i="71"/>
  <c r="EM180" i="71"/>
  <c r="EM182" i="71" s="1"/>
  <c r="EM214" i="71"/>
  <c r="EM228" i="71" s="1"/>
  <c r="I58" i="68"/>
  <c r="Q58" i="68"/>
  <c r="R13" i="26"/>
  <c r="X22" i="26"/>
  <c r="X23" i="26" s="1"/>
  <c r="AA30" i="32"/>
  <c r="G42" i="33"/>
  <c r="O42" i="33"/>
  <c r="AE45" i="33"/>
  <c r="AJ45" i="33"/>
  <c r="AG26" i="34"/>
  <c r="AP26" i="34"/>
  <c r="AX26" i="34"/>
  <c r="BO26" i="34"/>
  <c r="BW26" i="34"/>
  <c r="CM26" i="34"/>
  <c r="CX26" i="34"/>
  <c r="F21" i="44"/>
  <c r="F22" i="44" s="1"/>
  <c r="V21" i="44"/>
  <c r="V22" i="44" s="1"/>
  <c r="CW38" i="43"/>
  <c r="M40" i="46"/>
  <c r="U40" i="46"/>
  <c r="AC40" i="46"/>
  <c r="AK40" i="46"/>
  <c r="P59" i="46"/>
  <c r="X59" i="46"/>
  <c r="DV103" i="72"/>
  <c r="DX130" i="72"/>
  <c r="E57" i="49"/>
  <c r="V57" i="49"/>
  <c r="J90" i="71"/>
  <c r="R90" i="71"/>
  <c r="Z90" i="71"/>
  <c r="AH90" i="71"/>
  <c r="D18" i="29"/>
  <c r="L18" i="29"/>
  <c r="J18" i="29"/>
  <c r="AI18" i="29"/>
  <c r="E13" i="31"/>
  <c r="U13" i="31"/>
  <c r="P48" i="61"/>
  <c r="AD48" i="61"/>
  <c r="D48" i="61"/>
  <c r="L48" i="61"/>
  <c r="H42" i="33"/>
  <c r="P42" i="33"/>
  <c r="X26" i="34"/>
  <c r="AH26" i="34"/>
  <c r="O17" i="44"/>
  <c r="DB19" i="43"/>
  <c r="E33" i="45"/>
  <c r="M33" i="45"/>
  <c r="C27" i="48"/>
  <c r="S27" i="48"/>
  <c r="AA27" i="48"/>
  <c r="AI27" i="48"/>
  <c r="G52" i="48"/>
  <c r="O52" i="48"/>
  <c r="W52" i="48"/>
  <c r="AE52" i="48"/>
  <c r="I52" i="48"/>
  <c r="Q52" i="48"/>
  <c r="Y52" i="48"/>
  <c r="FD225" i="71"/>
  <c r="E60" i="13"/>
  <c r="E62" i="13" s="1"/>
  <c r="E67" i="13" s="1"/>
  <c r="E71" i="13" s="1"/>
  <c r="E93" i="13" s="1"/>
  <c r="E18" i="29"/>
  <c r="M18" i="29"/>
  <c r="AI48" i="61"/>
  <c r="AG45" i="33"/>
  <c r="P17" i="44"/>
  <c r="X17" i="44"/>
  <c r="AE21" i="44"/>
  <c r="AE22" i="44" s="1"/>
  <c r="BY7" i="43"/>
  <c r="DF19" i="43"/>
  <c r="BU22" i="43"/>
  <c r="BY22" i="43" s="1"/>
  <c r="CC22" i="43" s="1"/>
  <c r="M78" i="46"/>
  <c r="U78" i="46"/>
  <c r="AC78" i="46"/>
  <c r="AK78" i="46"/>
  <c r="DV79" i="72"/>
  <c r="DV81" i="72" s="1"/>
  <c r="G57" i="49"/>
  <c r="O57" i="49"/>
  <c r="X57" i="49"/>
  <c r="DT121" i="71"/>
  <c r="EL237" i="71"/>
  <c r="G39" i="67"/>
  <c r="Q39" i="67"/>
  <c r="Y39" i="67"/>
  <c r="M13" i="26"/>
  <c r="Q48" i="61"/>
  <c r="E48" i="61"/>
  <c r="M48" i="61"/>
  <c r="BD20" i="34"/>
  <c r="CQ20" i="34"/>
  <c r="CQ26" i="34" s="1"/>
  <c r="D33" i="34"/>
  <c r="EF213" i="71"/>
  <c r="EF210" i="71"/>
  <c r="H39" i="3"/>
  <c r="P39" i="3"/>
  <c r="X39" i="3"/>
  <c r="AG39" i="3"/>
  <c r="AO39" i="3"/>
  <c r="C87" i="3"/>
  <c r="I39" i="3"/>
  <c r="Q39" i="3"/>
  <c r="Y39" i="3"/>
  <c r="Y52" i="9"/>
  <c r="AG52" i="9"/>
  <c r="AO52" i="9"/>
  <c r="I39" i="67"/>
  <c r="R39" i="67"/>
  <c r="Z39" i="67"/>
  <c r="H22" i="26"/>
  <c r="H23" i="26" s="1"/>
  <c r="AF23" i="26"/>
  <c r="T18" i="29"/>
  <c r="H30" i="31"/>
  <c r="H29" i="31" s="1"/>
  <c r="P30" i="31"/>
  <c r="P29" i="31" s="1"/>
  <c r="Y25" i="32"/>
  <c r="Q30" i="32"/>
  <c r="R48" i="61"/>
  <c r="F48" i="61"/>
  <c r="N48" i="61"/>
  <c r="D42" i="33"/>
  <c r="L42" i="33"/>
  <c r="T42" i="33"/>
  <c r="J42" i="33"/>
  <c r="R42" i="33"/>
  <c r="CH20" i="34"/>
  <c r="CH26" i="34" s="1"/>
  <c r="Y26" i="34"/>
  <c r="Z12" i="26"/>
  <c r="Z13" i="26" s="1"/>
  <c r="C18" i="29"/>
  <c r="K18" i="29"/>
  <c r="U18" i="29"/>
  <c r="AJ18" i="29"/>
  <c r="T13" i="31"/>
  <c r="S48" i="61"/>
  <c r="AG48" i="61"/>
  <c r="C48" i="61"/>
  <c r="K48" i="61"/>
  <c r="CZ20" i="34"/>
  <c r="CZ26" i="34" s="1"/>
  <c r="P26" i="34"/>
  <c r="AJ26" i="34"/>
  <c r="AR26" i="34"/>
  <c r="J39" i="3"/>
  <c r="R39" i="3"/>
  <c r="Z39" i="3"/>
  <c r="K87" i="3"/>
  <c r="L16" i="10"/>
  <c r="L40" i="10" s="1"/>
  <c r="L43" i="10" s="1"/>
  <c r="F14" i="67"/>
  <c r="F17" i="67" s="1"/>
  <c r="F20" i="67" s="1"/>
  <c r="K14" i="67"/>
  <c r="K17" i="67" s="1"/>
  <c r="K20" i="67" s="1"/>
  <c r="E39" i="67"/>
  <c r="M39" i="67"/>
  <c r="U39" i="67"/>
  <c r="K39" i="67"/>
  <c r="T39" i="67"/>
  <c r="AB39" i="67"/>
  <c r="AF22" i="30"/>
  <c r="T48" i="61"/>
  <c r="AH48" i="61"/>
  <c r="H48" i="61"/>
  <c r="S87" i="3"/>
  <c r="D14" i="67"/>
  <c r="D17" i="67" s="1"/>
  <c r="D20" i="67" s="1"/>
  <c r="L14" i="67"/>
  <c r="L17" i="67" s="1"/>
  <c r="L20" i="67" s="1"/>
  <c r="C39" i="67"/>
  <c r="L39" i="67"/>
  <c r="I13" i="26"/>
  <c r="H22" i="30"/>
  <c r="V13" i="32"/>
  <c r="U48" i="61"/>
  <c r="I48" i="61"/>
  <c r="AE48" i="61"/>
  <c r="BP20" i="34"/>
  <c r="BP26" i="34" s="1"/>
  <c r="S26" i="34"/>
  <c r="AJ39" i="3"/>
  <c r="AR39" i="3"/>
  <c r="I87" i="3"/>
  <c r="J87" i="3"/>
  <c r="R87" i="3"/>
  <c r="Z87" i="3"/>
  <c r="AI87" i="3"/>
  <c r="AQ87" i="3"/>
  <c r="AY87" i="3"/>
  <c r="AY88" i="3" s="1"/>
  <c r="AA87" i="3"/>
  <c r="D39" i="67"/>
  <c r="V39" i="67"/>
  <c r="AD39" i="67"/>
  <c r="N18" i="29"/>
  <c r="X18" i="29"/>
  <c r="D30" i="31"/>
  <c r="D29" i="31" s="1"/>
  <c r="L30" i="31"/>
  <c r="L29" i="31" s="1"/>
  <c r="U30" i="32"/>
  <c r="V48" i="61"/>
  <c r="J48" i="61"/>
  <c r="F42" i="33"/>
  <c r="N42" i="33"/>
  <c r="V42" i="33"/>
  <c r="AF45" i="33"/>
  <c r="CE20" i="34"/>
  <c r="CE26" i="34" s="1"/>
  <c r="I26" i="34"/>
  <c r="AD26" i="34"/>
  <c r="AM26" i="34"/>
  <c r="BL26" i="34"/>
  <c r="BT26" i="34"/>
  <c r="CB26" i="34"/>
  <c r="CJ26" i="34"/>
  <c r="N21" i="44"/>
  <c r="N22" i="44" s="1"/>
  <c r="CP37" i="43"/>
  <c r="DE41" i="43" s="1"/>
  <c r="CT36" i="43"/>
  <c r="CT37" i="43" s="1"/>
  <c r="DF41" i="43" s="1"/>
  <c r="F39" i="3"/>
  <c r="G87" i="3"/>
  <c r="AJ87" i="3"/>
  <c r="N39" i="67"/>
  <c r="W39" i="67"/>
  <c r="AE39" i="67"/>
  <c r="H39" i="67"/>
  <c r="J37" i="76"/>
  <c r="K23" i="26"/>
  <c r="G18" i="29"/>
  <c r="Y18" i="29"/>
  <c r="W18" i="29"/>
  <c r="H13" i="31"/>
  <c r="C30" i="32"/>
  <c r="O30" i="32"/>
  <c r="AC48" i="61"/>
  <c r="G48" i="61"/>
  <c r="O48" i="61"/>
  <c r="AE51" i="61"/>
  <c r="I42" i="33"/>
  <c r="Q42" i="33"/>
  <c r="J26" i="34"/>
  <c r="U26" i="34"/>
  <c r="AV26" i="34"/>
  <c r="BE26" i="34"/>
  <c r="BU26" i="34"/>
  <c r="CC26" i="34"/>
  <c r="CK26" i="34"/>
  <c r="O71" i="83"/>
  <c r="Q71" i="83" s="1"/>
  <c r="G39" i="3"/>
  <c r="AN39" i="3"/>
  <c r="AV39" i="3"/>
  <c r="AR87" i="3"/>
  <c r="H16" i="10"/>
  <c r="H35" i="10" s="1"/>
  <c r="H36" i="10" s="1"/>
  <c r="H53" i="9"/>
  <c r="P53" i="9"/>
  <c r="O23" i="26"/>
  <c r="W23" i="26"/>
  <c r="E42" i="33"/>
  <c r="M42" i="33"/>
  <c r="U42" i="33"/>
  <c r="CN20" i="34"/>
  <c r="CN26" i="34" s="1"/>
  <c r="L26" i="34"/>
  <c r="AO26" i="34"/>
  <c r="AW26" i="34"/>
  <c r="BF26" i="34"/>
  <c r="BV26" i="34"/>
  <c r="CD26" i="34"/>
  <c r="AU26" i="34"/>
  <c r="BC26" i="34"/>
  <c r="D17" i="44"/>
  <c r="L17" i="44"/>
  <c r="T17" i="44"/>
  <c r="AB17" i="44"/>
  <c r="AD21" i="44"/>
  <c r="AD22" i="44" s="1"/>
  <c r="AL16" i="43"/>
  <c r="AP16" i="43" s="1"/>
  <c r="AT16" i="43" s="1"/>
  <c r="AS38" i="43"/>
  <c r="CZ38" i="43"/>
  <c r="AF33" i="45"/>
  <c r="AD21" i="46"/>
  <c r="R78" i="46"/>
  <c r="Z78" i="46"/>
  <c r="AH78" i="46"/>
  <c r="DY37" i="72"/>
  <c r="DY66" i="72"/>
  <c r="DY68" i="72" s="1"/>
  <c r="DU79" i="72"/>
  <c r="DU81" i="72" s="1"/>
  <c r="DU92" i="72"/>
  <c r="DU94" i="72" s="1"/>
  <c r="DR131" i="72"/>
  <c r="EM148" i="72"/>
  <c r="D52" i="48"/>
  <c r="L52" i="48"/>
  <c r="T52" i="48"/>
  <c r="AB52" i="48"/>
  <c r="AJ52" i="48"/>
  <c r="N51" i="52"/>
  <c r="FA166" i="71"/>
  <c r="FD166" i="71" s="1"/>
  <c r="EL243" i="71"/>
  <c r="EL245" i="71" s="1"/>
  <c r="AI24" i="55"/>
  <c r="L21" i="59"/>
  <c r="AU38" i="43"/>
  <c r="CE38" i="43"/>
  <c r="DD38" i="43"/>
  <c r="E38" i="43"/>
  <c r="E39" i="43" s="1"/>
  <c r="M38" i="43"/>
  <c r="U38" i="43"/>
  <c r="AC38" i="43"/>
  <c r="AK38" i="43"/>
  <c r="CA38" i="43"/>
  <c r="CR38" i="43"/>
  <c r="DL38" i="43"/>
  <c r="DY35" i="72"/>
  <c r="DV73" i="72"/>
  <c r="DU76" i="72"/>
  <c r="DY102" i="72"/>
  <c r="EG134" i="72"/>
  <c r="DV142" i="72"/>
  <c r="EP144" i="72"/>
  <c r="DV146" i="72"/>
  <c r="G27" i="48"/>
  <c r="O27" i="48"/>
  <c r="W27" i="48"/>
  <c r="AE27" i="48"/>
  <c r="E52" i="48"/>
  <c r="M52" i="48"/>
  <c r="U52" i="48"/>
  <c r="AC52" i="48"/>
  <c r="W22" i="53"/>
  <c r="W24" i="53" s="1"/>
  <c r="AH22" i="53"/>
  <c r="AH24" i="53" s="1"/>
  <c r="DS98" i="71"/>
  <c r="EH174" i="71"/>
  <c r="EJ171" i="71"/>
  <c r="CS38" i="43"/>
  <c r="AF59" i="46"/>
  <c r="DX51" i="72"/>
  <c r="DV76" i="72"/>
  <c r="DY85" i="72"/>
  <c r="DY87" i="72" s="1"/>
  <c r="V51" i="52"/>
  <c r="EM159" i="71"/>
  <c r="EM184" i="71"/>
  <c r="EG238" i="71"/>
  <c r="C24" i="55"/>
  <c r="K24" i="55"/>
  <c r="S24" i="55"/>
  <c r="S25" i="55" s="1"/>
  <c r="AA24" i="55"/>
  <c r="AA25" i="55" s="1"/>
  <c r="R21" i="59"/>
  <c r="G21" i="44"/>
  <c r="G22" i="44" s="1"/>
  <c r="BY17" i="43"/>
  <c r="CC17" i="43" s="1"/>
  <c r="CG17" i="43" s="1"/>
  <c r="BQ24" i="43"/>
  <c r="BU24" i="43" s="1"/>
  <c r="BY24" i="43" s="1"/>
  <c r="BW38" i="43"/>
  <c r="CH38" i="43"/>
  <c r="O38" i="43"/>
  <c r="AE38" i="43"/>
  <c r="CD38" i="43"/>
  <c r="DX38" i="43"/>
  <c r="S33" i="45"/>
  <c r="DY53" i="72"/>
  <c r="DY55" i="72" s="1"/>
  <c r="DY63" i="72"/>
  <c r="DY71" i="72"/>
  <c r="DR86" i="72"/>
  <c r="DU103" i="72"/>
  <c r="DX142" i="72"/>
  <c r="I27" i="48"/>
  <c r="Q27" i="48"/>
  <c r="Y27" i="48"/>
  <c r="AG27" i="48"/>
  <c r="EL146" i="71"/>
  <c r="EU243" i="71"/>
  <c r="C21" i="59"/>
  <c r="K21" i="59"/>
  <c r="T21" i="59"/>
  <c r="AQ26" i="34"/>
  <c r="AY26" i="34"/>
  <c r="H21" i="44"/>
  <c r="H22" i="44" s="1"/>
  <c r="J21" i="44"/>
  <c r="J22" i="44" s="1"/>
  <c r="R21" i="44"/>
  <c r="R22" i="44" s="1"/>
  <c r="Z21" i="44"/>
  <c r="DJ7" i="43"/>
  <c r="DN7" i="43" s="1"/>
  <c r="DR7" i="43" s="1"/>
  <c r="DV7" i="43" s="1"/>
  <c r="BJ38" i="43"/>
  <c r="BT38" i="43"/>
  <c r="DP38" i="43"/>
  <c r="DY38" i="43"/>
  <c r="X21" i="46"/>
  <c r="I21" i="46"/>
  <c r="Q21" i="46"/>
  <c r="AH59" i="46"/>
  <c r="DX47" i="72"/>
  <c r="DY61" i="72"/>
  <c r="DU73" i="72"/>
  <c r="DR87" i="72"/>
  <c r="J27" i="48"/>
  <c r="R27" i="48"/>
  <c r="Z27" i="48"/>
  <c r="AH27" i="48"/>
  <c r="H52" i="48"/>
  <c r="P52" i="48"/>
  <c r="X52" i="48"/>
  <c r="AF52" i="48"/>
  <c r="AD51" i="52"/>
  <c r="EL142" i="71"/>
  <c r="EK174" i="71"/>
  <c r="EI226" i="71"/>
  <c r="EJ238" i="71"/>
  <c r="FD242" i="71"/>
  <c r="AZ26" i="34"/>
  <c r="BI26" i="34"/>
  <c r="BQ26" i="34"/>
  <c r="BY26" i="34"/>
  <c r="BU21" i="43"/>
  <c r="BY21" i="43" s="1"/>
  <c r="BZ38" i="43"/>
  <c r="I38" i="43"/>
  <c r="Q38" i="43"/>
  <c r="Y38" i="43"/>
  <c r="AG38" i="43"/>
  <c r="AO38" i="43"/>
  <c r="BV38" i="43"/>
  <c r="U33" i="45"/>
  <c r="AI33" i="45"/>
  <c r="DY40" i="72"/>
  <c r="DY42" i="72" s="1"/>
  <c r="EM71" i="72"/>
  <c r="EP71" i="72" s="1"/>
  <c r="DU87" i="72"/>
  <c r="DU90" i="72"/>
  <c r="DR103" i="72"/>
  <c r="DX119" i="72"/>
  <c r="DX133" i="72" s="1"/>
  <c r="EP141" i="72"/>
  <c r="I57" i="49"/>
  <c r="F57" i="49"/>
  <c r="C22" i="53"/>
  <c r="C24" i="53" s="1"/>
  <c r="K22" i="53"/>
  <c r="K24" i="53" s="1"/>
  <c r="S22" i="53"/>
  <c r="S24" i="53" s="1"/>
  <c r="AC22" i="53"/>
  <c r="M22" i="53"/>
  <c r="M24" i="53" s="1"/>
  <c r="U22" i="53"/>
  <c r="U24" i="53" s="1"/>
  <c r="EC117" i="71"/>
  <c r="EC122" i="71" s="1"/>
  <c r="EM142" i="71"/>
  <c r="EL156" i="71"/>
  <c r="EM158" i="71"/>
  <c r="EG228" i="71"/>
  <c r="EL240" i="71"/>
  <c r="E21" i="59"/>
  <c r="M21" i="59"/>
  <c r="V21" i="59"/>
  <c r="R26" i="34"/>
  <c r="AA26" i="34"/>
  <c r="G17" i="44"/>
  <c r="W17" i="44"/>
  <c r="J17" i="44"/>
  <c r="R17" i="44"/>
  <c r="Z17" i="44"/>
  <c r="AH17" i="44"/>
  <c r="D21" i="44"/>
  <c r="L21" i="44"/>
  <c r="L22" i="44" s="1"/>
  <c r="AB21" i="44"/>
  <c r="AB22" i="44" s="1"/>
  <c r="BU20" i="43"/>
  <c r="AQ38" i="43"/>
  <c r="CL38" i="43"/>
  <c r="BL38" i="43"/>
  <c r="DH38" i="43"/>
  <c r="EB38" i="43"/>
  <c r="G33" i="45"/>
  <c r="O33" i="45"/>
  <c r="N40" i="46"/>
  <c r="V40" i="46"/>
  <c r="AD40" i="46"/>
  <c r="AL40" i="46"/>
  <c r="J52" i="48"/>
  <c r="R52" i="48"/>
  <c r="Z52" i="48"/>
  <c r="AH52" i="48"/>
  <c r="F51" i="52"/>
  <c r="EM133" i="71"/>
  <c r="EM166" i="71"/>
  <c r="EG171" i="71"/>
  <c r="EJ187" i="71"/>
  <c r="EJ189" i="71" s="1"/>
  <c r="EM193" i="71"/>
  <c r="G24" i="55"/>
  <c r="O24" i="55"/>
  <c r="W24" i="55"/>
  <c r="W25" i="55" s="1"/>
  <c r="AE24" i="55"/>
  <c r="AE25" i="55" s="1"/>
  <c r="C38" i="43"/>
  <c r="K38" i="43"/>
  <c r="S38" i="43"/>
  <c r="AA38" i="43"/>
  <c r="AI38" i="43"/>
  <c r="BR38" i="43"/>
  <c r="CB38" i="43"/>
  <c r="BN38" i="43"/>
  <c r="DI38" i="43"/>
  <c r="DT38" i="43"/>
  <c r="C33" i="45"/>
  <c r="M59" i="46"/>
  <c r="U59" i="46"/>
  <c r="AC59" i="46"/>
  <c r="AK59" i="46"/>
  <c r="DX50" i="72"/>
  <c r="EP102" i="72"/>
  <c r="EJ126" i="72"/>
  <c r="E27" i="48"/>
  <c r="U27" i="48"/>
  <c r="AC27" i="48"/>
  <c r="AG39" i="67"/>
  <c r="G54" i="13"/>
  <c r="E77" i="13"/>
  <c r="S22" i="30"/>
  <c r="H20" i="34"/>
  <c r="H26" i="34" s="1"/>
  <c r="AH39" i="67"/>
  <c r="T22" i="30"/>
  <c r="K20" i="34"/>
  <c r="K26" i="34" s="1"/>
  <c r="AC24" i="53"/>
  <c r="N145" i="83"/>
  <c r="J39" i="67"/>
  <c r="Y21" i="32"/>
  <c r="E145" i="83"/>
  <c r="T12" i="63"/>
  <c r="C14" i="67"/>
  <c r="C17" i="67" s="1"/>
  <c r="C20" i="67" s="1"/>
  <c r="AC39" i="67"/>
  <c r="V22" i="30"/>
  <c r="AI42" i="33"/>
  <c r="P57" i="49"/>
  <c r="J44" i="76"/>
  <c r="E102" i="13"/>
  <c r="E104" i="13" s="1"/>
  <c r="Z26" i="34"/>
  <c r="C90" i="71"/>
  <c r="G22" i="60"/>
  <c r="E41" i="13"/>
  <c r="G103" i="13"/>
  <c r="S18" i="29"/>
  <c r="L24" i="32"/>
  <c r="L30" i="32" s="1"/>
  <c r="W20" i="34"/>
  <c r="W26" i="34" s="1"/>
  <c r="AC20" i="34"/>
  <c r="AC26" i="34" s="1"/>
  <c r="AI21" i="46"/>
  <c r="AA21" i="46"/>
  <c r="Q16" i="36"/>
  <c r="Q23" i="36" s="1"/>
  <c r="Q31" i="36" s="1"/>
  <c r="Q40" i="36" s="1"/>
  <c r="Q49" i="36" s="1"/>
  <c r="Q56" i="36" s="1"/>
  <c r="Q62" i="36" s="1"/>
  <c r="Q69" i="36" s="1"/>
  <c r="Q74" i="36" s="1"/>
  <c r="Q80" i="36" s="1"/>
  <c r="Q86" i="36" s="1"/>
  <c r="Q90" i="36" s="1"/>
  <c r="Q97" i="36" s="1"/>
  <c r="Q103" i="36" s="1"/>
  <c r="Q110" i="36" s="1"/>
  <c r="Q118" i="36" s="1"/>
  <c r="Q127" i="36" s="1"/>
  <c r="Q133" i="36" s="1"/>
  <c r="Q139" i="36" s="1"/>
  <c r="Q147" i="36" s="1"/>
  <c r="Q156" i="36" s="1"/>
  <c r="Q165" i="36" s="1"/>
  <c r="Q174" i="36" s="1"/>
  <c r="Q183" i="36" s="1"/>
  <c r="Q192" i="36" s="1"/>
  <c r="Q201" i="36" s="1"/>
  <c r="Q210" i="36" s="1"/>
  <c r="Q219" i="36" s="1"/>
  <c r="Q227" i="36" s="1"/>
  <c r="Q235" i="36" s="1"/>
  <c r="J23" i="13"/>
  <c r="L12" i="63"/>
  <c r="K12" i="63"/>
  <c r="K45" i="63"/>
  <c r="J45" i="63"/>
  <c r="AJ84" i="71"/>
  <c r="AJ80" i="71"/>
  <c r="AJ88" i="71"/>
  <c r="P24" i="13"/>
  <c r="AG14" i="45"/>
  <c r="AJ74" i="71"/>
  <c r="AJ76" i="71"/>
  <c r="AJ77" i="71"/>
  <c r="W51" i="68"/>
  <c r="I51" i="68"/>
  <c r="Q51" i="68"/>
  <c r="Y51" i="68"/>
  <c r="R51" i="68"/>
  <c r="Z51" i="68"/>
  <c r="Y58" i="68"/>
  <c r="K51" i="68"/>
  <c r="S51" i="68"/>
  <c r="AA51" i="68"/>
  <c r="J58" i="68"/>
  <c r="R58" i="68"/>
  <c r="Z58" i="68"/>
  <c r="C51" i="68"/>
  <c r="L51" i="68"/>
  <c r="T51" i="68"/>
  <c r="AB51" i="68"/>
  <c r="K58" i="68"/>
  <c r="S58" i="68"/>
  <c r="AA58" i="68"/>
  <c r="C58" i="68"/>
  <c r="L58" i="68"/>
  <c r="T58" i="68"/>
  <c r="AB58" i="68"/>
  <c r="F51" i="68"/>
  <c r="N51" i="68"/>
  <c r="V51" i="68"/>
  <c r="AD51" i="68"/>
  <c r="E58" i="68"/>
  <c r="M58" i="68"/>
  <c r="U58" i="68"/>
  <c r="AC58" i="68"/>
  <c r="F58" i="68"/>
  <c r="N58" i="68"/>
  <c r="V58" i="68"/>
  <c r="AD58" i="68"/>
  <c r="AD59" i="68" s="1"/>
  <c r="H51" i="68"/>
  <c r="P51" i="68"/>
  <c r="X51" i="68"/>
  <c r="G58" i="68"/>
  <c r="O58" i="68"/>
  <c r="W58" i="68"/>
  <c r="AE58" i="68"/>
  <c r="N41" i="79"/>
  <c r="P41" i="79" s="1"/>
  <c r="L43" i="79"/>
  <c r="L48" i="79" s="1"/>
  <c r="L57" i="79" s="1"/>
  <c r="K246" i="79"/>
  <c r="K252" i="79" s="1"/>
  <c r="K258" i="79" s="1"/>
  <c r="K268" i="79" s="1"/>
  <c r="K278" i="79" s="1"/>
  <c r="F242" i="79"/>
  <c r="F246" i="79" s="1"/>
  <c r="F252" i="79" s="1"/>
  <c r="F258" i="79" s="1"/>
  <c r="F268" i="79" s="1"/>
  <c r="F278" i="79" s="1"/>
  <c r="F288" i="79" s="1"/>
  <c r="F298" i="79" s="1"/>
  <c r="F308" i="79" s="1"/>
  <c r="F319" i="79" s="1"/>
  <c r="N17" i="79"/>
  <c r="D242" i="79"/>
  <c r="D246" i="79" s="1"/>
  <c r="D252" i="79" s="1"/>
  <c r="D258" i="79" s="1"/>
  <c r="D268" i="79" s="1"/>
  <c r="D278" i="79" s="1"/>
  <c r="D288" i="79" s="1"/>
  <c r="D298" i="79" s="1"/>
  <c r="D308" i="79" s="1"/>
  <c r="D319" i="79" s="1"/>
  <c r="M43" i="79"/>
  <c r="M48" i="79" s="1"/>
  <c r="M57" i="79" s="1"/>
  <c r="M61" i="79" s="1"/>
  <c r="M66" i="79" s="1"/>
  <c r="M75" i="79" s="1"/>
  <c r="M85" i="79" s="1"/>
  <c r="M95" i="79" s="1"/>
  <c r="M105" i="79" s="1"/>
  <c r="M116" i="79" s="1"/>
  <c r="M128" i="79" s="1"/>
  <c r="M140" i="79" s="1"/>
  <c r="M152" i="79" s="1"/>
  <c r="M164" i="79" s="1"/>
  <c r="M173" i="79" s="1"/>
  <c r="M182" i="79" s="1"/>
  <c r="M192" i="79" s="1"/>
  <c r="M202" i="79" s="1"/>
  <c r="M214" i="79" s="1"/>
  <c r="M219" i="79" s="1"/>
  <c r="M225" i="79" s="1"/>
  <c r="M231" i="79" s="1"/>
  <c r="M242" i="79" s="1"/>
  <c r="M246" i="79" s="1"/>
  <c r="M252" i="79" s="1"/>
  <c r="M258" i="79" s="1"/>
  <c r="M268" i="79" s="1"/>
  <c r="E242" i="79"/>
  <c r="E246" i="79" s="1"/>
  <c r="E252" i="79" s="1"/>
  <c r="E258" i="79" s="1"/>
  <c r="E268" i="79" s="1"/>
  <c r="E278" i="79" s="1"/>
  <c r="E288" i="79" s="1"/>
  <c r="E298" i="79" s="1"/>
  <c r="E308" i="79" s="1"/>
  <c r="E319" i="79" s="1"/>
  <c r="H24" i="55"/>
  <c r="P24" i="55"/>
  <c r="X24" i="55"/>
  <c r="X25" i="55" s="1"/>
  <c r="I24" i="55"/>
  <c r="Q24" i="55"/>
  <c r="Y24" i="55"/>
  <c r="Y25" i="55" s="1"/>
  <c r="E24" i="55"/>
  <c r="M24" i="55"/>
  <c r="U24" i="55"/>
  <c r="U25" i="55" s="1"/>
  <c r="AD42" i="33"/>
  <c r="DC23" i="34"/>
  <c r="AJ82" i="71"/>
  <c r="Q240" i="36"/>
  <c r="AK44" i="33"/>
  <c r="AC42" i="33"/>
  <c r="Q241" i="36"/>
  <c r="Q266" i="36"/>
  <c r="AK16" i="30"/>
  <c r="AK37" i="33"/>
  <c r="AN112" i="46"/>
  <c r="AK9" i="30"/>
  <c r="AN37" i="46"/>
  <c r="AN56" i="46"/>
  <c r="DB23" i="34"/>
  <c r="AJ44" i="61"/>
  <c r="AH41" i="33"/>
  <c r="EA12" i="43"/>
  <c r="AJ25" i="65"/>
  <c r="AK41" i="33"/>
  <c r="AI22" i="67"/>
  <c r="AJ15" i="53"/>
  <c r="AJ17" i="53" s="1"/>
  <c r="AJ83" i="71"/>
  <c r="AJ39" i="61"/>
  <c r="AK31" i="33"/>
  <c r="EF12" i="43"/>
  <c r="AJ42" i="61"/>
  <c r="AJ50" i="61"/>
  <c r="AK49" i="39"/>
  <c r="AJ65" i="71"/>
  <c r="AK43" i="33"/>
  <c r="Q238" i="36"/>
  <c r="DW12" i="43"/>
  <c r="AJ67" i="71"/>
  <c r="F101" i="80"/>
  <c r="AI13" i="67"/>
  <c r="AK8" i="29"/>
  <c r="AJ21" i="31"/>
  <c r="AJ20" i="31" s="1"/>
  <c r="AK28" i="32"/>
  <c r="AJ35" i="61"/>
  <c r="AK14" i="44"/>
  <c r="DX12" i="43"/>
  <c r="AJ75" i="71"/>
  <c r="AJ32" i="61"/>
  <c r="AK35" i="61"/>
  <c r="AJ71" i="71"/>
  <c r="I72" i="23"/>
  <c r="F81" i="38"/>
  <c r="AN15" i="46"/>
  <c r="AN72" i="46"/>
  <c r="AJ73" i="71"/>
  <c r="C104" i="80"/>
  <c r="C111" i="80" s="1"/>
  <c r="C118" i="80" s="1"/>
  <c r="C125" i="80" s="1"/>
  <c r="C132" i="80" s="1"/>
  <c r="C139" i="80" s="1"/>
  <c r="C146" i="80" s="1"/>
  <c r="C153" i="80" s="1"/>
  <c r="CU20" i="34"/>
  <c r="CU26" i="34" s="1"/>
  <c r="DZ11" i="43"/>
  <c r="ED11" i="43" s="1"/>
  <c r="EH11" i="43" s="1"/>
  <c r="EL11" i="43" s="1"/>
  <c r="EP11" i="43" s="1"/>
  <c r="ET11" i="43" s="1"/>
  <c r="EX11" i="43" s="1"/>
  <c r="FB11" i="43" s="1"/>
  <c r="FF11" i="43" s="1"/>
  <c r="FJ11" i="43" s="1"/>
  <c r="D104" i="80"/>
  <c r="D111" i="80" s="1"/>
  <c r="D118" i="80" s="1"/>
  <c r="D125" i="80" s="1"/>
  <c r="D132" i="80" s="1"/>
  <c r="D139" i="80" s="1"/>
  <c r="D146" i="80" s="1"/>
  <c r="D153" i="80" s="1"/>
  <c r="C23" i="13"/>
  <c r="E14" i="9"/>
  <c r="H8" i="12"/>
  <c r="F16" i="2"/>
  <c r="F19" i="2" s="1"/>
  <c r="F24" i="2" s="1"/>
  <c r="C12" i="12"/>
  <c r="C14" i="12" s="1"/>
  <c r="D11" i="10"/>
  <c r="AB35" i="10"/>
  <c r="AB36" i="10" s="1"/>
  <c r="V8" i="12"/>
  <c r="C40" i="10"/>
  <c r="C43" i="10" s="1"/>
  <c r="K40" i="10"/>
  <c r="K43" i="10" s="1"/>
  <c r="R12" i="10"/>
  <c r="R14" i="10" s="1"/>
  <c r="R16" i="10" s="1"/>
  <c r="R40" i="10" s="1"/>
  <c r="R43" i="10" s="1"/>
  <c r="I35" i="10"/>
  <c r="I36" i="10" s="1"/>
  <c r="AH12" i="10"/>
  <c r="AH14" i="10" s="1"/>
  <c r="AH16" i="10" s="1"/>
  <c r="AH35" i="10" s="1"/>
  <c r="E40" i="10"/>
  <c r="E43" i="10" s="1"/>
  <c r="M35" i="10"/>
  <c r="M36" i="10" s="1"/>
  <c r="AO12" i="10"/>
  <c r="AO14" i="10" s="1"/>
  <c r="AO16" i="10" s="1"/>
  <c r="AO35" i="10" s="1"/>
  <c r="F35" i="10"/>
  <c r="F36" i="10" s="1"/>
  <c r="N35" i="10"/>
  <c r="N36" i="10" s="1"/>
  <c r="N40" i="10"/>
  <c r="N43" i="10" s="1"/>
  <c r="AA7" i="12"/>
  <c r="AA8" i="12" s="1"/>
  <c r="AQ8" i="2"/>
  <c r="AQ6" i="2" s="1"/>
  <c r="AP12" i="10"/>
  <c r="AI8" i="2"/>
  <c r="AI6" i="2" s="1"/>
  <c r="U40" i="10"/>
  <c r="U43" i="10" s="1"/>
  <c r="AC40" i="10"/>
  <c r="AK35" i="10"/>
  <c r="AK36" i="10" s="1"/>
  <c r="E10" i="1"/>
  <c r="W11" i="1"/>
  <c r="W10" i="12" s="1"/>
  <c r="W12" i="12" s="1"/>
  <c r="W14" i="12" s="1"/>
  <c r="D107" i="13"/>
  <c r="E107" i="13"/>
  <c r="D23" i="13"/>
  <c r="L23" i="13"/>
  <c r="AS6" i="2"/>
  <c r="F107" i="13"/>
  <c r="K23" i="13"/>
  <c r="AN58" i="12"/>
  <c r="H107" i="13"/>
  <c r="E23" i="13"/>
  <c r="M23" i="13"/>
  <c r="G23" i="13"/>
  <c r="F23" i="13"/>
  <c r="N23" i="13"/>
  <c r="H23" i="13"/>
  <c r="AC92" i="63"/>
  <c r="C107" i="13"/>
  <c r="AB36" i="12"/>
  <c r="D8" i="12"/>
  <c r="R36" i="12"/>
  <c r="Z36" i="12"/>
  <c r="F117" i="13" s="1"/>
  <c r="AH36" i="12"/>
  <c r="AP36" i="12"/>
  <c r="AJ36" i="12"/>
  <c r="C77" i="13"/>
  <c r="O36" i="12"/>
  <c r="W36" i="12"/>
  <c r="C117" i="13" s="1"/>
  <c r="AE36" i="12"/>
  <c r="AF86" i="63"/>
  <c r="Y84" i="10"/>
  <c r="AF12" i="63"/>
  <c r="S13" i="12"/>
  <c r="H73" i="76"/>
  <c r="AR9" i="12"/>
  <c r="E12" i="12"/>
  <c r="E14" i="12" s="1"/>
  <c r="M12" i="12"/>
  <c r="M14" i="12" s="1"/>
  <c r="L74" i="83"/>
  <c r="G134" i="83"/>
  <c r="F145" i="83"/>
  <c r="H145" i="83"/>
  <c r="P84" i="10"/>
  <c r="P32" i="12"/>
  <c r="P58" i="12" s="1"/>
  <c r="O13" i="12"/>
  <c r="L8" i="12"/>
  <c r="O145" i="83"/>
  <c r="AA41" i="12"/>
  <c r="AJ38" i="61"/>
  <c r="AJ79" i="71"/>
  <c r="D63" i="63"/>
  <c r="D6" i="63" s="1"/>
  <c r="D11" i="63" s="1"/>
  <c r="D14" i="63" s="1"/>
  <c r="H88" i="76"/>
  <c r="V36" i="12"/>
  <c r="AD36" i="12"/>
  <c r="AL36" i="12"/>
  <c r="I45" i="63"/>
  <c r="G45" i="63"/>
  <c r="K78" i="63"/>
  <c r="D53" i="9"/>
  <c r="L53" i="9"/>
  <c r="L78" i="63"/>
  <c r="J51" i="76"/>
  <c r="J50" i="76" s="1"/>
  <c r="H67" i="76"/>
  <c r="AK9" i="39"/>
  <c r="N14" i="67"/>
  <c r="N17" i="67" s="1"/>
  <c r="N20" i="67" s="1"/>
  <c r="C14" i="9"/>
  <c r="F53" i="9"/>
  <c r="J27" i="76"/>
  <c r="E32" i="76"/>
  <c r="C72" i="23"/>
  <c r="H83" i="76"/>
  <c r="D102" i="13"/>
  <c r="D104" i="13" s="1"/>
  <c r="G100" i="13"/>
  <c r="AK13" i="29"/>
  <c r="AI21" i="30"/>
  <c r="AI22" i="30" s="1"/>
  <c r="AJ24" i="31"/>
  <c r="AJ28" i="31"/>
  <c r="AK49" i="61"/>
  <c r="AB48" i="61"/>
  <c r="AF20" i="34"/>
  <c r="AF26" i="34" s="1"/>
  <c r="E20" i="34"/>
  <c r="E26" i="34" s="1"/>
  <c r="AD33" i="45"/>
  <c r="V21" i="46"/>
  <c r="AN38" i="46"/>
  <c r="AN57" i="46"/>
  <c r="AN53" i="46"/>
  <c r="AJ66" i="71"/>
  <c r="AJ10" i="66"/>
  <c r="R27" i="81"/>
  <c r="S27" i="81" s="1"/>
  <c r="T27" i="81" s="1"/>
  <c r="U27" i="81" s="1"/>
  <c r="V27" i="81" s="1"/>
  <c r="W27" i="81" s="1"/>
  <c r="X27" i="81" s="1"/>
  <c r="F60" i="13"/>
  <c r="F62" i="13" s="1"/>
  <c r="F67" i="13" s="1"/>
  <c r="F71" i="13" s="1"/>
  <c r="F93" i="13" s="1"/>
  <c r="AN107" i="46"/>
  <c r="G20" i="60"/>
  <c r="C21" i="60"/>
  <c r="T21" i="44"/>
  <c r="T22" i="44" s="1"/>
  <c r="AK26" i="48"/>
  <c r="AJ21" i="49"/>
  <c r="AJ22" i="65"/>
  <c r="D21" i="60"/>
  <c r="H44" i="76"/>
  <c r="G57" i="13"/>
  <c r="G101" i="13"/>
  <c r="D72" i="23"/>
  <c r="AK25" i="32"/>
  <c r="W24" i="32"/>
  <c r="W30" i="32" s="1"/>
  <c r="AK50" i="61"/>
  <c r="N20" i="34"/>
  <c r="N26" i="34" s="1"/>
  <c r="C81" i="38"/>
  <c r="AN9" i="46"/>
  <c r="AN76" i="46"/>
  <c r="M27" i="48"/>
  <c r="M57" i="49"/>
  <c r="N57" i="49"/>
  <c r="AJ78" i="71"/>
  <c r="E43" i="13"/>
  <c r="C55" i="13"/>
  <c r="C80" i="13" s="1"/>
  <c r="G80" i="13" s="1"/>
  <c r="F77" i="13"/>
  <c r="E72" i="23"/>
  <c r="AK20" i="26"/>
  <c r="AK22" i="26" s="1"/>
  <c r="AK23" i="26" s="1"/>
  <c r="AK17" i="29"/>
  <c r="O18" i="29"/>
  <c r="AK29" i="32"/>
  <c r="D81" i="38"/>
  <c r="W21" i="44"/>
  <c r="W22" i="44" s="1"/>
  <c r="AF21" i="72"/>
  <c r="AJ64" i="71"/>
  <c r="AJ69" i="71"/>
  <c r="J32" i="76"/>
  <c r="H79" i="76"/>
  <c r="H77" i="13"/>
  <c r="H72" i="23"/>
  <c r="R18" i="29"/>
  <c r="AJ43" i="61"/>
  <c r="AK38" i="33"/>
  <c r="T20" i="34"/>
  <c r="T26" i="34" s="1"/>
  <c r="E81" i="38"/>
  <c r="AJ21" i="44"/>
  <c r="AK29" i="45"/>
  <c r="AN77" i="46"/>
  <c r="AF57" i="49"/>
  <c r="AJ70" i="71"/>
  <c r="F13" i="80"/>
  <c r="F20" i="80" s="1"/>
  <c r="F27" i="80" s="1"/>
  <c r="F34" i="80" s="1"/>
  <c r="F41" i="80" s="1"/>
  <c r="F48" i="80" s="1"/>
  <c r="F55" i="80" s="1"/>
  <c r="F62" i="80" s="1"/>
  <c r="F69" i="80" s="1"/>
  <c r="F76" i="80" s="1"/>
  <c r="F83" i="80" s="1"/>
  <c r="F90" i="80" s="1"/>
  <c r="F97" i="80" s="1"/>
  <c r="J72" i="23"/>
  <c r="AK16" i="61"/>
  <c r="AJ19" i="61"/>
  <c r="AJ20" i="61" s="1"/>
  <c r="AF41" i="33"/>
  <c r="AJ42" i="33"/>
  <c r="P81" i="38"/>
  <c r="AK18" i="39"/>
  <c r="AK30" i="45"/>
  <c r="AK45" i="48"/>
  <c r="AJ39" i="49"/>
  <c r="AM36" i="12"/>
  <c r="U36" i="12"/>
  <c r="AK36" i="12"/>
  <c r="C23" i="83"/>
  <c r="G12" i="12"/>
  <c r="G14" i="12" s="1"/>
  <c r="D23" i="83"/>
  <c r="E58" i="12"/>
  <c r="M58" i="12"/>
  <c r="U58" i="12"/>
  <c r="D58" i="12"/>
  <c r="I12" i="12"/>
  <c r="I14" i="12" s="1"/>
  <c r="P36" i="12"/>
  <c r="X36" i="12"/>
  <c r="D117" i="13" s="1"/>
  <c r="AF36" i="12"/>
  <c r="AN36" i="12"/>
  <c r="AL58" i="12"/>
  <c r="K12" i="12"/>
  <c r="K14" i="12" s="1"/>
  <c r="AC36" i="12"/>
  <c r="C11" i="10"/>
  <c r="Q12" i="10"/>
  <c r="Q14" i="10" s="1"/>
  <c r="Q16" i="10" s="1"/>
  <c r="Q35" i="10" s="1"/>
  <c r="Q36" i="10" s="1"/>
  <c r="AI12" i="10"/>
  <c r="AI14" i="10" s="1"/>
  <c r="AI16" i="10" s="1"/>
  <c r="AC7" i="12"/>
  <c r="AC8" i="12" s="1"/>
  <c r="F102" i="13"/>
  <c r="F104" i="13" s="1"/>
  <c r="Z8" i="2"/>
  <c r="AH8" i="2"/>
  <c r="AH6" i="2" s="1"/>
  <c r="AP8" i="2"/>
  <c r="G58" i="12"/>
  <c r="O58" i="12"/>
  <c r="W58" i="12"/>
  <c r="H102" i="13"/>
  <c r="H104" i="13" s="1"/>
  <c r="E11" i="10"/>
  <c r="S12" i="10"/>
  <c r="S14" i="10" s="1"/>
  <c r="S16" i="10" s="1"/>
  <c r="C35" i="10"/>
  <c r="C36" i="10" s="1"/>
  <c r="AK7" i="12"/>
  <c r="AK8" i="12" s="1"/>
  <c r="Q36" i="12"/>
  <c r="Y36" i="12"/>
  <c r="E117" i="13" s="1"/>
  <c r="AG36" i="12"/>
  <c r="G82" i="13"/>
  <c r="K11" i="10"/>
  <c r="Y12" i="10"/>
  <c r="AQ12" i="10"/>
  <c r="E35" i="10"/>
  <c r="E36" i="10" s="1"/>
  <c r="AB58" i="12"/>
  <c r="C8" i="12"/>
  <c r="K8" i="12"/>
  <c r="AI8" i="12"/>
  <c r="L11" i="10"/>
  <c r="Z12" i="10"/>
  <c r="F78" i="13" s="1"/>
  <c r="D12" i="12"/>
  <c r="D14" i="12" s="1"/>
  <c r="L12" i="12"/>
  <c r="L14" i="12" s="1"/>
  <c r="S36" i="12"/>
  <c r="AA36" i="12"/>
  <c r="H117" i="13" s="1"/>
  <c r="AI36" i="12"/>
  <c r="G76" i="13"/>
  <c r="G94" i="13"/>
  <c r="G92" i="13"/>
  <c r="C102" i="13"/>
  <c r="C104" i="13" s="1"/>
  <c r="M11" i="10"/>
  <c r="C58" i="12"/>
  <c r="K58" i="12"/>
  <c r="S58" i="12"/>
  <c r="E8" i="12"/>
  <c r="M8" i="12"/>
  <c r="AG12" i="10"/>
  <c r="AG14" i="10" s="1"/>
  <c r="AG16" i="10" s="1"/>
  <c r="U7" i="12"/>
  <c r="U8" i="12" s="1"/>
  <c r="F12" i="12"/>
  <c r="F14" i="12" s="1"/>
  <c r="N12" i="12"/>
  <c r="N14" i="12" s="1"/>
  <c r="L40" i="1"/>
  <c r="L43" i="1" s="1"/>
  <c r="L35" i="1"/>
  <c r="L36" i="1" s="1"/>
  <c r="I40" i="1"/>
  <c r="I43" i="1" s="1"/>
  <c r="I35" i="1"/>
  <c r="I36" i="1" s="1"/>
  <c r="AL40" i="1"/>
  <c r="AL43" i="1" s="1"/>
  <c r="AL35" i="1"/>
  <c r="R11" i="1"/>
  <c r="R13" i="1" s="1"/>
  <c r="R15" i="1" s="1"/>
  <c r="AP11" i="1"/>
  <c r="F6" i="12"/>
  <c r="D10" i="1"/>
  <c r="V11" i="1"/>
  <c r="V13" i="1" s="1"/>
  <c r="V15" i="1" s="1"/>
  <c r="V40" i="1" s="1"/>
  <c r="V43" i="1" s="1"/>
  <c r="AQ11" i="1"/>
  <c r="AD6" i="12"/>
  <c r="AD8" i="12" s="1"/>
  <c r="AR43" i="12"/>
  <c r="AL6" i="12"/>
  <c r="AL8" i="12" s="1"/>
  <c r="AO36" i="12"/>
  <c r="Z11" i="1"/>
  <c r="Z13" i="1" s="1"/>
  <c r="Z15" i="1" s="1"/>
  <c r="M10" i="1"/>
  <c r="AH11" i="1"/>
  <c r="AH13" i="1" s="1"/>
  <c r="AH15" i="1" s="1"/>
  <c r="AR11" i="12"/>
  <c r="J12" i="12"/>
  <c r="J14" i="12" s="1"/>
  <c r="AO58" i="12"/>
  <c r="N10" i="1"/>
  <c r="AI11" i="1"/>
  <c r="AJ11" i="1"/>
  <c r="AR58" i="12"/>
  <c r="H12" i="12"/>
  <c r="H14" i="12" s="1"/>
  <c r="AK58" i="12"/>
  <c r="L58" i="12"/>
  <c r="T58" i="12"/>
  <c r="K53" i="9"/>
  <c r="G16" i="2"/>
  <c r="G19" i="2" s="1"/>
  <c r="G24" i="2" s="1"/>
  <c r="S52" i="9"/>
  <c r="AA52" i="9"/>
  <c r="AI52" i="9"/>
  <c r="AQ52" i="9"/>
  <c r="AE63" i="63"/>
  <c r="AE91" i="63" s="1"/>
  <c r="G53" i="9"/>
  <c r="AL30" i="2"/>
  <c r="AC6" i="2"/>
  <c r="E63" i="63"/>
  <c r="E6" i="63" s="1"/>
  <c r="E11" i="63" s="1"/>
  <c r="E14" i="63" s="1"/>
  <c r="I53" i="9"/>
  <c r="AY94" i="77"/>
  <c r="AV103" i="77"/>
  <c r="Q242" i="36"/>
  <c r="M43" i="42"/>
  <c r="AK16" i="29"/>
  <c r="AJ25" i="31"/>
  <c r="AG32" i="68"/>
  <c r="AJ13" i="24"/>
  <c r="AK14" i="33"/>
  <c r="AK18" i="33" s="1"/>
  <c r="AG14" i="33"/>
  <c r="AG18" i="33" s="1"/>
  <c r="Q239" i="36"/>
  <c r="AK31" i="39"/>
  <c r="AK40" i="39"/>
  <c r="AK11" i="44"/>
  <c r="EE12" i="43"/>
  <c r="AK13" i="45"/>
  <c r="AJ68" i="71"/>
  <c r="N102" i="80"/>
  <c r="R12" i="81"/>
  <c r="S12" i="81" s="1"/>
  <c r="T12" i="81" s="1"/>
  <c r="U12" i="81" s="1"/>
  <c r="V12" i="81" s="1"/>
  <c r="W12" i="81" s="1"/>
  <c r="X12" i="81" s="1"/>
  <c r="AF14" i="33"/>
  <c r="AF18" i="33" s="1"/>
  <c r="AK34" i="33"/>
  <c r="AI17" i="67"/>
  <c r="AI20" i="67" s="1"/>
  <c r="AK28" i="33"/>
  <c r="Q262" i="36"/>
  <c r="AK27" i="39"/>
  <c r="EF38" i="43"/>
  <c r="DB20" i="34"/>
  <c r="DB26" i="34" s="1"/>
  <c r="AN39" i="46"/>
  <c r="AH14" i="33"/>
  <c r="AH18" i="33" s="1"/>
  <c r="Q237" i="36"/>
  <c r="ED16" i="43"/>
  <c r="EH16" i="43" s="1"/>
  <c r="EL16" i="43" s="1"/>
  <c r="EP16" i="43" s="1"/>
  <c r="ET16" i="43" s="1"/>
  <c r="EX16" i="43" s="1"/>
  <c r="FB16" i="43" s="1"/>
  <c r="FF16" i="43" s="1"/>
  <c r="FJ16" i="43" s="1"/>
  <c r="AK21" i="48"/>
  <c r="F102" i="80"/>
  <c r="AJ12" i="31"/>
  <c r="AJ11" i="31" s="1"/>
  <c r="Q263" i="36"/>
  <c r="AG45" i="48"/>
  <c r="AG52" i="48" s="1"/>
  <c r="AJ13" i="55"/>
  <c r="AB14" i="63"/>
  <c r="AD13" i="1"/>
  <c r="AD15" i="1" s="1"/>
  <c r="T35" i="10"/>
  <c r="T36" i="10" s="1"/>
  <c r="T40" i="10"/>
  <c r="T43" i="10" s="1"/>
  <c r="C16" i="2"/>
  <c r="C19" i="2" s="1"/>
  <c r="C24" i="2" s="1"/>
  <c r="AJ35" i="10"/>
  <c r="AJ40" i="10"/>
  <c r="AO40" i="10"/>
  <c r="AO43" i="10" s="1"/>
  <c r="AR7" i="9"/>
  <c r="AR12" i="9"/>
  <c r="D16" i="2"/>
  <c r="D19" i="2" s="1"/>
  <c r="D24" i="2" s="1"/>
  <c r="C40" i="1"/>
  <c r="C43" i="1" s="1"/>
  <c r="C35" i="1"/>
  <c r="C36" i="1" s="1"/>
  <c r="Q147" i="83"/>
  <c r="M145" i="83"/>
  <c r="E16" i="2"/>
  <c r="E19" i="2" s="1"/>
  <c r="E24" i="2" s="1"/>
  <c r="D40" i="1"/>
  <c r="D43" i="1" s="1"/>
  <c r="D35" i="1"/>
  <c r="D36" i="1" s="1"/>
  <c r="D35" i="10"/>
  <c r="D36" i="10" s="1"/>
  <c r="D40" i="10"/>
  <c r="D43" i="10" s="1"/>
  <c r="E40" i="1"/>
  <c r="E43" i="1" s="1"/>
  <c r="E35" i="1"/>
  <c r="E36" i="1" s="1"/>
  <c r="M40" i="1"/>
  <c r="M43" i="1" s="1"/>
  <c r="M35" i="1"/>
  <c r="M36" i="1" s="1"/>
  <c r="O40" i="10"/>
  <c r="O43" i="10" s="1"/>
  <c r="O35" i="10"/>
  <c r="O36" i="10" s="1"/>
  <c r="AM40" i="10"/>
  <c r="AM43" i="10" s="1"/>
  <c r="AM35" i="10"/>
  <c r="AM36" i="10" s="1"/>
  <c r="AR49" i="9"/>
  <c r="F40" i="1"/>
  <c r="F43" i="1" s="1"/>
  <c r="F35" i="1"/>
  <c r="F36" i="1" s="1"/>
  <c r="N35" i="1"/>
  <c r="N36" i="1" s="1"/>
  <c r="N40" i="1"/>
  <c r="N43" i="1" s="1"/>
  <c r="J8" i="9"/>
  <c r="J6" i="9"/>
  <c r="R8" i="9"/>
  <c r="R6" i="9"/>
  <c r="AA8" i="9"/>
  <c r="AA6" i="9"/>
  <c r="AI8" i="9"/>
  <c r="AI6" i="9"/>
  <c r="AQ8" i="9"/>
  <c r="AQ6" i="9"/>
  <c r="AD12" i="9"/>
  <c r="AP14" i="9"/>
  <c r="Y42" i="3"/>
  <c r="Q6" i="9" s="1"/>
  <c r="C33" i="26"/>
  <c r="M30" i="9"/>
  <c r="J17" i="9"/>
  <c r="U30" i="9"/>
  <c r="R17" i="9"/>
  <c r="AD30" i="9"/>
  <c r="AA17" i="9"/>
  <c r="AA30" i="9"/>
  <c r="AL30" i="9"/>
  <c r="AI17" i="9"/>
  <c r="AQ17" i="9"/>
  <c r="P87" i="3"/>
  <c r="X87" i="3"/>
  <c r="X88" i="3" s="1"/>
  <c r="AG87" i="3"/>
  <c r="AO87" i="3"/>
  <c r="AW87" i="3"/>
  <c r="AN7" i="2"/>
  <c r="L10" i="1"/>
  <c r="S11" i="1"/>
  <c r="AO11" i="1"/>
  <c r="AR38" i="12"/>
  <c r="AR36" i="12" s="1"/>
  <c r="AC21" i="12"/>
  <c r="AC58" i="12" s="1"/>
  <c r="AC84" i="10"/>
  <c r="AB40" i="10"/>
  <c r="AB43" i="10" s="1"/>
  <c r="AR40" i="12"/>
  <c r="H58" i="12"/>
  <c r="AA58" i="12"/>
  <c r="C6" i="9"/>
  <c r="C8" i="9"/>
  <c r="K6" i="9"/>
  <c r="K8" i="9"/>
  <c r="S6" i="9"/>
  <c r="S8" i="9"/>
  <c r="AB6" i="9"/>
  <c r="AB8" i="9"/>
  <c r="AJ6" i="9"/>
  <c r="AJ8" i="9"/>
  <c r="AI12" i="9"/>
  <c r="AQ14" i="9"/>
  <c r="D33" i="26"/>
  <c r="N30" i="9"/>
  <c r="K17" i="9"/>
  <c r="V30" i="9"/>
  <c r="S17" i="9"/>
  <c r="AE30" i="9"/>
  <c r="AB17" i="9"/>
  <c r="AM30" i="9"/>
  <c r="AJ17" i="9"/>
  <c r="Q87" i="3"/>
  <c r="AH87" i="3"/>
  <c r="AP87" i="3"/>
  <c r="AX87" i="3"/>
  <c r="AX88" i="3" s="1"/>
  <c r="AD7" i="2"/>
  <c r="AO7" i="2"/>
  <c r="C10" i="1"/>
  <c r="T11" i="1"/>
  <c r="AE11" i="1"/>
  <c r="G40" i="10"/>
  <c r="G43" i="10" s="1"/>
  <c r="G35" i="10"/>
  <c r="G36" i="10" s="1"/>
  <c r="I58" i="12"/>
  <c r="Q58" i="12"/>
  <c r="V63" i="63"/>
  <c r="V6" i="63" s="1"/>
  <c r="V11" i="63" s="1"/>
  <c r="V14" i="63" s="1"/>
  <c r="D6" i="9"/>
  <c r="D8" i="9"/>
  <c r="L6" i="9"/>
  <c r="L8" i="9"/>
  <c r="T6" i="9"/>
  <c r="T8" i="9"/>
  <c r="AC6" i="9"/>
  <c r="AC8" i="9"/>
  <c r="AK6" i="9"/>
  <c r="AK8" i="9"/>
  <c r="AJ12" i="9"/>
  <c r="G30" i="9"/>
  <c r="D17" i="9"/>
  <c r="E33" i="26"/>
  <c r="O30" i="9"/>
  <c r="L17" i="9"/>
  <c r="W30" i="9"/>
  <c r="T17" i="9"/>
  <c r="AF30" i="9"/>
  <c r="AC17" i="9"/>
  <c r="AN30" i="9"/>
  <c r="AK17" i="9"/>
  <c r="G6" i="12"/>
  <c r="G8" i="12" s="1"/>
  <c r="G10" i="1"/>
  <c r="AG11" i="1"/>
  <c r="H78" i="13"/>
  <c r="AA14" i="10"/>
  <c r="AA16" i="10" s="1"/>
  <c r="U35" i="10"/>
  <c r="U36" i="10" s="1"/>
  <c r="J58" i="12"/>
  <c r="C63" i="63"/>
  <c r="AF13" i="63"/>
  <c r="E6" i="9"/>
  <c r="E8" i="9"/>
  <c r="M6" i="9"/>
  <c r="M8" i="9"/>
  <c r="U6" i="9"/>
  <c r="U8" i="9"/>
  <c r="AD6" i="9"/>
  <c r="AD8" i="9"/>
  <c r="AL6" i="9"/>
  <c r="AL8" i="9"/>
  <c r="AR13" i="9"/>
  <c r="AF93" i="63"/>
  <c r="AG92" i="63" s="1"/>
  <c r="AK12" i="9"/>
  <c r="H30" i="9"/>
  <c r="E17" i="9"/>
  <c r="F33" i="26"/>
  <c r="P30" i="9"/>
  <c r="M17" i="9"/>
  <c r="X30" i="9"/>
  <c r="U17" i="9"/>
  <c r="AG30" i="9"/>
  <c r="AD17" i="9"/>
  <c r="AO30" i="9"/>
  <c r="AL17" i="9"/>
  <c r="P6" i="12"/>
  <c r="P11" i="1"/>
  <c r="X6" i="12"/>
  <c r="X11" i="1"/>
  <c r="AF6" i="12"/>
  <c r="AF11" i="1"/>
  <c r="AN6" i="12"/>
  <c r="AN11" i="1"/>
  <c r="F7" i="12"/>
  <c r="F11" i="10"/>
  <c r="F9" i="12" s="1"/>
  <c r="N7" i="12"/>
  <c r="N8" i="12" s="1"/>
  <c r="N11" i="10"/>
  <c r="AD12" i="10"/>
  <c r="AD14" i="10" s="1"/>
  <c r="AD16" i="10" s="1"/>
  <c r="AE40" i="10"/>
  <c r="AE35" i="10"/>
  <c r="AE36" i="10" s="1"/>
  <c r="AI29" i="67"/>
  <c r="G148" i="83"/>
  <c r="F6" i="9"/>
  <c r="F8" i="9"/>
  <c r="N6" i="9"/>
  <c r="N8" i="9"/>
  <c r="V6" i="9"/>
  <c r="V8" i="9"/>
  <c r="AE6" i="9"/>
  <c r="AE8" i="9"/>
  <c r="AM6" i="9"/>
  <c r="AM8" i="9"/>
  <c r="L39" i="3"/>
  <c r="T39" i="3"/>
  <c r="AB39" i="3"/>
  <c r="AL12" i="9"/>
  <c r="I30" i="9"/>
  <c r="F17" i="9"/>
  <c r="G33" i="26"/>
  <c r="Q30" i="9"/>
  <c r="N17" i="9"/>
  <c r="Y30" i="9"/>
  <c r="V17" i="9"/>
  <c r="AH30" i="9"/>
  <c r="AE17" i="9"/>
  <c r="AP30" i="9"/>
  <c r="AM17" i="9"/>
  <c r="L87" i="3"/>
  <c r="T87" i="3"/>
  <c r="AB87" i="3"/>
  <c r="AK87" i="3"/>
  <c r="AS87" i="3"/>
  <c r="Y11" i="1"/>
  <c r="G40" i="1"/>
  <c r="G43" i="1" s="1"/>
  <c r="G35" i="1"/>
  <c r="G36" i="1" s="1"/>
  <c r="H40" i="1"/>
  <c r="H43" i="1" s="1"/>
  <c r="H35" i="1"/>
  <c r="H36" i="1" s="1"/>
  <c r="C78" i="13"/>
  <c r="W14" i="10"/>
  <c r="W16" i="10" s="1"/>
  <c r="AI9" i="67"/>
  <c r="N24" i="79"/>
  <c r="P24" i="79" s="1"/>
  <c r="C34" i="79"/>
  <c r="G8" i="9"/>
  <c r="G6" i="9"/>
  <c r="O8" i="9"/>
  <c r="O6" i="9"/>
  <c r="W8" i="9"/>
  <c r="W6" i="9"/>
  <c r="AF8" i="9"/>
  <c r="AF6" i="9"/>
  <c r="AN8" i="9"/>
  <c r="AN6" i="9"/>
  <c r="M39" i="3"/>
  <c r="U39" i="3"/>
  <c r="AC39" i="3"/>
  <c r="AK39" i="3"/>
  <c r="AS39" i="3"/>
  <c r="AA12" i="9"/>
  <c r="AM14" i="9"/>
  <c r="AR18" i="9"/>
  <c r="J30" i="9"/>
  <c r="G17" i="9"/>
  <c r="H33" i="26"/>
  <c r="R30" i="9"/>
  <c r="Z30" i="9"/>
  <c r="W17" i="9"/>
  <c r="AF17" i="9"/>
  <c r="AI30" i="9"/>
  <c r="AN17" i="9"/>
  <c r="AQ30" i="9"/>
  <c r="M87" i="3"/>
  <c r="U87" i="3"/>
  <c r="AC87" i="3"/>
  <c r="AL87" i="3"/>
  <c r="AT87" i="3"/>
  <c r="H10" i="1"/>
  <c r="O11" i="1"/>
  <c r="P12" i="10"/>
  <c r="P14" i="10" s="1"/>
  <c r="P16" i="10" s="1"/>
  <c r="P7" i="12"/>
  <c r="X12" i="10"/>
  <c r="X7" i="12"/>
  <c r="AF12" i="10"/>
  <c r="AF14" i="10" s="1"/>
  <c r="AF16" i="10" s="1"/>
  <c r="AF7" i="12"/>
  <c r="AN12" i="10"/>
  <c r="AN14" i="10" s="1"/>
  <c r="AN16" i="10" s="1"/>
  <c r="AN7" i="12"/>
  <c r="J35" i="10"/>
  <c r="J36" i="10" s="1"/>
  <c r="J40" i="10"/>
  <c r="J43" i="10" s="1"/>
  <c r="AC35" i="10"/>
  <c r="AF54" i="63"/>
  <c r="H8" i="9"/>
  <c r="H6" i="9"/>
  <c r="P8" i="9"/>
  <c r="P6" i="9"/>
  <c r="Y8" i="9"/>
  <c r="Y6" i="9"/>
  <c r="AG8" i="9"/>
  <c r="AG6" i="9"/>
  <c r="AO8" i="9"/>
  <c r="AO6" i="9"/>
  <c r="N39" i="3"/>
  <c r="V39" i="3"/>
  <c r="AD39" i="3"/>
  <c r="AL39" i="3"/>
  <c r="AT39" i="3"/>
  <c r="AB12" i="9"/>
  <c r="AN12" i="9"/>
  <c r="H17" i="9"/>
  <c r="K30" i="9"/>
  <c r="I33" i="26"/>
  <c r="P17" i="9"/>
  <c r="S30" i="9"/>
  <c r="Y17" i="9"/>
  <c r="AB30" i="9"/>
  <c r="AG17" i="9"/>
  <c r="AJ30" i="9"/>
  <c r="AO17" i="9"/>
  <c r="N87" i="3"/>
  <c r="V87" i="3"/>
  <c r="AD87" i="3"/>
  <c r="AM87" i="3"/>
  <c r="AU87" i="3"/>
  <c r="S8" i="12"/>
  <c r="I10" i="1"/>
  <c r="Q11" i="1"/>
  <c r="AA11" i="1"/>
  <c r="K40" i="1"/>
  <c r="K43" i="1" s="1"/>
  <c r="K35" i="1"/>
  <c r="K36" i="1" s="1"/>
  <c r="H11" i="10"/>
  <c r="AR13" i="12"/>
  <c r="K35" i="10"/>
  <c r="K36" i="10" s="1"/>
  <c r="AD58" i="12"/>
  <c r="F58" i="12"/>
  <c r="N58" i="12"/>
  <c r="V58" i="12"/>
  <c r="I8" i="9"/>
  <c r="I6" i="9"/>
  <c r="Z8" i="9"/>
  <c r="Z6" i="9"/>
  <c r="AH8" i="9"/>
  <c r="AH6" i="9"/>
  <c r="AP8" i="9"/>
  <c r="AP6" i="9"/>
  <c r="O39" i="3"/>
  <c r="W39" i="3"/>
  <c r="AE39" i="3"/>
  <c r="AM39" i="3"/>
  <c r="AU39" i="3"/>
  <c r="AC12" i="9"/>
  <c r="AO12" i="9"/>
  <c r="I17" i="9"/>
  <c r="L30" i="9"/>
  <c r="J33" i="26"/>
  <c r="Q17" i="9"/>
  <c r="T30" i="9"/>
  <c r="AC30" i="9"/>
  <c r="Z17" i="9"/>
  <c r="AK30" i="9"/>
  <c r="AH17" i="9"/>
  <c r="AP17" i="9"/>
  <c r="O87" i="3"/>
  <c r="W87" i="3"/>
  <c r="AE87" i="3"/>
  <c r="AN87" i="3"/>
  <c r="AV87" i="3"/>
  <c r="AM30" i="2"/>
  <c r="K10" i="1"/>
  <c r="AB11" i="1"/>
  <c r="AM11" i="1"/>
  <c r="J40" i="1"/>
  <c r="J43" i="1" s="1"/>
  <c r="J35" i="1"/>
  <c r="J36" i="1" s="1"/>
  <c r="V12" i="10"/>
  <c r="V14" i="10" s="1"/>
  <c r="V16" i="10" s="1"/>
  <c r="AL12" i="10"/>
  <c r="AL14" i="10" s="1"/>
  <c r="AL16" i="10" s="1"/>
  <c r="U63" i="63"/>
  <c r="U6" i="63" s="1"/>
  <c r="U11" i="63" s="1"/>
  <c r="U14" i="63" s="1"/>
  <c r="AI33" i="67"/>
  <c r="U11" i="1"/>
  <c r="AC11" i="1"/>
  <c r="AK11" i="1"/>
  <c r="G11" i="10"/>
  <c r="J6" i="12"/>
  <c r="J8" i="12" s="1"/>
  <c r="O7" i="12"/>
  <c r="O8" i="12" s="1"/>
  <c r="W7" i="12"/>
  <c r="W8" i="12" s="1"/>
  <c r="AE7" i="12"/>
  <c r="AE8" i="12" s="1"/>
  <c r="AM7" i="12"/>
  <c r="R12" i="63"/>
  <c r="P92" i="63"/>
  <c r="P6" i="79"/>
  <c r="P17" i="79" s="1"/>
  <c r="O17" i="9"/>
  <c r="G119" i="13"/>
  <c r="I11" i="10"/>
  <c r="X28" i="12"/>
  <c r="X58" i="12" s="1"/>
  <c r="J11" i="10"/>
  <c r="J9" i="12" s="1"/>
  <c r="AA92" i="63"/>
  <c r="G90" i="13"/>
  <c r="T7" i="12"/>
  <c r="T8" i="12" s="1"/>
  <c r="AB7" i="12"/>
  <c r="AB8" i="12" s="1"/>
  <c r="AJ7" i="12"/>
  <c r="AJ8" i="12" s="1"/>
  <c r="AR7" i="12"/>
  <c r="G121" i="13"/>
  <c r="Q12" i="63"/>
  <c r="M14" i="9"/>
  <c r="U14" i="9"/>
  <c r="U52" i="9"/>
  <c r="AC52" i="9"/>
  <c r="AK52" i="9"/>
  <c r="F14" i="9"/>
  <c r="N14" i="9"/>
  <c r="V14" i="9"/>
  <c r="V52" i="9"/>
  <c r="AD52" i="9"/>
  <c r="AL52" i="9"/>
  <c r="BA202" i="73"/>
  <c r="AZ206" i="73"/>
  <c r="AZ312" i="73" s="1"/>
  <c r="G14" i="9"/>
  <c r="O14" i="9"/>
  <c r="W14" i="9"/>
  <c r="AE14" i="9"/>
  <c r="M53" i="9"/>
  <c r="H14" i="9"/>
  <c r="P14" i="9"/>
  <c r="X14" i="9"/>
  <c r="AF14" i="9"/>
  <c r="J53" i="9"/>
  <c r="O53" i="9"/>
  <c r="X52" i="9"/>
  <c r="AF52" i="9"/>
  <c r="AN52" i="9"/>
  <c r="I14" i="9"/>
  <c r="Q14" i="9"/>
  <c r="Y14" i="9"/>
  <c r="AG14" i="9"/>
  <c r="C53" i="9"/>
  <c r="Q53" i="9"/>
  <c r="J14" i="9"/>
  <c r="R14" i="9"/>
  <c r="Z14" i="9"/>
  <c r="AH14" i="9"/>
  <c r="R52" i="9"/>
  <c r="Z52" i="9"/>
  <c r="AH52" i="9"/>
  <c r="AP52" i="9"/>
  <c r="K14" i="9"/>
  <c r="S14" i="9"/>
  <c r="L14" i="9"/>
  <c r="T14" i="9"/>
  <c r="E53" i="9"/>
  <c r="T52" i="9"/>
  <c r="AB52" i="9"/>
  <c r="AJ52" i="9"/>
  <c r="AY206" i="73"/>
  <c r="AY312" i="73" s="1"/>
  <c r="AY105" i="77"/>
  <c r="AV105" i="77"/>
  <c r="E307" i="73"/>
  <c r="F307" i="73" s="1"/>
  <c r="G307" i="73" s="1"/>
  <c r="BM307" i="73"/>
  <c r="BN307" i="73" s="1"/>
  <c r="AW90" i="77"/>
  <c r="D60" i="13"/>
  <c r="D62" i="13" s="1"/>
  <c r="AV94" i="77"/>
  <c r="AX97" i="77"/>
  <c r="AX93" i="77"/>
  <c r="AY107" i="77"/>
  <c r="E34" i="13"/>
  <c r="G75" i="13"/>
  <c r="E22" i="26"/>
  <c r="E23" i="26" s="1"/>
  <c r="M22" i="26"/>
  <c r="M23" i="26" s="1"/>
  <c r="U22" i="26"/>
  <c r="U23" i="26" s="1"/>
  <c r="AC22" i="26"/>
  <c r="AC23" i="26" s="1"/>
  <c r="C33" i="13"/>
  <c r="D33" i="13"/>
  <c r="D12" i="26"/>
  <c r="D13" i="26" s="1"/>
  <c r="L12" i="26"/>
  <c r="L13" i="26" s="1"/>
  <c r="T12" i="26"/>
  <c r="T13" i="26" s="1"/>
  <c r="AB12" i="26"/>
  <c r="AB13" i="26" s="1"/>
  <c r="AJ12" i="26"/>
  <c r="AJ13" i="26" s="1"/>
  <c r="G23" i="26"/>
  <c r="AE23" i="26"/>
  <c r="C10" i="30"/>
  <c r="C11" i="30"/>
  <c r="K11" i="30"/>
  <c r="S11" i="30"/>
  <c r="AK10" i="26"/>
  <c r="D11" i="30"/>
  <c r="D10" i="30"/>
  <c r="L11" i="30"/>
  <c r="T11" i="30"/>
  <c r="E11" i="30"/>
  <c r="E10" i="30"/>
  <c r="M11" i="30"/>
  <c r="U11" i="30"/>
  <c r="G12" i="26"/>
  <c r="G13" i="26" s="1"/>
  <c r="O12" i="26"/>
  <c r="O13" i="26" s="1"/>
  <c r="W12" i="26"/>
  <c r="W13" i="26" s="1"/>
  <c r="AE12" i="26"/>
  <c r="AE13" i="26" s="1"/>
  <c r="J22" i="26"/>
  <c r="J23" i="26" s="1"/>
  <c r="R22" i="26"/>
  <c r="R23" i="26" s="1"/>
  <c r="Z22" i="26"/>
  <c r="Z23" i="26" s="1"/>
  <c r="AH22" i="26"/>
  <c r="AH23" i="26" s="1"/>
  <c r="G99" i="13"/>
  <c r="G11" i="30"/>
  <c r="G10" i="30"/>
  <c r="O11" i="30"/>
  <c r="Q13" i="26"/>
  <c r="Y13" i="26"/>
  <c r="AG13" i="26"/>
  <c r="H11" i="30"/>
  <c r="H10" i="30"/>
  <c r="P11" i="30"/>
  <c r="H12" i="26"/>
  <c r="H13" i="26" s="1"/>
  <c r="P12" i="26"/>
  <c r="P13" i="26" s="1"/>
  <c r="X12" i="26"/>
  <c r="X13" i="26" s="1"/>
  <c r="AF12" i="26"/>
  <c r="AF13" i="26" s="1"/>
  <c r="F22" i="26"/>
  <c r="F23" i="26" s="1"/>
  <c r="N22" i="26"/>
  <c r="N23" i="26" s="1"/>
  <c r="V22" i="26"/>
  <c r="V23" i="26" s="1"/>
  <c r="AD22" i="26"/>
  <c r="AD23" i="26" s="1"/>
  <c r="G13" i="31"/>
  <c r="I30" i="31"/>
  <c r="I29" i="31" s="1"/>
  <c r="R30" i="31"/>
  <c r="R29" i="31" s="1"/>
  <c r="Z30" i="31"/>
  <c r="Z29" i="31" s="1"/>
  <c r="AH30" i="31"/>
  <c r="AH29" i="31" s="1"/>
  <c r="AK20" i="30"/>
  <c r="F10" i="30"/>
  <c r="C13" i="31"/>
  <c r="AI15" i="32"/>
  <c r="AI21" i="32" s="1"/>
  <c r="AJ15" i="32" s="1"/>
  <c r="AJ21" i="32" s="1"/>
  <c r="AK15" i="32" s="1"/>
  <c r="AK21" i="32" s="1"/>
  <c r="C19" i="61"/>
  <c r="C20" i="61" s="1"/>
  <c r="C49" i="61"/>
  <c r="C51" i="61" s="1"/>
  <c r="I10" i="30"/>
  <c r="D13" i="31"/>
  <c r="W13" i="32"/>
  <c r="X6" i="32"/>
  <c r="F13" i="31"/>
  <c r="R12" i="32"/>
  <c r="R24" i="32"/>
  <c r="R30" i="32" s="1"/>
  <c r="F49" i="61"/>
  <c r="F51" i="61" s="1"/>
  <c r="F19" i="61"/>
  <c r="F20" i="61" s="1"/>
  <c r="AK19" i="61"/>
  <c r="AK20" i="61" s="1"/>
  <c r="AK32" i="61"/>
  <c r="X45" i="33"/>
  <c r="Q20" i="34"/>
  <c r="Q26" i="34" s="1"/>
  <c r="AB26" i="34"/>
  <c r="AL26" i="34"/>
  <c r="AT26" i="34"/>
  <c r="BB26" i="34"/>
  <c r="BK26" i="34"/>
  <c r="CA26" i="34"/>
  <c r="CI26" i="34"/>
  <c r="P156" i="36"/>
  <c r="P165" i="36" s="1"/>
  <c r="P174" i="36" s="1"/>
  <c r="P183" i="36" s="1"/>
  <c r="P192" i="36" s="1"/>
  <c r="P201" i="36" s="1"/>
  <c r="P210" i="36" s="1"/>
  <c r="P219" i="36" s="1"/>
  <c r="P227" i="36" s="1"/>
  <c r="P235" i="36" s="1"/>
  <c r="P243" i="36" s="1"/>
  <c r="P251" i="36" s="1"/>
  <c r="AJ49" i="61"/>
  <c r="AG41" i="33"/>
  <c r="BM20" i="34"/>
  <c r="BM26" i="34" s="1"/>
  <c r="BD26" i="34"/>
  <c r="AE26" i="34"/>
  <c r="AK17" i="33"/>
  <c r="C26" i="34"/>
  <c r="M26" i="34"/>
  <c r="V26" i="34"/>
  <c r="AJ16" i="61"/>
  <c r="AE42" i="33"/>
  <c r="DA20" i="34"/>
  <c r="D26" i="34"/>
  <c r="O26" i="34"/>
  <c r="L156" i="36"/>
  <c r="L165" i="36" s="1"/>
  <c r="L12" i="32"/>
  <c r="AF42" i="33"/>
  <c r="AI20" i="34"/>
  <c r="AI26" i="34" s="1"/>
  <c r="F26" i="34"/>
  <c r="BH26" i="34"/>
  <c r="BX26" i="34"/>
  <c r="CF26" i="34"/>
  <c r="CY26" i="34"/>
  <c r="M259" i="36"/>
  <c r="M267" i="36" s="1"/>
  <c r="M277" i="36" s="1"/>
  <c r="M287" i="36" s="1"/>
  <c r="M297" i="36" s="1"/>
  <c r="M307" i="36" s="1"/>
  <c r="M317" i="36" s="1"/>
  <c r="M327" i="36" s="1"/>
  <c r="M337" i="36" s="1"/>
  <c r="M347" i="36" s="1"/>
  <c r="AG42" i="33"/>
  <c r="G26" i="34"/>
  <c r="CG26" i="34"/>
  <c r="CO26" i="34"/>
  <c r="N259" i="36"/>
  <c r="N267" i="36" s="1"/>
  <c r="N277" i="36" s="1"/>
  <c r="N287" i="36" s="1"/>
  <c r="N297" i="36" s="1"/>
  <c r="N307" i="36" s="1"/>
  <c r="N317" i="36" s="1"/>
  <c r="N327" i="36" s="1"/>
  <c r="N337" i="36" s="1"/>
  <c r="N347" i="36" s="1"/>
  <c r="AH42" i="33"/>
  <c r="W45" i="33"/>
  <c r="BG20" i="34"/>
  <c r="BG26" i="34" s="1"/>
  <c r="AK26" i="34"/>
  <c r="AS26" i="34"/>
  <c r="BA26" i="34"/>
  <c r="BR26" i="34"/>
  <c r="BZ26" i="34"/>
  <c r="CP26" i="34"/>
  <c r="O156" i="36"/>
  <c r="O165" i="36" s="1"/>
  <c r="O174" i="36" s="1"/>
  <c r="O183" i="36" s="1"/>
  <c r="O192" i="36" s="1"/>
  <c r="O201" i="36" s="1"/>
  <c r="O210" i="36" s="1"/>
  <c r="O219" i="36" s="1"/>
  <c r="O227" i="36" s="1"/>
  <c r="O235" i="36" s="1"/>
  <c r="O243" i="36" s="1"/>
  <c r="O251" i="36" s="1"/>
  <c r="Q261" i="36"/>
  <c r="CV20" i="34"/>
  <c r="CV26" i="34" s="1"/>
  <c r="E33" i="34"/>
  <c r="AT27" i="43"/>
  <c r="AX20" i="43"/>
  <c r="AX27" i="43" s="1"/>
  <c r="F33" i="34"/>
  <c r="CW15" i="34"/>
  <c r="CW20" i="34" s="1"/>
  <c r="CW26" i="34" s="1"/>
  <c r="BU25" i="43"/>
  <c r="BY25" i="43" s="1"/>
  <c r="AI21" i="44"/>
  <c r="AI17" i="44"/>
  <c r="C17" i="44"/>
  <c r="K17" i="44"/>
  <c r="S17" i="44"/>
  <c r="AA17" i="44"/>
  <c r="C21" i="44"/>
  <c r="K21" i="44"/>
  <c r="K22" i="44" s="1"/>
  <c r="S21" i="44"/>
  <c r="S22" i="44" s="1"/>
  <c r="AA21" i="44"/>
  <c r="BZ12" i="43"/>
  <c r="CD7" i="43"/>
  <c r="CD12" i="43" s="1"/>
  <c r="DA23" i="34"/>
  <c r="E21" i="44"/>
  <c r="M21" i="44"/>
  <c r="M22" i="44" s="1"/>
  <c r="U21" i="44"/>
  <c r="U22" i="44" s="1"/>
  <c r="AC21" i="44"/>
  <c r="AC22" i="44" s="1"/>
  <c r="AC24" i="44"/>
  <c r="AC30" i="44" s="1"/>
  <c r="AC36" i="44" s="1"/>
  <c r="F17" i="44"/>
  <c r="N17" i="44"/>
  <c r="V17" i="44"/>
  <c r="AD17" i="44"/>
  <c r="DJ17" i="43"/>
  <c r="AH21" i="44"/>
  <c r="CA7" i="43"/>
  <c r="BM37" i="43"/>
  <c r="CW41" i="43" s="1"/>
  <c r="BQ28" i="43"/>
  <c r="EH31" i="43"/>
  <c r="EL31" i="43" s="1"/>
  <c r="EP31" i="43" s="1"/>
  <c r="ET31" i="43" s="1"/>
  <c r="BP38" i="43"/>
  <c r="DW38" i="43"/>
  <c r="T33" i="45"/>
  <c r="AH33" i="45"/>
  <c r="BU26" i="43"/>
  <c r="AW38" i="43"/>
  <c r="CI38" i="43"/>
  <c r="DO38" i="43"/>
  <c r="EG38" i="43"/>
  <c r="D33" i="45"/>
  <c r="L33" i="45"/>
  <c r="AP27" i="43"/>
  <c r="DG38" i="43"/>
  <c r="BU16" i="43"/>
  <c r="DJ16" i="43"/>
  <c r="BQ23" i="43"/>
  <c r="CK38" i="43"/>
  <c r="ED32" i="43"/>
  <c r="EH32" i="43" s="1"/>
  <c r="EL32" i="43" s="1"/>
  <c r="EP32" i="43" s="1"/>
  <c r="ET32" i="43" s="1"/>
  <c r="J38" i="43"/>
  <c r="J39" i="43" s="1"/>
  <c r="R38" i="43"/>
  <c r="Z38" i="43"/>
  <c r="Z39" i="43" s="1"/>
  <c r="AH38" i="43"/>
  <c r="AH39" i="43" s="1"/>
  <c r="AP37" i="43"/>
  <c r="BS38" i="43"/>
  <c r="CY38" i="43"/>
  <c r="DQ38" i="43"/>
  <c r="EA38" i="43"/>
  <c r="F33" i="45"/>
  <c r="N33" i="45"/>
  <c r="AC33" i="45"/>
  <c r="DZ10" i="43"/>
  <c r="ED10" i="43" s="1"/>
  <c r="EH10" i="43" s="1"/>
  <c r="EL10" i="43" s="1"/>
  <c r="EP10" i="43" s="1"/>
  <c r="ET10" i="43" s="1"/>
  <c r="EX10" i="43" s="1"/>
  <c r="FB10" i="43" s="1"/>
  <c r="FF10" i="43" s="1"/>
  <c r="FJ10" i="43" s="1"/>
  <c r="BV12" i="43"/>
  <c r="DB37" i="43"/>
  <c r="DF28" i="43"/>
  <c r="BK38" i="43"/>
  <c r="CQ38" i="43"/>
  <c r="DS38" i="43"/>
  <c r="ED30" i="43"/>
  <c r="EH30" i="43" s="1"/>
  <c r="EL30" i="43" s="1"/>
  <c r="EP30" i="43" s="1"/>
  <c r="ET30" i="43" s="1"/>
  <c r="D38" i="43"/>
  <c r="L38" i="43"/>
  <c r="T38" i="43"/>
  <c r="AB38" i="43"/>
  <c r="AJ38" i="43"/>
  <c r="AR38" i="43"/>
  <c r="DA38" i="43"/>
  <c r="DK38" i="43"/>
  <c r="BM27" i="43"/>
  <c r="DC38" i="43"/>
  <c r="AT37" i="43"/>
  <c r="AX28" i="43"/>
  <c r="AX37" i="43" s="1"/>
  <c r="DZ37" i="43"/>
  <c r="ED28" i="43"/>
  <c r="EH28" i="43" s="1"/>
  <c r="EL28" i="43" s="1"/>
  <c r="EP28" i="43" s="1"/>
  <c r="ET28" i="43" s="1"/>
  <c r="EX28" i="43" s="1"/>
  <c r="FB28" i="43" s="1"/>
  <c r="FF28" i="43" s="1"/>
  <c r="FJ28" i="43" s="1"/>
  <c r="CF38" i="43"/>
  <c r="F38" i="43"/>
  <c r="N38" i="43"/>
  <c r="V38" i="43"/>
  <c r="V39" i="43" s="1"/>
  <c r="AD38" i="43"/>
  <c r="AD39" i="43" s="1"/>
  <c r="BX38" i="43"/>
  <c r="CU38" i="43"/>
  <c r="EE38" i="43"/>
  <c r="J33" i="45"/>
  <c r="AG33" i="45"/>
  <c r="AK26" i="45"/>
  <c r="AN47" i="46"/>
  <c r="O78" i="46"/>
  <c r="W78" i="46"/>
  <c r="AE78" i="46"/>
  <c r="AM78" i="46"/>
  <c r="AN58" i="46"/>
  <c r="AN66" i="46"/>
  <c r="AN28" i="46"/>
  <c r="AN110" i="46"/>
  <c r="DX37" i="72"/>
  <c r="S104" i="46"/>
  <c r="T94" i="46"/>
  <c r="T103" i="46" s="1"/>
  <c r="S91" i="46"/>
  <c r="S111" i="46"/>
  <c r="DX40" i="72"/>
  <c r="DX42" i="72" s="1"/>
  <c r="DX35" i="72"/>
  <c r="DX34" i="72"/>
  <c r="AN34" i="46"/>
  <c r="T78" i="46"/>
  <c r="AB78" i="46"/>
  <c r="AJ78" i="46"/>
  <c r="DX38" i="72"/>
  <c r="DR77" i="72"/>
  <c r="DR79" i="72"/>
  <c r="DR81" i="72" s="1"/>
  <c r="DX86" i="72"/>
  <c r="DS90" i="72"/>
  <c r="DV92" i="72"/>
  <c r="DV94" i="72" s="1"/>
  <c r="DY119" i="72"/>
  <c r="DY133" i="72" s="1"/>
  <c r="DS146" i="72"/>
  <c r="DS142" i="72"/>
  <c r="DS143" i="72"/>
  <c r="DS148" i="72"/>
  <c r="DS150" i="72" s="1"/>
  <c r="C52" i="48"/>
  <c r="K52" i="48"/>
  <c r="S52" i="48"/>
  <c r="AA52" i="48"/>
  <c r="AI52" i="48"/>
  <c r="DX64" i="72"/>
  <c r="EJ75" i="72"/>
  <c r="DX126" i="72"/>
  <c r="DY130" i="72"/>
  <c r="AE21" i="49"/>
  <c r="DY38" i="72"/>
  <c r="DY51" i="72"/>
  <c r="DY64" i="72"/>
  <c r="DS72" i="72"/>
  <c r="EJ72" i="72"/>
  <c r="EP72" i="72" s="1"/>
  <c r="EM75" i="72"/>
  <c r="DU77" i="72"/>
  <c r="DX98" i="72"/>
  <c r="DV90" i="72"/>
  <c r="DX48" i="72"/>
  <c r="DX61" i="72"/>
  <c r="DX63" i="72"/>
  <c r="DX66" i="72"/>
  <c r="DX68" i="72" s="1"/>
  <c r="DR74" i="72"/>
  <c r="DV77" i="72"/>
  <c r="DV86" i="72"/>
  <c r="EM126" i="72"/>
  <c r="DS133" i="72"/>
  <c r="DX146" i="72"/>
  <c r="DY141" i="72"/>
  <c r="DY148" i="72" s="1"/>
  <c r="DY150" i="72" s="1"/>
  <c r="DX148" i="72"/>
  <c r="DX150" i="72" s="1"/>
  <c r="H27" i="48"/>
  <c r="P27" i="48"/>
  <c r="X27" i="48"/>
  <c r="AF27" i="48"/>
  <c r="DX60" i="72"/>
  <c r="DV74" i="72"/>
  <c r="DS87" i="72"/>
  <c r="DS92" i="72"/>
  <c r="DS94" i="72" s="1"/>
  <c r="DY117" i="72"/>
  <c r="DS131" i="72"/>
  <c r="EP140" i="72"/>
  <c r="EM130" i="72"/>
  <c r="EP130" i="72" s="1"/>
  <c r="DU131" i="72"/>
  <c r="DU86" i="72"/>
  <c r="DX89" i="72"/>
  <c r="EM98" i="72"/>
  <c r="EP98" i="72" s="1"/>
  <c r="DU114" i="72"/>
  <c r="DX117" i="72"/>
  <c r="EJ148" i="72"/>
  <c r="D57" i="49"/>
  <c r="L57" i="49"/>
  <c r="U57" i="49"/>
  <c r="I51" i="52"/>
  <c r="Q51" i="52"/>
  <c r="Y51" i="52"/>
  <c r="AG51" i="52"/>
  <c r="DR90" i="72"/>
  <c r="DR92" i="72"/>
  <c r="DR94" i="72" s="1"/>
  <c r="DV148" i="72"/>
  <c r="DV150" i="72" s="1"/>
  <c r="W57" i="49"/>
  <c r="J51" i="52"/>
  <c r="R51" i="52"/>
  <c r="Z51" i="52"/>
  <c r="AH51" i="52"/>
  <c r="D51" i="52"/>
  <c r="L51" i="52"/>
  <c r="AB51" i="52"/>
  <c r="R57" i="49"/>
  <c r="AB57" i="49"/>
  <c r="J57" i="49"/>
  <c r="S57" i="49"/>
  <c r="AC57" i="49"/>
  <c r="C57" i="49"/>
  <c r="K57" i="49"/>
  <c r="T57" i="49"/>
  <c r="H51" i="52"/>
  <c r="P51" i="52"/>
  <c r="AF22" i="53"/>
  <c r="AF24" i="53" s="1"/>
  <c r="EX193" i="71"/>
  <c r="FD193" i="71" s="1"/>
  <c r="EL212" i="71"/>
  <c r="EL225" i="71"/>
  <c r="EL226" i="71" s="1"/>
  <c r="AJ86" i="71"/>
  <c r="AJ72" i="71"/>
  <c r="AJ61" i="71"/>
  <c r="EF181" i="71"/>
  <c r="EF167" i="71"/>
  <c r="EF174" i="71" s="1"/>
  <c r="EF176" i="71" s="1"/>
  <c r="EF185" i="71"/>
  <c r="EF187" i="71"/>
  <c r="EF189" i="71" s="1"/>
  <c r="EF182" i="71"/>
  <c r="EX221" i="71"/>
  <c r="FD221" i="71" s="1"/>
  <c r="AJ8" i="53"/>
  <c r="AJ10" i="53" s="1"/>
  <c r="AJ11" i="53" s="1"/>
  <c r="AJ20" i="53"/>
  <c r="AJ22" i="53" s="1"/>
  <c r="AJ24" i="53" s="1"/>
  <c r="EB108" i="71"/>
  <c r="EF171" i="71"/>
  <c r="EX170" i="71"/>
  <c r="FD170" i="71" s="1"/>
  <c r="EL197" i="71"/>
  <c r="EL198" i="71" s="1"/>
  <c r="O24" i="53"/>
  <c r="J22" i="53"/>
  <c r="J24" i="53" s="1"/>
  <c r="R22" i="53"/>
  <c r="R24" i="53" s="1"/>
  <c r="AB22" i="53"/>
  <c r="AB24" i="53" s="1"/>
  <c r="AJ81" i="71"/>
  <c r="F90" i="71"/>
  <c r="N90" i="71"/>
  <c r="V90" i="71"/>
  <c r="AD90" i="71"/>
  <c r="EF194" i="71"/>
  <c r="EF196" i="71" s="1"/>
  <c r="EL133" i="71"/>
  <c r="FD197" i="71"/>
  <c r="EF198" i="71"/>
  <c r="EL135" i="71"/>
  <c r="EL137" i="71" s="1"/>
  <c r="EI182" i="71"/>
  <c r="EI167" i="71"/>
  <c r="EI174" i="71" s="1"/>
  <c r="EI176" i="71" s="1"/>
  <c r="EI187" i="71"/>
  <c r="EI189" i="71" s="1"/>
  <c r="EI198" i="71"/>
  <c r="DP122" i="71"/>
  <c r="EL148" i="71"/>
  <c r="EL150" i="71" s="1"/>
  <c r="EL159" i="71"/>
  <c r="EF228" i="71"/>
  <c r="EX228" i="71" s="1"/>
  <c r="FD228" i="71" s="1"/>
  <c r="EF200" i="71"/>
  <c r="EX200" i="71" s="1"/>
  <c r="EF226" i="71"/>
  <c r="EM221" i="71"/>
  <c r="AJ87" i="71"/>
  <c r="EC98" i="71"/>
  <c r="EL130" i="71"/>
  <c r="EL161" i="71"/>
  <c r="EL163" i="71" s="1"/>
  <c r="EL180" i="71"/>
  <c r="EL185" i="71" s="1"/>
  <c r="EG224" i="71"/>
  <c r="EI185" i="71"/>
  <c r="EF222" i="71"/>
  <c r="EF227" i="71" s="1"/>
  <c r="EF215" i="71"/>
  <c r="EF217" i="71" s="1"/>
  <c r="EF209" i="71"/>
  <c r="EU229" i="71"/>
  <c r="FD235" i="71"/>
  <c r="EX243" i="71"/>
  <c r="DT122" i="71"/>
  <c r="EJ172" i="71"/>
  <c r="EJ169" i="71"/>
  <c r="EJ168" i="71"/>
  <c r="EJ174" i="71"/>
  <c r="EJ176" i="71" s="1"/>
  <c r="EI200" i="71"/>
  <c r="FA200" i="71" s="1"/>
  <c r="EI208" i="71"/>
  <c r="EI194" i="71" s="1"/>
  <c r="EL214" i="71"/>
  <c r="DQ98" i="71"/>
  <c r="DU122" i="71"/>
  <c r="EG167" i="71"/>
  <c r="EG174" i="71" s="1"/>
  <c r="EG176" i="71" s="1"/>
  <c r="EG185" i="71"/>
  <c r="EG187" i="71"/>
  <c r="EG189" i="71" s="1"/>
  <c r="EG194" i="71"/>
  <c r="EG195" i="71" s="1"/>
  <c r="EM225" i="71"/>
  <c r="EG213" i="71"/>
  <c r="EJ226" i="71"/>
  <c r="FA243" i="71"/>
  <c r="EL241" i="71"/>
  <c r="AG51" i="68"/>
  <c r="EM130" i="71"/>
  <c r="EM135" i="71"/>
  <c r="EM137" i="71" s="1"/>
  <c r="EM143" i="71"/>
  <c r="EM148" i="71"/>
  <c r="EM150" i="71" s="1"/>
  <c r="EM156" i="71"/>
  <c r="EM161" i="71"/>
  <c r="EM163" i="71" s="1"/>
  <c r="EG210" i="71"/>
  <c r="EG227" i="71"/>
  <c r="EM236" i="71"/>
  <c r="EM237" i="71" s="1"/>
  <c r="EG237" i="71"/>
  <c r="AF24" i="55"/>
  <c r="EJ241" i="71"/>
  <c r="EJ237" i="71"/>
  <c r="AG24" i="55"/>
  <c r="EM155" i="71"/>
  <c r="EG209" i="71"/>
  <c r="EG215" i="71"/>
  <c r="EG217" i="71" s="1"/>
  <c r="AJ4" i="55"/>
  <c r="EG226" i="71"/>
  <c r="EG241" i="71"/>
  <c r="D24" i="55"/>
  <c r="L24" i="55"/>
  <c r="T24" i="55"/>
  <c r="T25" i="55" s="1"/>
  <c r="AB24" i="55"/>
  <c r="AB25" i="55" s="1"/>
  <c r="H58" i="68"/>
  <c r="P58" i="68"/>
  <c r="X58" i="68"/>
  <c r="AG58" i="68"/>
  <c r="N101" i="80"/>
  <c r="E51" i="68"/>
  <c r="M51" i="68"/>
  <c r="U51" i="68"/>
  <c r="AC51" i="68"/>
  <c r="H22" i="60"/>
  <c r="AD22" i="68"/>
  <c r="AY90" i="77"/>
  <c r="AX91" i="77"/>
  <c r="AW93" i="77"/>
  <c r="AV99" i="77"/>
  <c r="AX102" i="77"/>
  <c r="AX90" i="77"/>
  <c r="AY93" i="77"/>
  <c r="AU95" i="77"/>
  <c r="AY96" i="77"/>
  <c r="AX99" i="77"/>
  <c r="AW107" i="77"/>
  <c r="AU97" i="77"/>
  <c r="AW98" i="77"/>
  <c r="AX103" i="77"/>
  <c r="AV90" i="77"/>
  <c r="AU94" i="77"/>
  <c r="AV97" i="77"/>
  <c r="AY103" i="77"/>
  <c r="AW105" i="77"/>
  <c r="AY106" i="77"/>
  <c r="AV101" i="77"/>
  <c r="AX89" i="77"/>
  <c r="AV91" i="77"/>
  <c r="AU93" i="77"/>
  <c r="AW94" i="77"/>
  <c r="AV98" i="77"/>
  <c r="AV102" i="77"/>
  <c r="AV107" i="77"/>
  <c r="AU90" i="77"/>
  <c r="AV93" i="77"/>
  <c r="AX94" i="77"/>
  <c r="AY97" i="77"/>
  <c r="AU99" i="77"/>
  <c r="AY100" i="77"/>
  <c r="AX105" i="77"/>
  <c r="AX96" i="77"/>
  <c r="AW102" i="77"/>
  <c r="AU102" i="77"/>
  <c r="AY89" i="77"/>
  <c r="AU91" i="77"/>
  <c r="AY99" i="77"/>
  <c r="AW99" i="77"/>
  <c r="AY102" i="77"/>
  <c r="AW104" i="77"/>
  <c r="AU104" i="77"/>
  <c r="AW92" i="77"/>
  <c r="AU92" i="77"/>
  <c r="AY95" i="77"/>
  <c r="AW95" i="77"/>
  <c r="AW97" i="77"/>
  <c r="AV100" i="77"/>
  <c r="AV106" i="77"/>
  <c r="AW100" i="77"/>
  <c r="AU100" i="77"/>
  <c r="AW106" i="77"/>
  <c r="AU106" i="77"/>
  <c r="AU89" i="77"/>
  <c r="AY91" i="77"/>
  <c r="AW91" i="77"/>
  <c r="AV96" i="77"/>
  <c r="AX100" i="77"/>
  <c r="AX106" i="77"/>
  <c r="AW96" i="77"/>
  <c r="AU96" i="77"/>
  <c r="AW89" i="77"/>
  <c r="AY92" i="77"/>
  <c r="AU98" i="77"/>
  <c r="AU101" i="77"/>
  <c r="AU103" i="77"/>
  <c r="AY104" i="77"/>
  <c r="AU105" i="77"/>
  <c r="AW101" i="77"/>
  <c r="AW103" i="77"/>
  <c r="AX107" i="77"/>
  <c r="AV95" i="77"/>
  <c r="AX98" i="77"/>
  <c r="AX101" i="77"/>
  <c r="AY98" i="77"/>
  <c r="AY101" i="77"/>
  <c r="AV92" i="77"/>
  <c r="AX95" i="77"/>
  <c r="AV104" i="77"/>
  <c r="AV89" i="77"/>
  <c r="AX92" i="77"/>
  <c r="AX104" i="77"/>
  <c r="AU107" i="77"/>
  <c r="EM171" i="71" l="1"/>
  <c r="DX72" i="72"/>
  <c r="E6" i="32"/>
  <c r="AA6" i="2"/>
  <c r="AK33" i="45"/>
  <c r="EG229" i="71"/>
  <c r="EG231" i="71" s="1"/>
  <c r="AH40" i="10"/>
  <c r="AE59" i="68"/>
  <c r="Y58" i="12"/>
  <c r="EL171" i="71"/>
  <c r="DY76" i="72"/>
  <c r="P88" i="3"/>
  <c r="AP6" i="2"/>
  <c r="Y125" i="9"/>
  <c r="F88" i="3"/>
  <c r="V59" i="68"/>
  <c r="AU6" i="2"/>
  <c r="AI10" i="30" s="1"/>
  <c r="EC121" i="71"/>
  <c r="BM38" i="43"/>
  <c r="BM39" i="43" s="1"/>
  <c r="EM181" i="71"/>
  <c r="DV99" i="72"/>
  <c r="DV106" i="72" s="1"/>
  <c r="DV108" i="72" s="1"/>
  <c r="DX105" i="72"/>
  <c r="DV127" i="72"/>
  <c r="DV132" i="72" s="1"/>
  <c r="DV120" i="72"/>
  <c r="DV122" i="72" s="1"/>
  <c r="EM187" i="71"/>
  <c r="EM189" i="71" s="1"/>
  <c r="DV114" i="72"/>
  <c r="EM167" i="71"/>
  <c r="EM169" i="71" s="1"/>
  <c r="EM185" i="71"/>
  <c r="G59" i="68"/>
  <c r="AL6" i="2"/>
  <c r="AG50" i="9" s="1"/>
  <c r="AG53" i="9" s="1"/>
  <c r="W6" i="2"/>
  <c r="R50" i="9" s="1"/>
  <c r="R53" i="9" s="1"/>
  <c r="AB129" i="9"/>
  <c r="AQ129" i="9"/>
  <c r="Y129" i="9"/>
  <c r="AO129" i="9"/>
  <c r="AA129" i="9"/>
  <c r="J129" i="9"/>
  <c r="H129" i="9"/>
  <c r="AN129" i="9"/>
  <c r="AM129" i="9"/>
  <c r="L129" i="9"/>
  <c r="S129" i="9"/>
  <c r="AI129" i="9"/>
  <c r="Q129" i="9"/>
  <c r="AG129" i="9"/>
  <c r="G129" i="9"/>
  <c r="AD129" i="9"/>
  <c r="AF129" i="9"/>
  <c r="AE129" i="9"/>
  <c r="AK129" i="9"/>
  <c r="AP129" i="9"/>
  <c r="X129" i="9"/>
  <c r="U129" i="9"/>
  <c r="K129" i="9"/>
  <c r="Z129" i="9"/>
  <c r="I129" i="9"/>
  <c r="W129" i="9"/>
  <c r="V129" i="9"/>
  <c r="AC129" i="9"/>
  <c r="AJ129" i="9"/>
  <c r="R129" i="9"/>
  <c r="AH129" i="9"/>
  <c r="P129" i="9"/>
  <c r="M129" i="9"/>
  <c r="T129" i="9"/>
  <c r="O129" i="9"/>
  <c r="N129" i="9"/>
  <c r="AL129" i="9"/>
  <c r="AL19" i="43"/>
  <c r="AL38" i="43" s="1"/>
  <c r="AL39" i="43" s="1"/>
  <c r="AP19" i="43"/>
  <c r="AP38" i="43" s="1"/>
  <c r="AP39" i="43" s="1"/>
  <c r="Z6" i="2"/>
  <c r="U50" i="9" s="1"/>
  <c r="U53" i="9" s="1"/>
  <c r="DU118" i="72"/>
  <c r="DU115" i="72"/>
  <c r="DU134" i="72"/>
  <c r="DU136" i="72" s="1"/>
  <c r="D9" i="12"/>
  <c r="Z23" i="12"/>
  <c r="Z58" i="12" s="1"/>
  <c r="EM127" i="72"/>
  <c r="DU129" i="72"/>
  <c r="DU132" i="72"/>
  <c r="DU120" i="72"/>
  <c r="DU122" i="72" s="1"/>
  <c r="Q8" i="9"/>
  <c r="DX113" i="72"/>
  <c r="DX127" i="72" s="1"/>
  <c r="DX128" i="72" s="1"/>
  <c r="EM200" i="71"/>
  <c r="AF6" i="2"/>
  <c r="AA50" i="9" s="1"/>
  <c r="AA53" i="9" s="1"/>
  <c r="EP105" i="72"/>
  <c r="AG6" i="2"/>
  <c r="AB50" i="9" s="1"/>
  <c r="AB53" i="9" s="1"/>
  <c r="S88" i="3"/>
  <c r="AH88" i="3"/>
  <c r="AJ27" i="65"/>
  <c r="D88" i="3"/>
  <c r="EM198" i="71"/>
  <c r="DR120" i="72"/>
  <c r="DR122" i="72" s="1"/>
  <c r="DR114" i="72"/>
  <c r="DR115" i="72"/>
  <c r="DR127" i="72"/>
  <c r="DR134" i="72" s="1"/>
  <c r="DR136" i="72" s="1"/>
  <c r="AG57" i="49"/>
  <c r="AH57" i="49"/>
  <c r="AJ22" i="49"/>
  <c r="AJ57" i="49"/>
  <c r="AE22" i="49"/>
  <c r="AE57" i="49"/>
  <c r="EX32" i="43"/>
  <c r="AK21" i="44"/>
  <c r="Z14" i="10"/>
  <c r="Z16" i="10" s="1"/>
  <c r="Z35" i="10" s="1"/>
  <c r="R10" i="12"/>
  <c r="R12" i="12" s="1"/>
  <c r="R14" i="12" s="1"/>
  <c r="E9" i="12"/>
  <c r="EX30" i="43"/>
  <c r="AH10" i="12"/>
  <c r="AH12" i="12" s="1"/>
  <c r="AH14" i="12" s="1"/>
  <c r="H88" i="3"/>
  <c r="DR99" i="72"/>
  <c r="EX31" i="43"/>
  <c r="O298" i="79"/>
  <c r="I298" i="79"/>
  <c r="L298" i="79"/>
  <c r="EJ194" i="71"/>
  <c r="EJ195" i="71" s="1"/>
  <c r="EP148" i="72"/>
  <c r="Z10" i="12"/>
  <c r="Z12" i="12" s="1"/>
  <c r="Z14" i="12" s="1"/>
  <c r="AB88" i="3"/>
  <c r="AB12" i="32"/>
  <c r="AC6" i="32" s="1"/>
  <c r="EJ215" i="71"/>
  <c r="EJ217" i="71" s="1"/>
  <c r="EJ209" i="71"/>
  <c r="DY103" i="72"/>
  <c r="DV118" i="72"/>
  <c r="EJ222" i="71"/>
  <c r="EJ223" i="71" s="1"/>
  <c r="Q88" i="3"/>
  <c r="E106" i="13"/>
  <c r="E108" i="13" s="1"/>
  <c r="E115" i="13" s="1"/>
  <c r="E116" i="13" s="1"/>
  <c r="AQ8" i="12"/>
  <c r="I88" i="3"/>
  <c r="H64" i="13"/>
  <c r="H65" i="13" s="1"/>
  <c r="EP126" i="72"/>
  <c r="BY12" i="43"/>
  <c r="CC7" i="43"/>
  <c r="K9" i="12"/>
  <c r="M59" i="68"/>
  <c r="D106" i="13"/>
  <c r="D108" i="13" s="1"/>
  <c r="D115" i="13" s="1"/>
  <c r="D116" i="13" s="1"/>
  <c r="E64" i="13"/>
  <c r="E65" i="13" s="1"/>
  <c r="AI88" i="3"/>
  <c r="DU99" i="72"/>
  <c r="DX77" i="72"/>
  <c r="DY86" i="72"/>
  <c r="R34" i="10"/>
  <c r="R33" i="12" s="1"/>
  <c r="R58" i="12" s="1"/>
  <c r="DY92" i="72"/>
  <c r="DY94" i="72" s="1"/>
  <c r="AE50" i="9"/>
  <c r="AE53" i="9" s="1"/>
  <c r="DY90" i="72"/>
  <c r="X10" i="30"/>
  <c r="DY72" i="72"/>
  <c r="DY79" i="72" s="1"/>
  <c r="DY81" i="72" s="1"/>
  <c r="AW88" i="3"/>
  <c r="H106" i="13"/>
  <c r="H108" i="13" s="1"/>
  <c r="H115" i="13" s="1"/>
  <c r="K288" i="79"/>
  <c r="DY131" i="72"/>
  <c r="AN78" i="46"/>
  <c r="F132" i="9"/>
  <c r="AD88" i="3"/>
  <c r="DX76" i="72"/>
  <c r="AQ88" i="3"/>
  <c r="Q59" i="68"/>
  <c r="Z88" i="3"/>
  <c r="O59" i="68"/>
  <c r="C88" i="3"/>
  <c r="DX74" i="72"/>
  <c r="AF125" i="9"/>
  <c r="Y6" i="2"/>
  <c r="Y10" i="2" s="1"/>
  <c r="AD125" i="9"/>
  <c r="AE125" i="9"/>
  <c r="U59" i="68"/>
  <c r="X59" i="68"/>
  <c r="E59" i="68"/>
  <c r="H59" i="68"/>
  <c r="P59" i="68"/>
  <c r="Z59" i="68"/>
  <c r="AE95" i="63"/>
  <c r="C79" i="13"/>
  <c r="C81" i="13" s="1"/>
  <c r="C83" i="13" s="1"/>
  <c r="C88" i="13" s="1"/>
  <c r="C89" i="13" s="1"/>
  <c r="G88" i="3"/>
  <c r="I59" i="68"/>
  <c r="N59" i="68"/>
  <c r="S59" i="68"/>
  <c r="Y59" i="68"/>
  <c r="F59" i="68"/>
  <c r="R59" i="68"/>
  <c r="J59" i="68"/>
  <c r="W10" i="30"/>
  <c r="AR6" i="2"/>
  <c r="AR10" i="2" s="1"/>
  <c r="AP14" i="10"/>
  <c r="AP16" i="10" s="1"/>
  <c r="AP13" i="1"/>
  <c r="AP15" i="1" s="1"/>
  <c r="AP40" i="1" s="1"/>
  <c r="AP43" i="1" s="1"/>
  <c r="X6" i="2"/>
  <c r="S50" i="9" s="1"/>
  <c r="S53" i="9" s="1"/>
  <c r="AT6" i="2"/>
  <c r="AH10" i="30" s="1"/>
  <c r="AN88" i="3"/>
  <c r="C60" i="13"/>
  <c r="C62" i="13" s="1"/>
  <c r="C67" i="13" s="1"/>
  <c r="C71" i="13" s="1"/>
  <c r="AD50" i="9"/>
  <c r="AD53" i="9" s="1"/>
  <c r="G55" i="13"/>
  <c r="G60" i="13" s="1"/>
  <c r="G62" i="13" s="1"/>
  <c r="G67" i="13" s="1"/>
  <c r="G71" i="13" s="1"/>
  <c r="F64" i="13"/>
  <c r="F65" i="13" s="1"/>
  <c r="K88" i="3"/>
  <c r="AA88" i="3"/>
  <c r="E88" i="3"/>
  <c r="AU88" i="3"/>
  <c r="AG88" i="3"/>
  <c r="J88" i="3"/>
  <c r="AV88" i="3"/>
  <c r="AJ88" i="3"/>
  <c r="AM6" i="2"/>
  <c r="AM8" i="12"/>
  <c r="F106" i="13"/>
  <c r="F108" i="13" s="1"/>
  <c r="F115" i="13" s="1"/>
  <c r="F116" i="13" s="1"/>
  <c r="AL36" i="1"/>
  <c r="AV6" i="2"/>
  <c r="AQ13" i="1"/>
  <c r="AQ15" i="1" s="1"/>
  <c r="D39" i="13"/>
  <c r="D42" i="13" s="1"/>
  <c r="D47" i="13" s="1"/>
  <c r="D49" i="13" s="1"/>
  <c r="AQ14" i="10"/>
  <c r="AQ16" i="10" s="1"/>
  <c r="AK10" i="2"/>
  <c r="AB6" i="2"/>
  <c r="P10" i="30" s="1"/>
  <c r="AF50" i="9"/>
  <c r="AF53" i="9" s="1"/>
  <c r="C9" i="12"/>
  <c r="AC36" i="10"/>
  <c r="AK17" i="44"/>
  <c r="Y10" i="30"/>
  <c r="V10" i="30"/>
  <c r="D24" i="32"/>
  <c r="D30" i="32" s="1"/>
  <c r="Z50" i="9"/>
  <c r="Z53" i="9" s="1"/>
  <c r="AC50" i="9"/>
  <c r="AC53" i="9" s="1"/>
  <c r="AI10" i="2"/>
  <c r="AP50" i="9"/>
  <c r="AP53" i="9" s="1"/>
  <c r="AG10" i="30"/>
  <c r="AJ51" i="61"/>
  <c r="P23" i="13"/>
  <c r="AF24" i="72"/>
  <c r="AG25" i="55"/>
  <c r="AF25" i="55"/>
  <c r="FD243" i="71"/>
  <c r="EJ196" i="71"/>
  <c r="DS99" i="72"/>
  <c r="DS101" i="72" s="1"/>
  <c r="DS114" i="72"/>
  <c r="AN50" i="9"/>
  <c r="AN53" i="9" s="1"/>
  <c r="DS120" i="72"/>
  <c r="DS122" i="72" s="1"/>
  <c r="EJ199" i="71"/>
  <c r="DS127" i="72"/>
  <c r="DS128" i="72" s="1"/>
  <c r="DX92" i="72"/>
  <c r="DX94" i="72" s="1"/>
  <c r="W88" i="3"/>
  <c r="DX90" i="72"/>
  <c r="DX73" i="72"/>
  <c r="DX79" i="72"/>
  <c r="DX81" i="72" s="1"/>
  <c r="DS118" i="72"/>
  <c r="DY113" i="72"/>
  <c r="DY120" i="72" s="1"/>
  <c r="DY122" i="72" s="1"/>
  <c r="EJ210" i="71"/>
  <c r="EM208" i="71"/>
  <c r="EM222" i="71" s="1"/>
  <c r="AR88" i="3"/>
  <c r="EG199" i="71"/>
  <c r="V35" i="1"/>
  <c r="Q40" i="10"/>
  <c r="Q43" i="10" s="1"/>
  <c r="Q45" i="10" s="1"/>
  <c r="Q48" i="10" s="1"/>
  <c r="AJ48" i="61"/>
  <c r="R88" i="3"/>
  <c r="DY105" i="72"/>
  <c r="EF224" i="71"/>
  <c r="EM243" i="71"/>
  <c r="EM245" i="71" s="1"/>
  <c r="CG22" i="43"/>
  <c r="EM241" i="71"/>
  <c r="CC21" i="43"/>
  <c r="CG21" i="43" s="1"/>
  <c r="H40" i="10"/>
  <c r="H43" i="10" s="1"/>
  <c r="H45" i="10" s="1"/>
  <c r="H48" i="10" s="1"/>
  <c r="L35" i="10"/>
  <c r="L36" i="10" s="1"/>
  <c r="DX99" i="72"/>
  <c r="BY20" i="43"/>
  <c r="EM238" i="71"/>
  <c r="DV134" i="72"/>
  <c r="DV136" i="72" s="1"/>
  <c r="AS88" i="3"/>
  <c r="AT88" i="3"/>
  <c r="AK88" i="3"/>
  <c r="AR30" i="9"/>
  <c r="FD200" i="71"/>
  <c r="EF199" i="71"/>
  <c r="AL88" i="3"/>
  <c r="N9" i="12"/>
  <c r="AO88" i="3"/>
  <c r="AH10" i="2"/>
  <c r="W59" i="68"/>
  <c r="AA59" i="68"/>
  <c r="AC59" i="68"/>
  <c r="AE88" i="3"/>
  <c r="AC88" i="3"/>
  <c r="AN59" i="46"/>
  <c r="AJ32" i="71"/>
  <c r="AJ90" i="71" s="1"/>
  <c r="AK42" i="33"/>
  <c r="AK45" i="33"/>
  <c r="L59" i="68"/>
  <c r="AB59" i="68"/>
  <c r="K59" i="68"/>
  <c r="T59" i="68"/>
  <c r="C59" i="68"/>
  <c r="AG59" i="68"/>
  <c r="AR52" i="9"/>
  <c r="AJ30" i="31"/>
  <c r="AJ29" i="31" s="1"/>
  <c r="AK48" i="61"/>
  <c r="D91" i="63"/>
  <c r="D95" i="63" s="1"/>
  <c r="DA26" i="34"/>
  <c r="AK18" i="29"/>
  <c r="DC20" i="34"/>
  <c r="DC26" i="34" s="1"/>
  <c r="AK27" i="48"/>
  <c r="AK52" i="48"/>
  <c r="F104" i="80"/>
  <c r="F111" i="80" s="1"/>
  <c r="F118" i="80" s="1"/>
  <c r="F125" i="80" s="1"/>
  <c r="F132" i="80" s="1"/>
  <c r="F139" i="80" s="1"/>
  <c r="F146" i="80" s="1"/>
  <c r="F153" i="80" s="1"/>
  <c r="AF78" i="63"/>
  <c r="Q243" i="36"/>
  <c r="Q251" i="36" s="1"/>
  <c r="Q259" i="36" s="1"/>
  <c r="Q267" i="36" s="1"/>
  <c r="Q277" i="36" s="1"/>
  <c r="Q287" i="36" s="1"/>
  <c r="Q297" i="36" s="1"/>
  <c r="Q307" i="36" s="1"/>
  <c r="Q317" i="36" s="1"/>
  <c r="Q327" i="36" s="1"/>
  <c r="Q337" i="36" s="1"/>
  <c r="Q347" i="36" s="1"/>
  <c r="S10" i="30"/>
  <c r="G107" i="13"/>
  <c r="F79" i="13"/>
  <c r="F81" i="13" s="1"/>
  <c r="F83" i="13" s="1"/>
  <c r="F88" i="13" s="1"/>
  <c r="F89" i="13" s="1"/>
  <c r="AC43" i="10"/>
  <c r="AC45" i="10" s="1"/>
  <c r="AC48" i="10" s="1"/>
  <c r="AJ43" i="10"/>
  <c r="AJ45" i="10" s="1"/>
  <c r="AJ48" i="10" s="1"/>
  <c r="M9" i="12"/>
  <c r="M40" i="10"/>
  <c r="M43" i="10" s="1"/>
  <c r="M45" i="10" s="1"/>
  <c r="M48" i="10" s="1"/>
  <c r="AH43" i="10"/>
  <c r="AH45" i="10" s="1"/>
  <c r="AH48" i="10" s="1"/>
  <c r="AE43" i="10"/>
  <c r="AE45" i="10" s="1"/>
  <c r="AE48" i="10" s="1"/>
  <c r="U45" i="10"/>
  <c r="U48" i="10" s="1"/>
  <c r="C45" i="10"/>
  <c r="C48" i="10" s="1"/>
  <c r="E45" i="10"/>
  <c r="E48" i="10" s="1"/>
  <c r="AI35" i="10"/>
  <c r="K45" i="10"/>
  <c r="K48" i="10" s="1"/>
  <c r="I40" i="10"/>
  <c r="I43" i="10" s="1"/>
  <c r="AK40" i="10"/>
  <c r="AK43" i="10" s="1"/>
  <c r="AM45" i="10"/>
  <c r="AM48" i="10" s="1"/>
  <c r="S40" i="10"/>
  <c r="S43" i="10" s="1"/>
  <c r="S35" i="10"/>
  <c r="S36" i="10" s="1"/>
  <c r="N45" i="10"/>
  <c r="N48" i="10" s="1"/>
  <c r="R45" i="10"/>
  <c r="R48" i="10" s="1"/>
  <c r="G77" i="13"/>
  <c r="AG40" i="10"/>
  <c r="J45" i="10"/>
  <c r="J48" i="10" s="1"/>
  <c r="G45" i="10"/>
  <c r="G48" i="10" s="1"/>
  <c r="AB45" i="10"/>
  <c r="AB48" i="10" s="1"/>
  <c r="O45" i="10"/>
  <c r="O48" i="10" s="1"/>
  <c r="D45" i="10"/>
  <c r="D48" i="10" s="1"/>
  <c r="L45" i="10"/>
  <c r="L48" i="10" s="1"/>
  <c r="V10" i="12"/>
  <c r="V12" i="12" s="1"/>
  <c r="V14" i="12" s="1"/>
  <c r="F40" i="10"/>
  <c r="F43" i="10" s="1"/>
  <c r="L9" i="12"/>
  <c r="T45" i="10"/>
  <c r="T48" i="10" s="1"/>
  <c r="AO45" i="10"/>
  <c r="AO48" i="10" s="1"/>
  <c r="W13" i="1"/>
  <c r="K45" i="1"/>
  <c r="K48" i="1" s="1"/>
  <c r="AL45" i="1"/>
  <c r="AL48" i="1" s="1"/>
  <c r="N45" i="1"/>
  <c r="N48" i="1" s="1"/>
  <c r="I45" i="1"/>
  <c r="I48" i="1" s="1"/>
  <c r="J45" i="1"/>
  <c r="J48" i="1" s="1"/>
  <c r="M45" i="1"/>
  <c r="M48" i="1" s="1"/>
  <c r="L45" i="1"/>
  <c r="L48" i="1" s="1"/>
  <c r="H45" i="1"/>
  <c r="H48" i="1" s="1"/>
  <c r="F45" i="1"/>
  <c r="F48" i="1" s="1"/>
  <c r="E45" i="1"/>
  <c r="E48" i="1" s="1"/>
  <c r="D45" i="1"/>
  <c r="D48" i="1" s="1"/>
  <c r="C45" i="1"/>
  <c r="C48" i="1" s="1"/>
  <c r="G45" i="1"/>
  <c r="G48" i="1" s="1"/>
  <c r="V45" i="1"/>
  <c r="V48" i="1" s="1"/>
  <c r="V29" i="9"/>
  <c r="H79" i="13"/>
  <c r="H81" i="13" s="1"/>
  <c r="H83" i="13" s="1"/>
  <c r="H88" i="13" s="1"/>
  <c r="H89" i="13" s="1"/>
  <c r="AN6" i="2"/>
  <c r="AC10" i="2"/>
  <c r="AQ10" i="2"/>
  <c r="AE10" i="2"/>
  <c r="AA10" i="2"/>
  <c r="V50" i="9"/>
  <c r="V53" i="9" s="1"/>
  <c r="AE6" i="63"/>
  <c r="AE11" i="63" s="1"/>
  <c r="AE14" i="63" s="1"/>
  <c r="O10" i="30"/>
  <c r="AS10" i="2"/>
  <c r="AO6" i="2"/>
  <c r="E91" i="63"/>
  <c r="E95" i="63" s="1"/>
  <c r="AD6" i="2"/>
  <c r="Q10" i="30"/>
  <c r="G102" i="13"/>
  <c r="G104" i="13" s="1"/>
  <c r="AE10" i="30"/>
  <c r="G117" i="13"/>
  <c r="AR17" i="9"/>
  <c r="AD10" i="30"/>
  <c r="AK50" i="9"/>
  <c r="AK53" i="9" s="1"/>
  <c r="AP10" i="2"/>
  <c r="F8" i="12"/>
  <c r="C105" i="13"/>
  <c r="G105" i="13" s="1"/>
  <c r="E33" i="13"/>
  <c r="V91" i="63"/>
  <c r="AQ10" i="12"/>
  <c r="N29" i="9"/>
  <c r="AK51" i="61"/>
  <c r="Z10" i="2"/>
  <c r="AL50" i="9"/>
  <c r="AL53" i="9" s="1"/>
  <c r="X50" i="9"/>
  <c r="X53" i="9" s="1"/>
  <c r="E78" i="13"/>
  <c r="E79" i="13" s="1"/>
  <c r="E81" i="13" s="1"/>
  <c r="E83" i="13" s="1"/>
  <c r="Y14" i="10"/>
  <c r="Y16" i="10" s="1"/>
  <c r="AP10" i="12"/>
  <c r="AJ10" i="12"/>
  <c r="AJ12" i="12" s="1"/>
  <c r="AJ14" i="12" s="1"/>
  <c r="AJ13" i="1"/>
  <c r="AJ15" i="1" s="1"/>
  <c r="P8" i="12"/>
  <c r="AI10" i="12"/>
  <c r="AI12" i="12" s="1"/>
  <c r="AI14" i="12" s="1"/>
  <c r="AI13" i="1"/>
  <c r="AI15" i="1" s="1"/>
  <c r="U91" i="63"/>
  <c r="U95" i="63" s="1"/>
  <c r="AJ24" i="55"/>
  <c r="O259" i="36"/>
  <c r="EI195" i="71"/>
  <c r="FA194" i="71"/>
  <c r="EI196" i="71"/>
  <c r="EI199" i="71"/>
  <c r="EI201" i="71"/>
  <c r="EI203" i="71" s="1"/>
  <c r="P259" i="36"/>
  <c r="P267" i="36" s="1"/>
  <c r="P277" i="36" s="1"/>
  <c r="P287" i="36" s="1"/>
  <c r="P297" i="36" s="1"/>
  <c r="P307" i="36" s="1"/>
  <c r="P317" i="36" s="1"/>
  <c r="P327" i="36" s="1"/>
  <c r="P337" i="36" s="1"/>
  <c r="P347" i="36" s="1"/>
  <c r="EF201" i="71"/>
  <c r="EF203" i="71" s="1"/>
  <c r="DS73" i="72"/>
  <c r="DS74" i="72"/>
  <c r="DS77" i="72"/>
  <c r="EP75" i="72"/>
  <c r="S113" i="46"/>
  <c r="S92" i="46"/>
  <c r="T82" i="46"/>
  <c r="DT41" i="43"/>
  <c r="ED37" i="43"/>
  <c r="BY16" i="43"/>
  <c r="BU19" i="43"/>
  <c r="X24" i="32"/>
  <c r="X30" i="32" s="1"/>
  <c r="X12" i="32"/>
  <c r="S29" i="9"/>
  <c r="AK10" i="12"/>
  <c r="AK12" i="12" s="1"/>
  <c r="AK14" i="12" s="1"/>
  <c r="AK13" i="1"/>
  <c r="AK15" i="1" s="1"/>
  <c r="AL10" i="12"/>
  <c r="AL12" i="12" s="1"/>
  <c r="AL14" i="12" s="1"/>
  <c r="L88" i="3"/>
  <c r="AD35" i="10"/>
  <c r="AD36" i="10" s="1"/>
  <c r="AD40" i="10"/>
  <c r="S10" i="12"/>
  <c r="S12" i="12" s="1"/>
  <c r="S14" i="12" s="1"/>
  <c r="S13" i="1"/>
  <c r="S15" i="1" s="1"/>
  <c r="EL187" i="71"/>
  <c r="EL189" i="71" s="1"/>
  <c r="EX222" i="71"/>
  <c r="EF223" i="71"/>
  <c r="EF229" i="71"/>
  <c r="EF231" i="71" s="1"/>
  <c r="DY146" i="72"/>
  <c r="AN40" i="46"/>
  <c r="CS41" i="43"/>
  <c r="L174" i="36"/>
  <c r="L183" i="36" s="1"/>
  <c r="L192" i="36" s="1"/>
  <c r="L201" i="36" s="1"/>
  <c r="L210" i="36" s="1"/>
  <c r="L219" i="36" s="1"/>
  <c r="L227" i="36" s="1"/>
  <c r="L235" i="36" s="1"/>
  <c r="L243" i="36" s="1"/>
  <c r="L251" i="36" s="1"/>
  <c r="E12" i="32"/>
  <c r="E24" i="32"/>
  <c r="E30" i="32" s="1"/>
  <c r="G305" i="73"/>
  <c r="H305" i="73" s="1"/>
  <c r="I305" i="73" s="1"/>
  <c r="H307" i="73"/>
  <c r="I307" i="73" s="1"/>
  <c r="J307" i="73" s="1"/>
  <c r="T29" i="9"/>
  <c r="K29" i="9"/>
  <c r="BA206" i="73"/>
  <c r="BA312" i="73" s="1"/>
  <c r="BB202" i="73"/>
  <c r="Y29" i="9"/>
  <c r="AC10" i="12"/>
  <c r="AC12" i="12" s="1"/>
  <c r="AC14" i="12" s="1"/>
  <c r="AC13" i="1"/>
  <c r="AC15" i="1" s="1"/>
  <c r="AA10" i="12"/>
  <c r="AA12" i="12" s="1"/>
  <c r="AA14" i="12" s="1"/>
  <c r="AA13" i="1"/>
  <c r="AA15" i="1" s="1"/>
  <c r="AM88" i="3"/>
  <c r="D78" i="13"/>
  <c r="D79" i="13" s="1"/>
  <c r="D81" i="13" s="1"/>
  <c r="D83" i="13" s="1"/>
  <c r="X14" i="10"/>
  <c r="X16" i="10" s="1"/>
  <c r="U88" i="3"/>
  <c r="W40" i="10"/>
  <c r="W43" i="10" s="1"/>
  <c r="W35" i="10"/>
  <c r="W36" i="10" s="1"/>
  <c r="Y10" i="12"/>
  <c r="Y12" i="12" s="1"/>
  <c r="Y14" i="12" s="1"/>
  <c r="Y13" i="1"/>
  <c r="Y15" i="1" s="1"/>
  <c r="AL14" i="9"/>
  <c r="AN10" i="12"/>
  <c r="AN13" i="1"/>
  <c r="AN15" i="1" s="1"/>
  <c r="AI14" i="9"/>
  <c r="Q7" i="9"/>
  <c r="Y87" i="3"/>
  <c r="Y88" i="3" s="1"/>
  <c r="AR14" i="9"/>
  <c r="AD35" i="1"/>
  <c r="AD40" i="1"/>
  <c r="AD43" i="1" s="1"/>
  <c r="AD23" i="68"/>
  <c r="AD32" i="68" s="1"/>
  <c r="AE22" i="68"/>
  <c r="AE23" i="68" s="1"/>
  <c r="AE32" i="68" s="1"/>
  <c r="N104" i="80"/>
  <c r="N111" i="80" s="1"/>
  <c r="N118" i="80" s="1"/>
  <c r="N125" i="80" s="1"/>
  <c r="N132" i="80" s="1"/>
  <c r="N139" i="80" s="1"/>
  <c r="N146" i="80" s="1"/>
  <c r="N153" i="80" s="1"/>
  <c r="EM226" i="71"/>
  <c r="EG168" i="71"/>
  <c r="EG172" i="71"/>
  <c r="EG169" i="71"/>
  <c r="EX194" i="71"/>
  <c r="EF195" i="71"/>
  <c r="DS79" i="72"/>
  <c r="DS81" i="72" s="1"/>
  <c r="DS132" i="72"/>
  <c r="DJ28" i="43"/>
  <c r="DF37" i="43"/>
  <c r="CC24" i="43"/>
  <c r="C39" i="13"/>
  <c r="W29" i="9"/>
  <c r="L29" i="9"/>
  <c r="Q29" i="9"/>
  <c r="X29" i="9"/>
  <c r="U10" i="12"/>
  <c r="U12" i="12" s="1"/>
  <c r="U14" i="12" s="1"/>
  <c r="U13" i="1"/>
  <c r="U15" i="1" s="1"/>
  <c r="AM10" i="12"/>
  <c r="AM13" i="1"/>
  <c r="AM15" i="1" s="1"/>
  <c r="Q10" i="12"/>
  <c r="Q12" i="12" s="1"/>
  <c r="Q14" i="12" s="1"/>
  <c r="Q13" i="1"/>
  <c r="Q15" i="1" s="1"/>
  <c r="M88" i="3"/>
  <c r="AN8" i="12"/>
  <c r="H120" i="13"/>
  <c r="W11" i="53"/>
  <c r="AJ16" i="2"/>
  <c r="AE10" i="12"/>
  <c r="AE12" i="12" s="1"/>
  <c r="AE14" i="12" s="1"/>
  <c r="AE13" i="1"/>
  <c r="AE15" i="1" s="1"/>
  <c r="AR6" i="9"/>
  <c r="AR8" i="9"/>
  <c r="AD10" i="12"/>
  <c r="AD12" i="12" s="1"/>
  <c r="AD14" i="12" s="1"/>
  <c r="DX131" i="72"/>
  <c r="DK41" i="43"/>
  <c r="DH41" i="43"/>
  <c r="DN41" i="43"/>
  <c r="R13" i="32"/>
  <c r="S6" i="32"/>
  <c r="O29" i="9"/>
  <c r="I29" i="9"/>
  <c r="P29" i="9"/>
  <c r="H29" i="9"/>
  <c r="G29" i="9"/>
  <c r="AI39" i="67"/>
  <c r="AB13" i="1"/>
  <c r="AB15" i="1" s="1"/>
  <c r="AB10" i="12"/>
  <c r="AB12" i="12" s="1"/>
  <c r="AB14" i="12" s="1"/>
  <c r="O88" i="3"/>
  <c r="AO14" i="9"/>
  <c r="I9" i="12"/>
  <c r="V88" i="3"/>
  <c r="P40" i="10"/>
  <c r="P43" i="10" s="1"/>
  <c r="P35" i="10"/>
  <c r="P36" i="10" s="1"/>
  <c r="AF10" i="12"/>
  <c r="AF12" i="12" s="1"/>
  <c r="AF14" i="12" s="1"/>
  <c r="AF13" i="1"/>
  <c r="AF15" i="1" s="1"/>
  <c r="G9" i="12"/>
  <c r="T13" i="1"/>
  <c r="T15" i="1" s="1"/>
  <c r="T10" i="12"/>
  <c r="T12" i="12" s="1"/>
  <c r="T14" i="12" s="1"/>
  <c r="AH29" i="9"/>
  <c r="N88" i="3"/>
  <c r="AF8" i="12"/>
  <c r="AJ14" i="9"/>
  <c r="AD14" i="9"/>
  <c r="T104" i="46"/>
  <c r="U94" i="46"/>
  <c r="U103" i="46" s="1"/>
  <c r="EG196" i="71"/>
  <c r="EL200" i="71"/>
  <c r="EL228" i="71"/>
  <c r="EI172" i="71"/>
  <c r="EI169" i="71"/>
  <c r="EI168" i="71"/>
  <c r="FA167" i="71"/>
  <c r="EF168" i="71"/>
  <c r="EX167" i="71"/>
  <c r="EF169" i="71"/>
  <c r="EF172" i="71"/>
  <c r="DY142" i="72"/>
  <c r="DY143" i="72"/>
  <c r="DS129" i="72"/>
  <c r="DV100" i="72"/>
  <c r="DV101" i="72"/>
  <c r="DX103" i="72"/>
  <c r="CE7" i="43"/>
  <c r="CE12" i="43" s="1"/>
  <c r="CA12" i="43"/>
  <c r="CC12" i="43" s="1"/>
  <c r="DN17" i="43"/>
  <c r="DR17" i="43" s="1"/>
  <c r="CC25" i="43"/>
  <c r="AK22" i="30"/>
  <c r="D67" i="13"/>
  <c r="D71" i="13" s="1"/>
  <c r="D64" i="13"/>
  <c r="D65" i="13" s="1"/>
  <c r="Z29" i="9"/>
  <c r="F120" i="13"/>
  <c r="E120" i="13"/>
  <c r="R40" i="1"/>
  <c r="R43" i="1" s="1"/>
  <c r="R35" i="1"/>
  <c r="R36" i="1" s="1"/>
  <c r="AC14" i="9"/>
  <c r="AN14" i="9"/>
  <c r="AN40" i="10"/>
  <c r="AN43" i="10" s="1"/>
  <c r="AN35" i="10"/>
  <c r="AN36" i="10" s="1"/>
  <c r="Z40" i="1"/>
  <c r="Z43" i="1" s="1"/>
  <c r="Z35" i="1"/>
  <c r="C38" i="79"/>
  <c r="N34" i="79"/>
  <c r="P34" i="79" s="1"/>
  <c r="X10" i="12"/>
  <c r="X12" i="12" s="1"/>
  <c r="X14" i="12" s="1"/>
  <c r="X13" i="1"/>
  <c r="X15" i="1" s="1"/>
  <c r="AK14" i="9"/>
  <c r="C6" i="63"/>
  <c r="C11" i="63" s="1"/>
  <c r="C14" i="63" s="1"/>
  <c r="C91" i="63"/>
  <c r="C95" i="63" s="1"/>
  <c r="AA40" i="10"/>
  <c r="AA43" i="10" s="1"/>
  <c r="AA35" i="10"/>
  <c r="AA36" i="10" s="1"/>
  <c r="AG10" i="12"/>
  <c r="AG12" i="12" s="1"/>
  <c r="AG14" i="12" s="1"/>
  <c r="AG13" i="1"/>
  <c r="AG15" i="1" s="1"/>
  <c r="BY26" i="43"/>
  <c r="CC26" i="43" s="1"/>
  <c r="EI210" i="71"/>
  <c r="EI222" i="71"/>
  <c r="EI209" i="71"/>
  <c r="EI215" i="71"/>
  <c r="EI217" i="71" s="1"/>
  <c r="EI213" i="71"/>
  <c r="EL208" i="71"/>
  <c r="EL194" i="71" s="1"/>
  <c r="EL182" i="71"/>
  <c r="EL181" i="71"/>
  <c r="EG201" i="71"/>
  <c r="EG203" i="71" s="1"/>
  <c r="BQ37" i="43"/>
  <c r="CX41" i="43" s="1"/>
  <c r="BU28" i="43"/>
  <c r="BU23" i="43"/>
  <c r="M6" i="32"/>
  <c r="L13" i="32"/>
  <c r="U29" i="9"/>
  <c r="R29" i="9"/>
  <c r="AL35" i="10"/>
  <c r="AL36" i="10" s="1"/>
  <c r="AL40" i="10"/>
  <c r="AL43" i="10" s="1"/>
  <c r="O10" i="12"/>
  <c r="O12" i="12" s="1"/>
  <c r="O14" i="12" s="1"/>
  <c r="O13" i="1"/>
  <c r="O15" i="1" s="1"/>
  <c r="AH40" i="1"/>
  <c r="AH35" i="1"/>
  <c r="AQ35" i="1"/>
  <c r="DV129" i="72"/>
  <c r="DV128" i="72"/>
  <c r="DX129" i="72"/>
  <c r="DX134" i="72"/>
  <c r="DX136" i="72" s="1"/>
  <c r="DX132" i="72"/>
  <c r="EL167" i="71"/>
  <c r="DS106" i="72"/>
  <c r="DS108" i="72" s="1"/>
  <c r="DN16" i="43"/>
  <c r="DJ19" i="43"/>
  <c r="Y31" i="9"/>
  <c r="AD24" i="44"/>
  <c r="AD30" i="44" s="1"/>
  <c r="AD36" i="44" s="1"/>
  <c r="CJ17" i="43"/>
  <c r="CM17" i="43" s="1"/>
  <c r="BQ27" i="43"/>
  <c r="AX16" i="43"/>
  <c r="AX19" i="43" s="1"/>
  <c r="AX38" i="43" s="1"/>
  <c r="AX39" i="43" s="1"/>
  <c r="AT19" i="43"/>
  <c r="AT38" i="43" s="1"/>
  <c r="AT39" i="43" s="1"/>
  <c r="AK12" i="26"/>
  <c r="AK13" i="26" s="1"/>
  <c r="M29" i="9"/>
  <c r="J29" i="9"/>
  <c r="V35" i="10"/>
  <c r="V36" i="10" s="1"/>
  <c r="V40" i="10"/>
  <c r="V43" i="10" s="1"/>
  <c r="AR6" i="12"/>
  <c r="AR8" i="12" s="1"/>
  <c r="AB14" i="9"/>
  <c r="AF40" i="10"/>
  <c r="AF35" i="10"/>
  <c r="AF36" i="10" s="1"/>
  <c r="H9" i="12"/>
  <c r="AA14" i="9"/>
  <c r="T88" i="3"/>
  <c r="P10" i="12"/>
  <c r="P12" i="12" s="1"/>
  <c r="P14" i="12" s="1"/>
  <c r="P13" i="1"/>
  <c r="P15" i="1" s="1"/>
  <c r="AO10" i="12"/>
  <c r="AO13" i="1"/>
  <c r="AO15" i="1" s="1"/>
  <c r="AU10" i="2" l="1"/>
  <c r="K10" i="30"/>
  <c r="BQ38" i="43"/>
  <c r="BU38" i="43" s="1"/>
  <c r="N10" i="30"/>
  <c r="DX114" i="72"/>
  <c r="AL10" i="2"/>
  <c r="Z10" i="30"/>
  <c r="DX106" i="72"/>
  <c r="DX108" i="72" s="1"/>
  <c r="DX115" i="72"/>
  <c r="DV104" i="72"/>
  <c r="DS104" i="72"/>
  <c r="DX118" i="72"/>
  <c r="DX120" i="72"/>
  <c r="DX122" i="72" s="1"/>
  <c r="AC125" i="9"/>
  <c r="AA13" i="31"/>
  <c r="AB13" i="32"/>
  <c r="EM168" i="71"/>
  <c r="EM172" i="71"/>
  <c r="EM174" i="71"/>
  <c r="EM176" i="71" s="1"/>
  <c r="DS100" i="72"/>
  <c r="DY127" i="72"/>
  <c r="EJ224" i="71"/>
  <c r="U10" i="30"/>
  <c r="T10" i="30"/>
  <c r="EJ227" i="71"/>
  <c r="EJ229" i="71"/>
  <c r="EJ231" i="71" s="1"/>
  <c r="AF10" i="2"/>
  <c r="AF16" i="2" s="1"/>
  <c r="AG10" i="2"/>
  <c r="T11" i="53" s="1"/>
  <c r="AB125" i="9"/>
  <c r="Z125" i="9"/>
  <c r="F23" i="83"/>
  <c r="G23" i="83" s="1"/>
  <c r="AE17" i="2"/>
  <c r="AA125" i="9"/>
  <c r="W10" i="2"/>
  <c r="W16" i="2" s="1"/>
  <c r="EJ201" i="71"/>
  <c r="EJ203" i="71" s="1"/>
  <c r="DY73" i="72"/>
  <c r="FB31" i="43"/>
  <c r="FB32" i="43"/>
  <c r="Z40" i="10"/>
  <c r="Z43" i="10" s="1"/>
  <c r="Z45" i="10" s="1"/>
  <c r="Z48" i="10" s="1"/>
  <c r="FB30" i="43"/>
  <c r="O308" i="79"/>
  <c r="I308" i="79"/>
  <c r="L308" i="79"/>
  <c r="L319" i="79" s="1"/>
  <c r="AT10" i="2"/>
  <c r="AT16" i="2" s="1"/>
  <c r="X128" i="9"/>
  <c r="Z128" i="9"/>
  <c r="Y128" i="9"/>
  <c r="AH128" i="9"/>
  <c r="AR129" i="9"/>
  <c r="Y130" i="9"/>
  <c r="W128" i="9"/>
  <c r="G64" i="13"/>
  <c r="G65" i="13" s="1"/>
  <c r="M10" i="30"/>
  <c r="T50" i="9"/>
  <c r="T53" i="9" s="1"/>
  <c r="DR128" i="72"/>
  <c r="EJ127" i="72"/>
  <c r="EP127" i="72" s="1"/>
  <c r="DR132" i="72"/>
  <c r="DR129" i="72"/>
  <c r="DY74" i="72"/>
  <c r="DY77" i="72"/>
  <c r="R84" i="10"/>
  <c r="EH37" i="43"/>
  <c r="EL37" i="43" s="1"/>
  <c r="EP37" i="43" s="1"/>
  <c r="ET37" i="43" s="1"/>
  <c r="EX37" i="43" s="1"/>
  <c r="FB37" i="43" s="1"/>
  <c r="FF37" i="43" s="1"/>
  <c r="FJ37" i="43" s="1"/>
  <c r="DX41" i="43"/>
  <c r="AY31" i="9" s="1"/>
  <c r="AY130" i="9" s="1"/>
  <c r="R35" i="10"/>
  <c r="R36" i="10" s="1"/>
  <c r="DR100" i="72"/>
  <c r="EJ99" i="72"/>
  <c r="DR104" i="72"/>
  <c r="DR106" i="72"/>
  <c r="DR108" i="72" s="1"/>
  <c r="DR101" i="72"/>
  <c r="AO50" i="9"/>
  <c r="AO53" i="9" s="1"/>
  <c r="K298" i="79"/>
  <c r="DU101" i="72"/>
  <c r="DU106" i="72"/>
  <c r="DU108" i="72" s="1"/>
  <c r="EM99" i="72"/>
  <c r="DU104" i="72"/>
  <c r="DU100" i="72"/>
  <c r="AU31" i="9"/>
  <c r="AV31" i="9"/>
  <c r="CG12" i="43"/>
  <c r="CJ12" i="43" s="1"/>
  <c r="CM12" i="43" s="1"/>
  <c r="AF10" i="30"/>
  <c r="L10" i="30"/>
  <c r="DS134" i="72"/>
  <c r="DS136" i="72" s="1"/>
  <c r="Q28" i="9"/>
  <c r="Q128" i="9"/>
  <c r="Q127" i="9" s="1"/>
  <c r="U28" i="9"/>
  <c r="U128" i="9"/>
  <c r="U127" i="9" s="1"/>
  <c r="H28" i="9"/>
  <c r="H128" i="9"/>
  <c r="H127" i="9" s="1"/>
  <c r="O28" i="9"/>
  <c r="O128" i="9"/>
  <c r="O127" i="9" s="1"/>
  <c r="L28" i="9"/>
  <c r="L128" i="9"/>
  <c r="L127" i="9" s="1"/>
  <c r="R28" i="9"/>
  <c r="R128" i="9"/>
  <c r="R127" i="9" s="1"/>
  <c r="G28" i="9"/>
  <c r="G128" i="9"/>
  <c r="G127" i="9" s="1"/>
  <c r="S28" i="9"/>
  <c r="S128" i="9"/>
  <c r="S127" i="9" s="1"/>
  <c r="P28" i="9"/>
  <c r="P128" i="9"/>
  <c r="P127" i="9" s="1"/>
  <c r="I28" i="9"/>
  <c r="I128" i="9"/>
  <c r="I127" i="9" s="1"/>
  <c r="K28" i="9"/>
  <c r="K128" i="9"/>
  <c r="K127" i="9" s="1"/>
  <c r="J28" i="9"/>
  <c r="J128" i="9"/>
  <c r="J127" i="9" s="1"/>
  <c r="T28" i="9"/>
  <c r="T128" i="9"/>
  <c r="T127" i="9" s="1"/>
  <c r="N28" i="9"/>
  <c r="N128" i="9"/>
  <c r="N127" i="9" s="1"/>
  <c r="M28" i="9"/>
  <c r="M128" i="9"/>
  <c r="M127" i="9" s="1"/>
  <c r="V28" i="9"/>
  <c r="V128" i="9"/>
  <c r="V127" i="9" s="1"/>
  <c r="C91" i="13"/>
  <c r="C64" i="13"/>
  <c r="C65" i="13" s="1"/>
  <c r="AM50" i="9"/>
  <c r="AM53" i="9" s="1"/>
  <c r="AP12" i="12"/>
  <c r="AP14" i="12" s="1"/>
  <c r="X10" i="2"/>
  <c r="AQ35" i="10"/>
  <c r="AQ36" i="10" s="1"/>
  <c r="W50" i="9"/>
  <c r="W53" i="9" s="1"/>
  <c r="AA10" i="30"/>
  <c r="AP35" i="10"/>
  <c r="AP40" i="10"/>
  <c r="AP43" i="10" s="1"/>
  <c r="AP45" i="10" s="1"/>
  <c r="AP48" i="10" s="1"/>
  <c r="AM10" i="2"/>
  <c r="AM16" i="2" s="1"/>
  <c r="AP35" i="1"/>
  <c r="AP36" i="1" s="1"/>
  <c r="U11" i="53"/>
  <c r="AH50" i="9"/>
  <c r="AH53" i="9" s="1"/>
  <c r="AQ40" i="1"/>
  <c r="AQ43" i="1" s="1"/>
  <c r="AQ45" i="1" s="1"/>
  <c r="AQ48" i="1" s="1"/>
  <c r="Z36" i="1"/>
  <c r="V36" i="1"/>
  <c r="AV10" i="2"/>
  <c r="AQ50" i="9"/>
  <c r="AQ53" i="9" s="1"/>
  <c r="AD36" i="1"/>
  <c r="E118" i="13"/>
  <c r="E122" i="13" s="1"/>
  <c r="X11" i="53"/>
  <c r="AI16" i="2"/>
  <c r="AQ36" i="1"/>
  <c r="AB10" i="2"/>
  <c r="Z36" i="10"/>
  <c r="AH16" i="2"/>
  <c r="AK16" i="2"/>
  <c r="V11" i="53"/>
  <c r="AJ19" i="2"/>
  <c r="AJ24" i="2" s="1"/>
  <c r="AQ16" i="2"/>
  <c r="AC11" i="53"/>
  <c r="AO12" i="12"/>
  <c r="AO14" i="12" s="1"/>
  <c r="AJ25" i="55"/>
  <c r="F91" i="13"/>
  <c r="F95" i="13" s="1"/>
  <c r="EM223" i="71"/>
  <c r="EM229" i="71"/>
  <c r="EM231" i="71" s="1"/>
  <c r="EM227" i="71"/>
  <c r="EM224" i="71"/>
  <c r="EM213" i="71"/>
  <c r="EM194" i="71"/>
  <c r="EM209" i="71"/>
  <c r="EM210" i="71"/>
  <c r="EM215" i="71"/>
  <c r="EM217" i="71" s="1"/>
  <c r="DY115" i="72"/>
  <c r="DY118" i="72"/>
  <c r="DY114" i="72"/>
  <c r="DY99" i="72"/>
  <c r="AP29" i="9"/>
  <c r="FD194" i="71"/>
  <c r="W15" i="1"/>
  <c r="W40" i="1" s="1"/>
  <c r="W43" i="1" s="1"/>
  <c r="W45" i="1" s="1"/>
  <c r="W48" i="1" s="1"/>
  <c r="CC20" i="43"/>
  <c r="DX101" i="72"/>
  <c r="CJ22" i="43"/>
  <c r="DX104" i="72"/>
  <c r="DX100" i="72"/>
  <c r="H91" i="13"/>
  <c r="H95" i="13" s="1"/>
  <c r="H118" i="13"/>
  <c r="H122" i="13" s="1"/>
  <c r="F118" i="13"/>
  <c r="F122" i="13" s="1"/>
  <c r="AF43" i="10"/>
  <c r="AF45" i="10" s="1"/>
  <c r="AF48" i="10" s="1"/>
  <c r="AG43" i="10"/>
  <c r="AG45" i="10" s="1"/>
  <c r="AG48" i="10" s="1"/>
  <c r="AD43" i="10"/>
  <c r="AD45" i="10" s="1"/>
  <c r="AD48" i="10" s="1"/>
  <c r="AI40" i="10"/>
  <c r="AG35" i="10"/>
  <c r="AG36" i="10" s="1"/>
  <c r="AA45" i="10"/>
  <c r="AA48" i="10" s="1"/>
  <c r="AK45" i="10"/>
  <c r="AK48" i="10" s="1"/>
  <c r="I45" i="10"/>
  <c r="I48" i="10" s="1"/>
  <c r="AL45" i="10"/>
  <c r="AL48" i="10" s="1"/>
  <c r="AN45" i="10"/>
  <c r="AN48" i="10" s="1"/>
  <c r="V45" i="10"/>
  <c r="V48" i="10" s="1"/>
  <c r="W45" i="10"/>
  <c r="W48" i="10" s="1"/>
  <c r="P45" i="10"/>
  <c r="P48" i="10" s="1"/>
  <c r="F45" i="10"/>
  <c r="F48" i="10" s="1"/>
  <c r="S45" i="10"/>
  <c r="S48" i="10" s="1"/>
  <c r="AP16" i="2"/>
  <c r="AH43" i="1"/>
  <c r="AH45" i="1" s="1"/>
  <c r="AH48" i="1" s="1"/>
  <c r="Z45" i="1"/>
  <c r="Z48" i="1" s="1"/>
  <c r="R45" i="1"/>
  <c r="R48" i="1" s="1"/>
  <c r="AD45" i="1"/>
  <c r="AD48" i="1" s="1"/>
  <c r="AP45" i="1"/>
  <c r="AP48" i="1" s="1"/>
  <c r="AE11" i="53"/>
  <c r="AO10" i="2"/>
  <c r="AC10" i="30"/>
  <c r="AJ50" i="9"/>
  <c r="AJ53" i="9" s="1"/>
  <c r="AF11" i="53"/>
  <c r="AS16" i="2"/>
  <c r="D118" i="13"/>
  <c r="AD10" i="2"/>
  <c r="AN10" i="2"/>
  <c r="Y16" i="2"/>
  <c r="AJ29" i="9"/>
  <c r="AK29" i="9"/>
  <c r="Y50" i="9"/>
  <c r="Y53" i="9" s="1"/>
  <c r="AN12" i="12"/>
  <c r="AN14" i="12" s="1"/>
  <c r="P11" i="53"/>
  <c r="AQ12" i="12"/>
  <c r="AQ14" i="12" s="1"/>
  <c r="AI50" i="9"/>
  <c r="AI53" i="9" s="1"/>
  <c r="AB10" i="30"/>
  <c r="AE16" i="2"/>
  <c r="R11" i="53"/>
  <c r="AH11" i="53"/>
  <c r="AU16" i="2"/>
  <c r="AA29" i="9"/>
  <c r="AC16" i="2"/>
  <c r="R10" i="30"/>
  <c r="Z16" i="2"/>
  <c r="Y11" i="53"/>
  <c r="AL16" i="2"/>
  <c r="AI29" i="9"/>
  <c r="AM12" i="12"/>
  <c r="AM14" i="12" s="1"/>
  <c r="AA16" i="2"/>
  <c r="H116" i="13"/>
  <c r="AD11" i="53"/>
  <c r="G106" i="13"/>
  <c r="G108" i="13" s="1"/>
  <c r="G115" i="13" s="1"/>
  <c r="G116" i="13" s="1"/>
  <c r="AR16" i="2"/>
  <c r="AQ40" i="10"/>
  <c r="C106" i="13"/>
  <c r="C108" i="13" s="1"/>
  <c r="E88" i="13"/>
  <c r="E89" i="13" s="1"/>
  <c r="E91" i="13"/>
  <c r="E95" i="13" s="1"/>
  <c r="G78" i="13"/>
  <c r="G79" i="13" s="1"/>
  <c r="G81" i="13" s="1"/>
  <c r="G83" i="13" s="1"/>
  <c r="Y35" i="10"/>
  <c r="Y40" i="10"/>
  <c r="Y43" i="10" s="1"/>
  <c r="AJ35" i="1"/>
  <c r="AJ40" i="1"/>
  <c r="AJ43" i="1" s="1"/>
  <c r="AI35" i="1"/>
  <c r="AI40" i="1"/>
  <c r="DZ17" i="43"/>
  <c r="DR19" i="43"/>
  <c r="AE29" i="9"/>
  <c r="O40" i="1"/>
  <c r="O43" i="1" s="1"/>
  <c r="O35" i="1"/>
  <c r="O36" i="1" s="1"/>
  <c r="CG26" i="43"/>
  <c r="CJ26" i="43" s="1"/>
  <c r="AG40" i="1"/>
  <c r="AG35" i="1"/>
  <c r="N38" i="79"/>
  <c r="P38" i="79" s="1"/>
  <c r="C43" i="79"/>
  <c r="AE40" i="1"/>
  <c r="AE43" i="1" s="1"/>
  <c r="AE35" i="1"/>
  <c r="Y28" i="9"/>
  <c r="S40" i="1"/>
  <c r="S35" i="1"/>
  <c r="S36" i="1" s="1"/>
  <c r="AD29" i="9"/>
  <c r="DN19" i="43"/>
  <c r="EL168" i="71"/>
  <c r="EL172" i="71"/>
  <c r="EL174" i="71"/>
  <c r="EL176" i="71" s="1"/>
  <c r="EL169" i="71"/>
  <c r="M24" i="32"/>
  <c r="M30" i="32" s="1"/>
  <c r="M12" i="32"/>
  <c r="EL210" i="71"/>
  <c r="EL209" i="71"/>
  <c r="EL215" i="71"/>
  <c r="EL217" i="71" s="1"/>
  <c r="EL222" i="71"/>
  <c r="EL213" i="71"/>
  <c r="X40" i="1"/>
  <c r="X43" i="1" s="1"/>
  <c r="X35" i="1"/>
  <c r="FD167" i="71"/>
  <c r="S12" i="32"/>
  <c r="S13" i="32" s="1"/>
  <c r="S24" i="32"/>
  <c r="S30" i="32" s="1"/>
  <c r="AG31" i="9"/>
  <c r="C42" i="13"/>
  <c r="E39" i="13"/>
  <c r="DL41" i="43"/>
  <c r="DO41" i="43"/>
  <c r="DI41" i="43"/>
  <c r="AH31" i="9" s="1"/>
  <c r="BB206" i="73"/>
  <c r="BB312" i="73" s="1"/>
  <c r="BC202" i="73"/>
  <c r="W13" i="31"/>
  <c r="Y6" i="32"/>
  <c r="X13" i="32"/>
  <c r="BY19" i="43"/>
  <c r="CC16" i="43"/>
  <c r="CG7" i="43"/>
  <c r="CJ7" i="43" s="1"/>
  <c r="CM7" i="43" s="1"/>
  <c r="BY23" i="43"/>
  <c r="CC23" i="43" s="1"/>
  <c r="AQ29" i="9"/>
  <c r="AC12" i="32"/>
  <c r="AC24" i="32"/>
  <c r="AC30" i="32" s="1"/>
  <c r="AB40" i="1"/>
  <c r="AB43" i="1" s="1"/>
  <c r="AB35" i="1"/>
  <c r="C93" i="13"/>
  <c r="C120" i="13"/>
  <c r="AM40" i="1"/>
  <c r="AM43" i="1" s="1"/>
  <c r="AM35" i="1"/>
  <c r="DJ37" i="43"/>
  <c r="DN28" i="43"/>
  <c r="AN40" i="1"/>
  <c r="AN43" i="1" s="1"/>
  <c r="AN35" i="1"/>
  <c r="CJ21" i="43"/>
  <c r="BQ39" i="43"/>
  <c r="AO40" i="1"/>
  <c r="AO35" i="1"/>
  <c r="D93" i="13"/>
  <c r="D120" i="13"/>
  <c r="V94" i="46"/>
  <c r="V103" i="46" s="1"/>
  <c r="U104" i="46"/>
  <c r="AF40" i="1"/>
  <c r="AF43" i="1" s="1"/>
  <c r="AF35" i="1"/>
  <c r="AC40" i="1"/>
  <c r="AC43" i="1" s="1"/>
  <c r="AC35" i="1"/>
  <c r="AR10" i="12"/>
  <c r="Z31" i="9"/>
  <c r="AF29" i="9"/>
  <c r="U40" i="1"/>
  <c r="U43" i="1" s="1"/>
  <c r="U35" i="1"/>
  <c r="U36" i="1" s="1"/>
  <c r="AO29" i="9"/>
  <c r="AA40" i="1"/>
  <c r="AA43" i="1" s="1"/>
  <c r="AA35" i="1"/>
  <c r="AK40" i="1"/>
  <c r="AK43" i="1" s="1"/>
  <c r="AK35" i="1"/>
  <c r="AB29" i="9"/>
  <c r="T91" i="46"/>
  <c r="T106" i="46"/>
  <c r="BU27" i="43"/>
  <c r="EL199" i="71"/>
  <c r="EL195" i="71"/>
  <c r="EL201" i="71"/>
  <c r="EL203" i="71" s="1"/>
  <c r="EL196" i="71"/>
  <c r="FA222" i="71"/>
  <c r="FD222" i="71" s="1"/>
  <c r="EI229" i="71"/>
  <c r="EI231" i="71" s="1"/>
  <c r="EI223" i="71"/>
  <c r="EI227" i="71"/>
  <c r="EI224" i="71"/>
  <c r="AC29" i="9"/>
  <c r="AM29" i="9"/>
  <c r="T40" i="1"/>
  <c r="T43" i="1" s="1"/>
  <c r="T35" i="1"/>
  <c r="T36" i="1" s="1"/>
  <c r="X40" i="10"/>
  <c r="X43" i="10" s="1"/>
  <c r="X35" i="10"/>
  <c r="E13" i="32"/>
  <c r="F6" i="32"/>
  <c r="X31" i="9"/>
  <c r="W31" i="9"/>
  <c r="CG24" i="43"/>
  <c r="CJ24" i="43" s="1"/>
  <c r="P40" i="1"/>
  <c r="P43" i="1" s="1"/>
  <c r="P35" i="1"/>
  <c r="P36" i="1" s="1"/>
  <c r="AE24" i="44"/>
  <c r="AE30" i="44" s="1"/>
  <c r="AE36" i="44" s="1"/>
  <c r="BY28" i="43"/>
  <c r="BU37" i="43"/>
  <c r="CY41" i="43" s="1"/>
  <c r="AG29" i="9"/>
  <c r="AR29" i="9"/>
  <c r="CG25" i="43"/>
  <c r="AL29" i="9"/>
  <c r="D88" i="13"/>
  <c r="D89" i="13" s="1"/>
  <c r="D91" i="13"/>
  <c r="J305" i="73"/>
  <c r="K305" i="73" s="1"/>
  <c r="L305" i="73" s="1"/>
  <c r="K307" i="73"/>
  <c r="L307" i="73" s="1"/>
  <c r="M307" i="73" s="1"/>
  <c r="L259" i="36"/>
  <c r="L267" i="36" s="1"/>
  <c r="L277" i="36" s="1"/>
  <c r="L287" i="36" s="1"/>
  <c r="L297" i="36" s="1"/>
  <c r="L307" i="36" s="1"/>
  <c r="L317" i="36" s="1"/>
  <c r="L327" i="36" s="1"/>
  <c r="L337" i="36" s="1"/>
  <c r="L347" i="36" s="1"/>
  <c r="AN29" i="9"/>
  <c r="DY128" i="72"/>
  <c r="DY129" i="72"/>
  <c r="DY132" i="72"/>
  <c r="DY134" i="72"/>
  <c r="DY136" i="72" s="1"/>
  <c r="Q40" i="1"/>
  <c r="Q43" i="1" s="1"/>
  <c r="Q35" i="1"/>
  <c r="Q36" i="1" s="1"/>
  <c r="Y40" i="1"/>
  <c r="Y43" i="1" s="1"/>
  <c r="Y35" i="1"/>
  <c r="O267" i="36"/>
  <c r="O277" i="36" s="1"/>
  <c r="O287" i="36" s="1"/>
  <c r="O297" i="36" s="1"/>
  <c r="O307" i="36" s="1"/>
  <c r="O317" i="36" s="1"/>
  <c r="O327" i="36" s="1"/>
  <c r="O337" i="36" s="1"/>
  <c r="O347" i="36" s="1"/>
  <c r="I319" i="79" l="1"/>
  <c r="O319" i="79"/>
  <c r="FF30" i="43"/>
  <c r="FJ30" i="43" s="1"/>
  <c r="FF32" i="43"/>
  <c r="FJ32" i="43" s="1"/>
  <c r="FF31" i="43"/>
  <c r="FJ31" i="43" s="1"/>
  <c r="S11" i="53"/>
  <c r="AG16" i="2"/>
  <c r="AG19" i="2" s="1"/>
  <c r="AG24" i="2" s="1"/>
  <c r="Y127" i="9"/>
  <c r="AW31" i="9"/>
  <c r="AW130" i="9" s="1"/>
  <c r="AX31" i="9"/>
  <c r="AX130" i="9" s="1"/>
  <c r="K308" i="79"/>
  <c r="AF128" i="9"/>
  <c r="AV130" i="9"/>
  <c r="AL128" i="9"/>
  <c r="AQ128" i="9"/>
  <c r="AE128" i="9"/>
  <c r="AD128" i="9"/>
  <c r="AM128" i="9"/>
  <c r="AO128" i="9"/>
  <c r="AG128" i="9"/>
  <c r="AB128" i="9"/>
  <c r="AC128" i="9"/>
  <c r="AG130" i="9"/>
  <c r="AA128" i="9"/>
  <c r="AJ128" i="9"/>
  <c r="AI128" i="9"/>
  <c r="AN128" i="9"/>
  <c r="AR128" i="9"/>
  <c r="AK128" i="9"/>
  <c r="AP128" i="9"/>
  <c r="AU130" i="9"/>
  <c r="EP99" i="72"/>
  <c r="C95" i="13"/>
  <c r="Z28" i="9"/>
  <c r="Z130" i="9"/>
  <c r="Z127" i="9" s="1"/>
  <c r="AH28" i="9"/>
  <c r="AH130" i="9"/>
  <c r="AH127" i="9" s="1"/>
  <c r="W28" i="9"/>
  <c r="W130" i="9"/>
  <c r="W127" i="9" s="1"/>
  <c r="X28" i="9"/>
  <c r="X130" i="9"/>
  <c r="X127" i="9" s="1"/>
  <c r="X16" i="2"/>
  <c r="X19" i="2" s="1"/>
  <c r="X24" i="2" s="1"/>
  <c r="Z11" i="53"/>
  <c r="AH19" i="2"/>
  <c r="AH24" i="2" s="1"/>
  <c r="AP36" i="10"/>
  <c r="AI19" i="2"/>
  <c r="AI24" i="2" s="1"/>
  <c r="AK36" i="1"/>
  <c r="AM36" i="1"/>
  <c r="AN36" i="1"/>
  <c r="Y36" i="1"/>
  <c r="AA36" i="1"/>
  <c r="AC36" i="1"/>
  <c r="AF36" i="1"/>
  <c r="AE36" i="1"/>
  <c r="AB36" i="1"/>
  <c r="AI11" i="53"/>
  <c r="AV16" i="2"/>
  <c r="O11" i="53"/>
  <c r="AB16" i="2"/>
  <c r="AK19" i="2"/>
  <c r="AK24" i="2" s="1"/>
  <c r="Y36" i="10"/>
  <c r="AD16" i="2"/>
  <c r="AC19" i="2"/>
  <c r="AC24" i="2" s="1"/>
  <c r="AE19" i="2"/>
  <c r="AE24" i="2" s="1"/>
  <c r="AA19" i="2"/>
  <c r="AA24" i="2" s="1"/>
  <c r="AS19" i="2"/>
  <c r="AS24" i="2" s="1"/>
  <c r="AM19" i="2"/>
  <c r="AM24" i="2" s="1"/>
  <c r="AT19" i="2"/>
  <c r="AT24" i="2" s="1"/>
  <c r="AF19" i="2"/>
  <c r="AF24" i="2" s="1"/>
  <c r="Y19" i="2"/>
  <c r="Y24" i="2" s="1"/>
  <c r="AQ19" i="2"/>
  <c r="AQ24" i="2" s="1"/>
  <c r="AL19" i="2"/>
  <c r="AL24" i="2" s="1"/>
  <c r="AR19" i="2"/>
  <c r="AR24" i="2" s="1"/>
  <c r="AU19" i="2"/>
  <c r="AP19" i="2"/>
  <c r="AP24" i="2" s="1"/>
  <c r="Z19" i="2"/>
  <c r="Z24" i="2" s="1"/>
  <c r="W19" i="2"/>
  <c r="W24" i="2" s="1"/>
  <c r="EM195" i="71"/>
  <c r="EM196" i="71"/>
  <c r="EM199" i="71"/>
  <c r="EM201" i="71"/>
  <c r="EM203" i="71" s="1"/>
  <c r="DY101" i="72"/>
  <c r="DY100" i="72"/>
  <c r="DY104" i="72"/>
  <c r="DY106" i="72"/>
  <c r="DY108" i="72" s="1"/>
  <c r="CM26" i="43"/>
  <c r="CT26" i="43" s="1"/>
  <c r="W35" i="1"/>
  <c r="CM22" i="43"/>
  <c r="CT22" i="43" s="1"/>
  <c r="CG20" i="43"/>
  <c r="AK10" i="30"/>
  <c r="Q11" i="53"/>
  <c r="AQ43" i="10"/>
  <c r="AQ45" i="10" s="1"/>
  <c r="AI43" i="10"/>
  <c r="AI45" i="10" s="1"/>
  <c r="AI48" i="10" s="1"/>
  <c r="D122" i="13"/>
  <c r="Y45" i="10"/>
  <c r="Y48" i="10" s="1"/>
  <c r="D95" i="13"/>
  <c r="X45" i="10"/>
  <c r="X48" i="10" s="1"/>
  <c r="AG43" i="1"/>
  <c r="AG45" i="1" s="1"/>
  <c r="AG48" i="1" s="1"/>
  <c r="G118" i="13"/>
  <c r="AI43" i="1"/>
  <c r="AI45" i="1" s="1"/>
  <c r="AI48" i="1" s="1"/>
  <c r="AO43" i="1"/>
  <c r="AO45" i="1" s="1"/>
  <c r="AO48" i="1" s="1"/>
  <c r="S43" i="1"/>
  <c r="S45" i="1" s="1"/>
  <c r="S48" i="1" s="1"/>
  <c r="AJ45" i="1"/>
  <c r="AJ48" i="1" s="1"/>
  <c r="P45" i="1"/>
  <c r="P48" i="1" s="1"/>
  <c r="AM45" i="1"/>
  <c r="AM48" i="1" s="1"/>
  <c r="O45" i="1"/>
  <c r="O48" i="1" s="1"/>
  <c r="Y45" i="1"/>
  <c r="Y48" i="1" s="1"/>
  <c r="AA45" i="1"/>
  <c r="AA48" i="1" s="1"/>
  <c r="T45" i="1"/>
  <c r="T48" i="1" s="1"/>
  <c r="AN45" i="1"/>
  <c r="AN48" i="1" s="1"/>
  <c r="AE45" i="1"/>
  <c r="AE48" i="1" s="1"/>
  <c r="AK45" i="1"/>
  <c r="AK48" i="1" s="1"/>
  <c r="AF45" i="1"/>
  <c r="AF48" i="1" s="1"/>
  <c r="AB45" i="1"/>
  <c r="AB48" i="1" s="1"/>
  <c r="U45" i="1"/>
  <c r="U48" i="1" s="1"/>
  <c r="Q45" i="1"/>
  <c r="Q48" i="1" s="1"/>
  <c r="AC45" i="1"/>
  <c r="AC48" i="1" s="1"/>
  <c r="X45" i="1"/>
  <c r="X48" i="1" s="1"/>
  <c r="AB11" i="53"/>
  <c r="AO16" i="2"/>
  <c r="AG28" i="9"/>
  <c r="AR12" i="12"/>
  <c r="AR14" i="12" s="1"/>
  <c r="AN16" i="2"/>
  <c r="AA11" i="53"/>
  <c r="AR50" i="9"/>
  <c r="AR53" i="9" s="1"/>
  <c r="G93" i="13"/>
  <c r="C115" i="13"/>
  <c r="C116" i="13" s="1"/>
  <c r="C118" i="13"/>
  <c r="C122" i="13" s="1"/>
  <c r="G88" i="13"/>
  <c r="G89" i="13" s="1"/>
  <c r="G91" i="13"/>
  <c r="CC27" i="43"/>
  <c r="CG23" i="43"/>
  <c r="CC28" i="43"/>
  <c r="BY37" i="43"/>
  <c r="CZ41" i="43" s="1"/>
  <c r="F24" i="32"/>
  <c r="F30" i="32" s="1"/>
  <c r="F12" i="32"/>
  <c r="BY38" i="43"/>
  <c r="BU39" i="43"/>
  <c r="DP41" i="43"/>
  <c r="DM41" i="43"/>
  <c r="AN31" i="9" s="1"/>
  <c r="DJ41" i="43"/>
  <c r="AI31" i="9" s="1"/>
  <c r="CG16" i="43"/>
  <c r="CC19" i="43"/>
  <c r="EL227" i="71"/>
  <c r="EL223" i="71"/>
  <c r="EL224" i="71"/>
  <c r="EL229" i="71"/>
  <c r="EL231" i="71" s="1"/>
  <c r="CM24" i="43"/>
  <c r="CT24" i="43" s="1"/>
  <c r="AC13" i="32"/>
  <c r="AB13" i="31"/>
  <c r="AD6" i="32"/>
  <c r="AA31" i="9"/>
  <c r="AF24" i="44"/>
  <c r="AF30" i="44" s="1"/>
  <c r="AF36" i="44" s="1"/>
  <c r="BC206" i="73"/>
  <c r="BC312" i="73" s="1"/>
  <c r="BD202" i="73"/>
  <c r="C47" i="13"/>
  <c r="E42" i="13"/>
  <c r="CJ25" i="43"/>
  <c r="CM25" i="43" s="1"/>
  <c r="M305" i="73"/>
  <c r="N305" i="73" s="1"/>
  <c r="O305" i="73" s="1"/>
  <c r="N307" i="73"/>
  <c r="O307" i="73" s="1"/>
  <c r="P307" i="73" s="1"/>
  <c r="W94" i="46"/>
  <c r="W103" i="46" s="1"/>
  <c r="V104" i="46"/>
  <c r="Y24" i="32"/>
  <c r="Y30" i="32" s="1"/>
  <c r="Y12" i="32"/>
  <c r="M13" i="32"/>
  <c r="N6" i="32"/>
  <c r="S4" i="1"/>
  <c r="S4" i="12" s="1"/>
  <c r="BY27" i="43"/>
  <c r="N43" i="79"/>
  <c r="P43" i="79" s="1"/>
  <c r="C48" i="79"/>
  <c r="G120" i="13"/>
  <c r="CM21" i="43"/>
  <c r="CT21" i="43" s="1"/>
  <c r="DZ19" i="43"/>
  <c r="T92" i="46"/>
  <c r="T113" i="46"/>
  <c r="U82" i="46"/>
  <c r="DR28" i="43"/>
  <c r="DR37" i="43" s="1"/>
  <c r="DR41" i="43" s="1"/>
  <c r="AT31" i="9" s="1"/>
  <c r="DN37" i="43"/>
  <c r="DQ41" i="43" s="1"/>
  <c r="ED17" i="43"/>
  <c r="K319" i="79" l="1"/>
  <c r="AG127" i="9"/>
  <c r="AN130" i="9"/>
  <c r="AN127" i="9" s="1"/>
  <c r="AT130" i="9"/>
  <c r="CG27" i="43"/>
  <c r="AS31" i="9"/>
  <c r="CJ23" i="43"/>
  <c r="CM23" i="43" s="1"/>
  <c r="CT23" i="43" s="1"/>
  <c r="ED19" i="43"/>
  <c r="EH19" i="43" s="1"/>
  <c r="EL19" i="43" s="1"/>
  <c r="EP19" i="43" s="1"/>
  <c r="ET19" i="43" s="1"/>
  <c r="EX19" i="43" s="1"/>
  <c r="FB19" i="43" s="1"/>
  <c r="FF19" i="43" s="1"/>
  <c r="AI28" i="9"/>
  <c r="AI130" i="9"/>
  <c r="AI127" i="9" s="1"/>
  <c r="AA28" i="9"/>
  <c r="AA130" i="9"/>
  <c r="AA127" i="9" s="1"/>
  <c r="AV19" i="2"/>
  <c r="AT27" i="9" s="1"/>
  <c r="W36" i="1"/>
  <c r="AB19" i="2"/>
  <c r="AB24" i="2" s="1"/>
  <c r="AO19" i="2"/>
  <c r="AO24" i="2" s="1"/>
  <c r="AN19" i="2"/>
  <c r="AN24" i="2" s="1"/>
  <c r="AD19" i="2"/>
  <c r="AD24" i="2" s="1"/>
  <c r="G122" i="13"/>
  <c r="AU24" i="2"/>
  <c r="CJ20" i="43"/>
  <c r="CM20" i="43" s="1"/>
  <c r="CT20" i="43" s="1"/>
  <c r="AQ31" i="9"/>
  <c r="CX22" i="43"/>
  <c r="DB22" i="43" s="1"/>
  <c r="AK31" i="9"/>
  <c r="AN28" i="9"/>
  <c r="G95" i="13"/>
  <c r="CX24" i="43"/>
  <c r="DB24" i="43" s="1"/>
  <c r="CX21" i="43"/>
  <c r="DB21" i="43" s="1"/>
  <c r="W104" i="46"/>
  <c r="X94" i="46"/>
  <c r="X103" i="46" s="1"/>
  <c r="AG24" i="44"/>
  <c r="AG30" i="44" s="1"/>
  <c r="AG36" i="44" s="1"/>
  <c r="AR31" i="9"/>
  <c r="EH17" i="43"/>
  <c r="F13" i="32"/>
  <c r="G6" i="32"/>
  <c r="Y13" i="32"/>
  <c r="X13" i="31"/>
  <c r="U91" i="46"/>
  <c r="U106" i="46"/>
  <c r="C57" i="79"/>
  <c r="N48" i="79"/>
  <c r="P48" i="79" s="1"/>
  <c r="CJ16" i="43"/>
  <c r="CG19" i="43"/>
  <c r="CC38" i="43"/>
  <c r="CG38" i="43" s="1"/>
  <c r="BY39" i="43"/>
  <c r="AP31" i="9"/>
  <c r="C49" i="13"/>
  <c r="E49" i="13" s="1"/>
  <c r="E47" i="13"/>
  <c r="CX26" i="43"/>
  <c r="DB26" i="43" s="1"/>
  <c r="BD206" i="73"/>
  <c r="BD312" i="73" s="1"/>
  <c r="BE202" i="73"/>
  <c r="AD12" i="32"/>
  <c r="AD24" i="32"/>
  <c r="AD30" i="32" s="1"/>
  <c r="N24" i="32"/>
  <c r="N30" i="32" s="1"/>
  <c r="N12" i="32"/>
  <c r="N13" i="32" s="1"/>
  <c r="Q307" i="73"/>
  <c r="R307" i="73" s="1"/>
  <c r="S307" i="73" s="1"/>
  <c r="P305" i="73"/>
  <c r="Q305" i="73" s="1"/>
  <c r="R305" i="73" s="1"/>
  <c r="AL31" i="9"/>
  <c r="AJ31" i="9"/>
  <c r="CT25" i="43"/>
  <c r="AO31" i="9"/>
  <c r="AM31" i="9"/>
  <c r="CC37" i="43"/>
  <c r="DA41" i="43" s="1"/>
  <c r="CG28" i="43"/>
  <c r="AB31" i="9"/>
  <c r="AP130" i="9" l="1"/>
  <c r="AP127" i="9" s="1"/>
  <c r="AO130" i="9"/>
  <c r="AO127" i="9" s="1"/>
  <c r="AL130" i="9"/>
  <c r="AL127" i="9" s="1"/>
  <c r="AR130" i="9"/>
  <c r="AR127" i="9" s="1"/>
  <c r="AQ130" i="9"/>
  <c r="AQ127" i="9" s="1"/>
  <c r="AS130" i="9"/>
  <c r="AT124" i="9"/>
  <c r="AT126" i="9" s="1"/>
  <c r="AJ130" i="9"/>
  <c r="AJ127" i="9" s="1"/>
  <c r="AM130" i="9"/>
  <c r="AM127" i="9" s="1"/>
  <c r="AS27" i="9"/>
  <c r="CJ27" i="43"/>
  <c r="CX20" i="43"/>
  <c r="DB20" i="43" s="1"/>
  <c r="EL17" i="43"/>
  <c r="EP17" i="43" s="1"/>
  <c r="AK28" i="9"/>
  <c r="AK130" i="9"/>
  <c r="AK127" i="9" s="1"/>
  <c r="AB28" i="9"/>
  <c r="AB130" i="9"/>
  <c r="AB127" i="9" s="1"/>
  <c r="AV24" i="2"/>
  <c r="AQ28" i="9"/>
  <c r="AR28" i="9"/>
  <c r="DF22" i="43"/>
  <c r="AL28" i="9"/>
  <c r="AM28" i="9"/>
  <c r="AJ28" i="9"/>
  <c r="AP28" i="9"/>
  <c r="AO28" i="9"/>
  <c r="CX23" i="43"/>
  <c r="CT27" i="43"/>
  <c r="CX25" i="43"/>
  <c r="DB25" i="43" s="1"/>
  <c r="AC31" i="9"/>
  <c r="CM27" i="43"/>
  <c r="AH24" i="44"/>
  <c r="AH30" i="44" s="1"/>
  <c r="AH36" i="44" s="1"/>
  <c r="DF26" i="43"/>
  <c r="DJ26" i="43" s="1"/>
  <c r="G12" i="32"/>
  <c r="G24" i="32"/>
  <c r="G30" i="32" s="1"/>
  <c r="CG39" i="43"/>
  <c r="CJ38" i="43"/>
  <c r="CM38" i="43" s="1"/>
  <c r="CP38" i="43" s="1"/>
  <c r="CT38" i="43" s="1"/>
  <c r="CX38" i="43" s="1"/>
  <c r="U113" i="46"/>
  <c r="U92" i="46"/>
  <c r="V82" i="46"/>
  <c r="X104" i="46"/>
  <c r="Y94" i="46"/>
  <c r="Y103" i="46" s="1"/>
  <c r="DF21" i="43"/>
  <c r="DJ21" i="43" s="1"/>
  <c r="BE206" i="73"/>
  <c r="BE312" i="73" s="1"/>
  <c r="BF202" i="73"/>
  <c r="CJ19" i="43"/>
  <c r="CM16" i="43"/>
  <c r="CM19" i="43" s="1"/>
  <c r="N57" i="79"/>
  <c r="P57" i="79" s="1"/>
  <c r="C61" i="79"/>
  <c r="DF24" i="43"/>
  <c r="DJ24" i="43" s="1"/>
  <c r="CJ28" i="43"/>
  <c r="CG37" i="43"/>
  <c r="DB41" i="43" s="1"/>
  <c r="AD31" i="9" s="1"/>
  <c r="S305" i="73"/>
  <c r="T305" i="73" s="1"/>
  <c r="U305" i="73" s="1"/>
  <c r="T307" i="73"/>
  <c r="U307" i="73" s="1"/>
  <c r="V307" i="73" s="1"/>
  <c r="AD13" i="32"/>
  <c r="AC13" i="31"/>
  <c r="AE6" i="32"/>
  <c r="AS124" i="9" l="1"/>
  <c r="AS126" i="9" s="1"/>
  <c r="ET17" i="43"/>
  <c r="CX27" i="43"/>
  <c r="DF20" i="43"/>
  <c r="DJ20" i="43" s="1"/>
  <c r="AD28" i="9"/>
  <c r="AD130" i="9"/>
  <c r="AD127" i="9" s="1"/>
  <c r="AC28" i="9"/>
  <c r="AC130" i="9"/>
  <c r="AC127" i="9" s="1"/>
  <c r="DJ22" i="43"/>
  <c r="DN22" i="43" s="1"/>
  <c r="BF206" i="73"/>
  <c r="BF312" i="73" s="1"/>
  <c r="BG202" i="73"/>
  <c r="G13" i="32"/>
  <c r="H6" i="32"/>
  <c r="V305" i="73"/>
  <c r="W305" i="73" s="1"/>
  <c r="X305" i="73" s="1"/>
  <c r="W307" i="73"/>
  <c r="X307" i="73" s="1"/>
  <c r="Y307" i="73" s="1"/>
  <c r="Y104" i="46"/>
  <c r="Z94" i="46"/>
  <c r="Z103" i="46" s="1"/>
  <c r="CM28" i="43"/>
  <c r="CM37" i="43" s="1"/>
  <c r="DD41" i="43" s="1"/>
  <c r="CJ37" i="43"/>
  <c r="DC41" i="43" s="1"/>
  <c r="AI24" i="44"/>
  <c r="AI30" i="44" s="1"/>
  <c r="AI36" i="44" s="1"/>
  <c r="AE24" i="32"/>
  <c r="AE30" i="32" s="1"/>
  <c r="AE12" i="32"/>
  <c r="DN24" i="43"/>
  <c r="V106" i="46"/>
  <c r="V91" i="46"/>
  <c r="DN26" i="43"/>
  <c r="DR26" i="43" s="1"/>
  <c r="CX39" i="43"/>
  <c r="DB38" i="43"/>
  <c r="DF38" i="43" s="1"/>
  <c r="DJ38" i="43" s="1"/>
  <c r="DN38" i="43" s="1"/>
  <c r="DR38" i="43" s="1"/>
  <c r="DV38" i="43" s="1"/>
  <c r="DZ38" i="43" s="1"/>
  <c r="ED38" i="43" s="1"/>
  <c r="EH38" i="43" s="1"/>
  <c r="EL38" i="43" s="1"/>
  <c r="DF25" i="43"/>
  <c r="DJ25" i="43" s="1"/>
  <c r="DB23" i="43"/>
  <c r="DF23" i="43" s="1"/>
  <c r="C66" i="79"/>
  <c r="N61" i="79"/>
  <c r="P61" i="79" s="1"/>
  <c r="DN21" i="43"/>
  <c r="DN20" i="43" l="1"/>
  <c r="EX17" i="43"/>
  <c r="EP38" i="43"/>
  <c r="ET38" i="43" s="1"/>
  <c r="EX38" i="43" s="1"/>
  <c r="FB38" i="43" s="1"/>
  <c r="FF38" i="43" s="1"/>
  <c r="FJ38" i="43" s="1"/>
  <c r="DR22" i="43"/>
  <c r="AF31" i="9"/>
  <c r="DF27" i="43"/>
  <c r="DV26" i="43"/>
  <c r="DZ26" i="43" s="1"/>
  <c r="AJ24" i="44"/>
  <c r="AJ30" i="44" s="1"/>
  <c r="AJ36" i="44" s="1"/>
  <c r="N66" i="79"/>
  <c r="P66" i="79" s="1"/>
  <c r="C75" i="79"/>
  <c r="DR21" i="43"/>
  <c r="V113" i="46"/>
  <c r="W82" i="46"/>
  <c r="V92" i="46"/>
  <c r="BH202" i="73"/>
  <c r="BG206" i="73"/>
  <c r="BG312" i="73" s="1"/>
  <c r="DJ23" i="43"/>
  <c r="DB27" i="43"/>
  <c r="DR20" i="43"/>
  <c r="DN25" i="43"/>
  <c r="Z307" i="73"/>
  <c r="AA307" i="73" s="1"/>
  <c r="AB307" i="73" s="1"/>
  <c r="Y305" i="73"/>
  <c r="Z305" i="73" s="1"/>
  <c r="AA305" i="73" s="1"/>
  <c r="AE13" i="32"/>
  <c r="AF6" i="32"/>
  <c r="AD13" i="31"/>
  <c r="H12" i="32"/>
  <c r="H24" i="32"/>
  <c r="H30" i="32" s="1"/>
  <c r="DR24" i="43"/>
  <c r="DV24" i="43" s="1"/>
  <c r="Z104" i="46"/>
  <c r="AA94" i="46"/>
  <c r="AA103" i="46" s="1"/>
  <c r="AE31" i="9"/>
  <c r="FB17" i="43" l="1"/>
  <c r="FF17" i="43" s="1"/>
  <c r="FJ17" i="43" s="1"/>
  <c r="FJ19" i="43" s="1"/>
  <c r="ED26" i="43"/>
  <c r="EH26" i="43" s="1"/>
  <c r="AE28" i="9"/>
  <c r="AE130" i="9"/>
  <c r="AE127" i="9" s="1"/>
  <c r="AF28" i="9"/>
  <c r="AF130" i="9"/>
  <c r="AF127" i="9" s="1"/>
  <c r="DV22" i="43"/>
  <c r="AA104" i="46"/>
  <c r="AB94" i="46"/>
  <c r="AB103" i="46" s="1"/>
  <c r="H13" i="32"/>
  <c r="I6" i="32"/>
  <c r="DZ24" i="43"/>
  <c r="ED24" i="43" s="1"/>
  <c r="AB305" i="73"/>
  <c r="AC305" i="73" s="1"/>
  <c r="AD305" i="73" s="1"/>
  <c r="AC307" i="73"/>
  <c r="AD307" i="73" s="1"/>
  <c r="AE307" i="73" s="1"/>
  <c r="BI202" i="73"/>
  <c r="BH206" i="73"/>
  <c r="BH312" i="73" s="1"/>
  <c r="W91" i="46"/>
  <c r="W106" i="46"/>
  <c r="DV21" i="43"/>
  <c r="DR25" i="43"/>
  <c r="AF24" i="32"/>
  <c r="AF30" i="32" s="1"/>
  <c r="AF12" i="32"/>
  <c r="DJ27" i="43"/>
  <c r="AK24" i="44"/>
  <c r="AK30" i="44" s="1"/>
  <c r="DN23" i="43"/>
  <c r="C85" i="79"/>
  <c r="N75" i="79"/>
  <c r="P75" i="79" s="1"/>
  <c r="DV20" i="43"/>
  <c r="AL41" i="49" l="1"/>
  <c r="AL23" i="49"/>
  <c r="AM21" i="61"/>
  <c r="AM37" i="61" s="1"/>
  <c r="EL26" i="43"/>
  <c r="EP26" i="43" s="1"/>
  <c r="AM19" i="33"/>
  <c r="AM33" i="33" s="1"/>
  <c r="AT123" i="9"/>
  <c r="AK36" i="44"/>
  <c r="AL24" i="44"/>
  <c r="AL30" i="44" s="1"/>
  <c r="EH24" i="43"/>
  <c r="DZ22" i="43"/>
  <c r="DZ21" i="43"/>
  <c r="AB104" i="46"/>
  <c r="AC94" i="46"/>
  <c r="AC103" i="46" s="1"/>
  <c r="AD94" i="46" s="1"/>
  <c r="AD103" i="46" s="1"/>
  <c r="C95" i="79"/>
  <c r="N85" i="79"/>
  <c r="P85" i="79" s="1"/>
  <c r="DN27" i="43"/>
  <c r="W113" i="46"/>
  <c r="X82" i="46"/>
  <c r="W92" i="46"/>
  <c r="DR23" i="43"/>
  <c r="DV23" i="43" s="1"/>
  <c r="AE305" i="73"/>
  <c r="AF305" i="73" s="1"/>
  <c r="AG305" i="73" s="1"/>
  <c r="AF307" i="73"/>
  <c r="AG307" i="73" s="1"/>
  <c r="AH307" i="73" s="1"/>
  <c r="I12" i="32"/>
  <c r="I24" i="32"/>
  <c r="I30" i="32" s="1"/>
  <c r="AF13" i="32"/>
  <c r="AE13" i="31"/>
  <c r="AG6" i="32"/>
  <c r="BI206" i="73"/>
  <c r="BI312" i="73" s="1"/>
  <c r="BJ202" i="73"/>
  <c r="DZ20" i="43"/>
  <c r="DV25" i="43"/>
  <c r="AY5" i="9" l="1"/>
  <c r="AY23" i="9"/>
  <c r="AY34" i="9"/>
  <c r="AY11" i="9"/>
  <c r="AY63" i="9"/>
  <c r="AY81" i="9"/>
  <c r="AY56" i="9"/>
  <c r="AY123" i="9"/>
  <c r="AY38" i="9"/>
  <c r="AY48" i="9"/>
  <c r="AR21" i="61"/>
  <c r="AR37" i="61" s="1"/>
  <c r="BG41" i="3"/>
  <c r="AR19" i="33"/>
  <c r="AR33" i="33" s="1"/>
  <c r="AQ21" i="61"/>
  <c r="AQ37" i="61" s="1"/>
  <c r="BF41" i="3"/>
  <c r="AO41" i="49"/>
  <c r="AO23" i="49"/>
  <c r="AQ19" i="33"/>
  <c r="AQ33" i="33" s="1"/>
  <c r="AX123" i="9"/>
  <c r="AX23" i="9"/>
  <c r="AX34" i="9"/>
  <c r="AX48" i="9"/>
  <c r="AX11" i="9"/>
  <c r="AX63" i="9"/>
  <c r="AX81" i="9"/>
  <c r="AX5" i="9"/>
  <c r="AX56" i="9"/>
  <c r="AX38" i="9"/>
  <c r="AP21" i="61"/>
  <c r="AP37" i="61" s="1"/>
  <c r="BE41" i="3"/>
  <c r="AP19" i="33"/>
  <c r="AP33" i="33" s="1"/>
  <c r="AW5" i="9"/>
  <c r="AW81" i="9"/>
  <c r="AW63" i="9"/>
  <c r="AW56" i="9"/>
  <c r="AW38" i="9"/>
  <c r="AW11" i="9"/>
  <c r="AW34" i="9"/>
  <c r="AW123" i="9"/>
  <c r="AW23" i="9"/>
  <c r="AW48" i="9"/>
  <c r="BD41" i="3"/>
  <c r="AO19" i="33"/>
  <c r="AO33" i="33" s="1"/>
  <c r="ET26" i="43"/>
  <c r="AN41" i="49"/>
  <c r="AN23" i="49"/>
  <c r="AO21" i="61"/>
  <c r="AO37" i="61" s="1"/>
  <c r="AV56" i="9"/>
  <c r="AV81" i="9"/>
  <c r="AV23" i="9"/>
  <c r="AV63" i="9"/>
  <c r="AV11" i="9"/>
  <c r="AV123" i="9"/>
  <c r="AV48" i="9"/>
  <c r="AV5" i="9"/>
  <c r="AV38" i="9"/>
  <c r="AV34" i="9"/>
  <c r="ED21" i="43"/>
  <c r="EH21" i="43" s="1"/>
  <c r="AN21" i="61"/>
  <c r="AN37" i="61" s="1"/>
  <c r="AM12" i="30"/>
  <c r="AM18" i="30"/>
  <c r="AM23" i="44"/>
  <c r="BC41" i="3"/>
  <c r="AN19" i="33"/>
  <c r="AN33" i="33" s="1"/>
  <c r="AM41" i="49"/>
  <c r="AM23" i="49"/>
  <c r="EL24" i="43"/>
  <c r="AM29" i="48"/>
  <c r="ED22" i="43"/>
  <c r="AU48" i="9"/>
  <c r="AU34" i="9"/>
  <c r="AU56" i="9"/>
  <c r="AU123" i="9"/>
  <c r="AU11" i="9"/>
  <c r="AU81" i="9"/>
  <c r="AU5" i="9"/>
  <c r="AU38" i="9"/>
  <c r="AU63" i="9"/>
  <c r="AU23" i="9"/>
  <c r="BB41" i="3"/>
  <c r="AL36" i="44"/>
  <c r="AM24" i="44"/>
  <c r="AM30" i="44" s="1"/>
  <c r="AT81" i="9"/>
  <c r="AT34" i="9"/>
  <c r="AT63" i="9"/>
  <c r="AT11" i="9"/>
  <c r="AT23" i="9"/>
  <c r="AT56" i="9"/>
  <c r="AT38" i="9"/>
  <c r="AT5" i="9"/>
  <c r="AT48" i="9"/>
  <c r="DV27" i="43"/>
  <c r="AH305" i="73"/>
  <c r="AI305" i="73" s="1"/>
  <c r="AJ305" i="73" s="1"/>
  <c r="AI307" i="73"/>
  <c r="AJ307" i="73" s="1"/>
  <c r="AK307" i="73" s="1"/>
  <c r="BJ206" i="73"/>
  <c r="BJ312" i="73" s="1"/>
  <c r="BK202" i="73"/>
  <c r="X106" i="46"/>
  <c r="X91" i="46"/>
  <c r="DZ23" i="43"/>
  <c r="DR27" i="43"/>
  <c r="I13" i="32"/>
  <c r="J6" i="32"/>
  <c r="DZ25" i="43"/>
  <c r="ED20" i="43"/>
  <c r="N95" i="79"/>
  <c r="P95" i="79" s="1"/>
  <c r="C105" i="79"/>
  <c r="AG24" i="32"/>
  <c r="AG30" i="32" s="1"/>
  <c r="AG12" i="32"/>
  <c r="AD104" i="46"/>
  <c r="AE94" i="46"/>
  <c r="AE103" i="46" s="1"/>
  <c r="AR29" i="48" l="1"/>
  <c r="AR18" i="30"/>
  <c r="AR12" i="30"/>
  <c r="AR23" i="44"/>
  <c r="AQ23" i="49"/>
  <c r="AQ41" i="49"/>
  <c r="AQ12" i="30"/>
  <c r="AQ18" i="30"/>
  <c r="AQ29" i="48"/>
  <c r="EX26" i="43"/>
  <c r="AQ23" i="44"/>
  <c r="AP23" i="49"/>
  <c r="AP41" i="49"/>
  <c r="AP29" i="48"/>
  <c r="AP23" i="44"/>
  <c r="AP12" i="30"/>
  <c r="AP18" i="30"/>
  <c r="AO29" i="48"/>
  <c r="AO18" i="30"/>
  <c r="AO12" i="30"/>
  <c r="EP24" i="43"/>
  <c r="AO23" i="44"/>
  <c r="EH22" i="43"/>
  <c r="EL22" i="43" s="1"/>
  <c r="ED25" i="43"/>
  <c r="AN12" i="30"/>
  <c r="AN18" i="30"/>
  <c r="AL23" i="31"/>
  <c r="AL14" i="31"/>
  <c r="AN29" i="48"/>
  <c r="EL21" i="43"/>
  <c r="EP21" i="43" s="1"/>
  <c r="EH20" i="43"/>
  <c r="AN23" i="44"/>
  <c r="AM36" i="44"/>
  <c r="AN24" i="44"/>
  <c r="DZ27" i="43"/>
  <c r="ED23" i="43"/>
  <c r="BK206" i="73"/>
  <c r="BK312" i="73" s="1"/>
  <c r="BL202" i="73"/>
  <c r="AH6" i="32"/>
  <c r="AG13" i="32"/>
  <c r="AF13" i="31"/>
  <c r="J12" i="32"/>
  <c r="J24" i="32"/>
  <c r="J30" i="32" s="1"/>
  <c r="AF94" i="46"/>
  <c r="AF103" i="46" s="1"/>
  <c r="AE104" i="46"/>
  <c r="AK305" i="73"/>
  <c r="AL305" i="73" s="1"/>
  <c r="AM305" i="73" s="1"/>
  <c r="AL307" i="73"/>
  <c r="AM307" i="73" s="1"/>
  <c r="AN307" i="73" s="1"/>
  <c r="X92" i="46"/>
  <c r="Y82" i="46"/>
  <c r="X113" i="46"/>
  <c r="C116" i="79"/>
  <c r="C128" i="79" s="1"/>
  <c r="C140" i="79" s="1"/>
  <c r="C152" i="79" s="1"/>
  <c r="C164" i="79" s="1"/>
  <c r="C173" i="79" s="1"/>
  <c r="C182" i="79" s="1"/>
  <c r="C192" i="79" s="1"/>
  <c r="C202" i="79" s="1"/>
  <c r="C214" i="79" s="1"/>
  <c r="N105" i="79"/>
  <c r="FB26" i="43" l="1"/>
  <c r="FF26" i="43" s="1"/>
  <c r="AQ23" i="31"/>
  <c r="AQ14" i="31"/>
  <c r="AP23" i="31"/>
  <c r="AP14" i="31"/>
  <c r="ET21" i="43"/>
  <c r="EX21" i="43" s="1"/>
  <c r="ET24" i="43"/>
  <c r="EX24" i="43" s="1"/>
  <c r="AO23" i="31"/>
  <c r="AO14" i="31"/>
  <c r="EP22" i="43"/>
  <c r="AN23" i="31"/>
  <c r="AN14" i="31"/>
  <c r="AM23" i="31"/>
  <c r="AM14" i="31"/>
  <c r="ED27" i="43"/>
  <c r="EH25" i="43"/>
  <c r="EL20" i="43"/>
  <c r="C219" i="79"/>
  <c r="C225" i="79" s="1"/>
  <c r="EH23" i="43"/>
  <c r="P105" i="79"/>
  <c r="P116" i="79" s="1"/>
  <c r="P128" i="79" s="1"/>
  <c r="P140" i="79" s="1"/>
  <c r="P152" i="79" s="1"/>
  <c r="P164" i="79" s="1"/>
  <c r="P173" i="79" s="1"/>
  <c r="P182" i="79" s="1"/>
  <c r="P192" i="79" s="1"/>
  <c r="P202" i="79" s="1"/>
  <c r="P214" i="79" s="1"/>
  <c r="P219" i="79" s="1"/>
  <c r="P225" i="79" s="1"/>
  <c r="P231" i="79" s="1"/>
  <c r="N116" i="79"/>
  <c r="N128" i="79" s="1"/>
  <c r="N140" i="79" s="1"/>
  <c r="N152" i="79" s="1"/>
  <c r="N164" i="79" s="1"/>
  <c r="N173" i="79" s="1"/>
  <c r="N182" i="79" s="1"/>
  <c r="N192" i="79" s="1"/>
  <c r="N202" i="79" s="1"/>
  <c r="N214" i="79" s="1"/>
  <c r="N219" i="79" s="1"/>
  <c r="N225" i="79" s="1"/>
  <c r="N231" i="79" s="1"/>
  <c r="AO307" i="73"/>
  <c r="AP307" i="73" s="1"/>
  <c r="AQ307" i="73" s="1"/>
  <c r="AN305" i="73"/>
  <c r="AO305" i="73" s="1"/>
  <c r="AP305" i="73" s="1"/>
  <c r="Y106" i="46"/>
  <c r="Y91" i="46"/>
  <c r="BL206" i="73"/>
  <c r="BL312" i="73" s="1"/>
  <c r="BM202" i="73"/>
  <c r="BM206" i="73" s="1"/>
  <c r="AH24" i="32"/>
  <c r="AH30" i="32" s="1"/>
  <c r="AH12" i="32"/>
  <c r="AF104" i="46"/>
  <c r="AG94" i="46"/>
  <c r="AG103" i="46" s="1"/>
  <c r="J13" i="32"/>
  <c r="K6" i="32"/>
  <c r="K24" i="32" s="1"/>
  <c r="K30" i="32" s="1"/>
  <c r="FB24" i="43" l="1"/>
  <c r="FF24" i="43" s="1"/>
  <c r="FJ24" i="43" s="1"/>
  <c r="FB21" i="43"/>
  <c r="FF21" i="43" s="1"/>
  <c r="FJ21" i="43" s="1"/>
  <c r="FJ26" i="43"/>
  <c r="ET22" i="43"/>
  <c r="EH27" i="43"/>
  <c r="EL23" i="43"/>
  <c r="EP23" i="43" s="1"/>
  <c r="EL25" i="43"/>
  <c r="EP20" i="43"/>
  <c r="C231" i="79"/>
  <c r="C242" i="79" s="1"/>
  <c r="N242" i="79"/>
  <c r="N246" i="79" s="1"/>
  <c r="N252" i="79" s="1"/>
  <c r="N258" i="79" s="1"/>
  <c r="N268" i="79" s="1"/>
  <c r="P242" i="79"/>
  <c r="P246" i="79" s="1"/>
  <c r="P252" i="79" s="1"/>
  <c r="P258" i="79" s="1"/>
  <c r="P268" i="79" s="1"/>
  <c r="AI6" i="32"/>
  <c r="AH13" i="32"/>
  <c r="AG13" i="31"/>
  <c r="AQ305" i="73"/>
  <c r="AR305" i="73" s="1"/>
  <c r="AS305" i="73" s="1"/>
  <c r="AR307" i="73"/>
  <c r="AS307" i="73" s="1"/>
  <c r="AT307" i="73" s="1"/>
  <c r="AH94" i="46"/>
  <c r="AH103" i="46" s="1"/>
  <c r="AG104" i="46"/>
  <c r="Y113" i="46"/>
  <c r="Z82" i="46"/>
  <c r="Y92" i="46"/>
  <c r="EX22" i="43" l="1"/>
  <c r="EP25" i="43"/>
  <c r="EP27" i="43" s="1"/>
  <c r="ET23" i="43"/>
  <c r="EL27" i="43"/>
  <c r="ET20" i="43"/>
  <c r="C246" i="79"/>
  <c r="C252" i="79" s="1"/>
  <c r="Z106" i="46"/>
  <c r="Z91" i="46"/>
  <c r="AT305" i="73"/>
  <c r="AU305" i="73" s="1"/>
  <c r="AV305" i="73" s="1"/>
  <c r="AU307" i="73"/>
  <c r="AV307" i="73" s="1"/>
  <c r="AW307" i="73" s="1"/>
  <c r="AI24" i="32"/>
  <c r="AI30" i="32" s="1"/>
  <c r="AI12" i="32"/>
  <c r="AH104" i="46"/>
  <c r="AI94" i="46"/>
  <c r="AI103" i="46" s="1"/>
  <c r="FB22" i="43" l="1"/>
  <c r="FF22" i="43" s="1"/>
  <c r="EX23" i="43"/>
  <c r="ET25" i="43"/>
  <c r="ET27" i="43" s="1"/>
  <c r="EX20" i="43"/>
  <c r="C258" i="79"/>
  <c r="C268" i="79" s="1"/>
  <c r="C278" i="79" s="1"/>
  <c r="C288" i="79" s="1"/>
  <c r="C298" i="79" s="1"/>
  <c r="C308" i="79" s="1"/>
  <c r="C319" i="79" s="1"/>
  <c r="AJ94" i="46"/>
  <c r="AJ103" i="46" s="1"/>
  <c r="AK94" i="46" s="1"/>
  <c r="AK103" i="46" s="1"/>
  <c r="AL94" i="46" s="1"/>
  <c r="AL103" i="46" s="1"/>
  <c r="AM94" i="46" s="1"/>
  <c r="AM103" i="46" s="1"/>
  <c r="AN94" i="46" s="1"/>
  <c r="AN103" i="46" s="1"/>
  <c r="AI104" i="46"/>
  <c r="AX307" i="73"/>
  <c r="AY307" i="73" s="1"/>
  <c r="AZ307" i="73" s="1"/>
  <c r="AW305" i="73"/>
  <c r="AX305" i="73" s="1"/>
  <c r="AY305" i="73" s="1"/>
  <c r="AJ6" i="32"/>
  <c r="AJ12" i="32" s="1"/>
  <c r="AK6" i="32" s="1"/>
  <c r="AI13" i="32"/>
  <c r="Z113" i="46"/>
  <c r="Z92" i="46"/>
  <c r="AA82" i="46"/>
  <c r="FJ22" i="43" l="1"/>
  <c r="FB23" i="43"/>
  <c r="FF23" i="43" s="1"/>
  <c r="EX25" i="43"/>
  <c r="FB20" i="43"/>
  <c r="S20" i="81"/>
  <c r="AN104" i="46"/>
  <c r="AO94" i="46"/>
  <c r="AO103" i="46" s="1"/>
  <c r="AK24" i="32"/>
  <c r="AK30" i="32" s="1"/>
  <c r="AK12" i="32"/>
  <c r="AZ305" i="73"/>
  <c r="BA305" i="73" s="1"/>
  <c r="BB305" i="73" s="1"/>
  <c r="BA307" i="73"/>
  <c r="BB307" i="73" s="1"/>
  <c r="BC307" i="73" s="1"/>
  <c r="AA106" i="46"/>
  <c r="AA91" i="46"/>
  <c r="X20" i="81" l="1"/>
  <c r="FB25" i="43"/>
  <c r="FB27" i="43" s="1"/>
  <c r="FJ23" i="43"/>
  <c r="EX27" i="43"/>
  <c r="W20" i="81"/>
  <c r="FF20" i="43"/>
  <c r="FJ20" i="43" s="1"/>
  <c r="V20" i="81"/>
  <c r="U20" i="81"/>
  <c r="T20" i="81"/>
  <c r="AO104" i="46"/>
  <c r="AP94" i="46"/>
  <c r="AP103" i="46" s="1"/>
  <c r="AB82" i="46"/>
  <c r="AA113" i="46"/>
  <c r="AA92" i="46"/>
  <c r="BC305" i="73"/>
  <c r="BD305" i="73" s="1"/>
  <c r="BE305" i="73" s="1"/>
  <c r="BD307" i="73"/>
  <c r="BE307" i="73" s="1"/>
  <c r="AK13" i="32"/>
  <c r="AJ13" i="31"/>
  <c r="FF25" i="43" l="1"/>
  <c r="FJ25" i="43" s="1"/>
  <c r="FJ27" i="43" s="1"/>
  <c r="AP104" i="46"/>
  <c r="AQ94" i="46"/>
  <c r="AQ103" i="46" s="1"/>
  <c r="AB106" i="46"/>
  <c r="AB91" i="46"/>
  <c r="FF27" i="43" l="1"/>
  <c r="AQ104" i="46"/>
  <c r="AR94" i="46"/>
  <c r="AR103" i="46" s="1"/>
  <c r="AB92" i="46"/>
  <c r="AB113" i="46"/>
  <c r="AC82" i="46"/>
  <c r="AR104" i="46" l="1"/>
  <c r="AS94" i="46"/>
  <c r="AC106" i="46"/>
  <c r="AC91" i="46"/>
  <c r="AS103" i="46" l="1"/>
  <c r="AT94" i="46" s="1"/>
  <c r="AC113" i="46"/>
  <c r="AD82" i="46"/>
  <c r="AT103" i="46" l="1"/>
  <c r="AU94" i="46" s="1"/>
  <c r="AU103" i="46" s="1"/>
  <c r="AU104" i="46" s="1"/>
  <c r="AS104" i="46"/>
  <c r="AE130" i="83"/>
  <c r="AE161" i="83"/>
  <c r="AE167" i="83"/>
  <c r="AE150" i="83"/>
  <c r="AE170" i="83"/>
  <c r="AE92" i="83"/>
  <c r="AE116" i="83"/>
  <c r="AE35" i="83"/>
  <c r="AD106" i="46"/>
  <c r="AD91" i="46"/>
  <c r="AL167" i="83" l="1"/>
  <c r="AL92" i="83"/>
  <c r="AL130" i="83"/>
  <c r="AL150" i="83"/>
  <c r="AL170" i="83"/>
  <c r="AL161" i="83"/>
  <c r="AL162" i="83" s="1"/>
  <c r="AL35" i="83"/>
  <c r="AL116" i="83"/>
  <c r="AJ170" i="83"/>
  <c r="AJ130" i="83"/>
  <c r="AJ150" i="83"/>
  <c r="AJ116" i="83"/>
  <c r="AJ92" i="83"/>
  <c r="AJ161" i="83"/>
  <c r="AJ162" i="83" s="1"/>
  <c r="AJ35" i="83"/>
  <c r="AJ167" i="83"/>
  <c r="AT104" i="46"/>
  <c r="AI167" i="83"/>
  <c r="AI116" i="83"/>
  <c r="AI170" i="83"/>
  <c r="AI92" i="83"/>
  <c r="AI130" i="83"/>
  <c r="AI150" i="83"/>
  <c r="AI161" i="83"/>
  <c r="AI162" i="83" s="1"/>
  <c r="AI35" i="83"/>
  <c r="AH116" i="83"/>
  <c r="AH150" i="83"/>
  <c r="AH35" i="83"/>
  <c r="AH130" i="83"/>
  <c r="AH92" i="83"/>
  <c r="AH167" i="83"/>
  <c r="AH161" i="83"/>
  <c r="AH162" i="83" s="1"/>
  <c r="AH170" i="83"/>
  <c r="AG35" i="83"/>
  <c r="AG116" i="83"/>
  <c r="AG170" i="83"/>
  <c r="AG130" i="83"/>
  <c r="AG161" i="83"/>
  <c r="AG162" i="83" s="1"/>
  <c r="AG150" i="83"/>
  <c r="AG92" i="83"/>
  <c r="AG167" i="83"/>
  <c r="AD92" i="46"/>
  <c r="AE82" i="46"/>
  <c r="AD113" i="46"/>
  <c r="AE106" i="46" l="1"/>
  <c r="AE91" i="46"/>
  <c r="AE113" i="46" l="1"/>
  <c r="AE92" i="46"/>
  <c r="AF82" i="46"/>
  <c r="AF106" i="46" l="1"/>
  <c r="AF91" i="46"/>
  <c r="AG82" i="46" l="1"/>
  <c r="AF92" i="46"/>
  <c r="AF113" i="46"/>
  <c r="AH17" i="63" l="1"/>
  <c r="AG106" i="46"/>
  <c r="AG91" i="46"/>
  <c r="AM17" i="63" l="1"/>
  <c r="AL17" i="63"/>
  <c r="AK17" i="63"/>
  <c r="AJ17" i="63"/>
  <c r="AI17" i="63"/>
  <c r="AG92" i="46"/>
  <c r="AG113" i="46"/>
  <c r="AH82" i="46"/>
  <c r="AH106" i="46" l="1"/>
  <c r="AH91" i="46"/>
  <c r="AH113" i="46" l="1"/>
  <c r="AH92" i="46"/>
  <c r="AI82" i="46"/>
  <c r="AJ37" i="52" l="1"/>
  <c r="AJ21" i="52"/>
  <c r="AI106" i="46"/>
  <c r="AI91" i="46"/>
  <c r="AM15" i="26" l="1"/>
  <c r="AL12" i="53"/>
  <c r="AL19" i="53"/>
  <c r="AL34" i="71"/>
  <c r="AL63" i="71"/>
  <c r="AM11" i="39"/>
  <c r="AM21" i="39"/>
  <c r="AJ82" i="46"/>
  <c r="AI92" i="46"/>
  <c r="AI113" i="46"/>
  <c r="DG5" i="34"/>
  <c r="AQ19" i="53" l="1"/>
  <c r="AQ12" i="53"/>
  <c r="AQ37" i="52"/>
  <c r="AQ21" i="52"/>
  <c r="AR21" i="39"/>
  <c r="AR11" i="39"/>
  <c r="AQ63" i="71"/>
  <c r="AQ34" i="71"/>
  <c r="AR15" i="26"/>
  <c r="AQ15" i="26"/>
  <c r="AP21" i="52"/>
  <c r="AP37" i="52"/>
  <c r="AQ21" i="39"/>
  <c r="AQ11" i="39"/>
  <c r="AP34" i="71"/>
  <c r="AP63" i="71"/>
  <c r="AP19" i="53"/>
  <c r="AP12" i="53"/>
  <c r="AO12" i="53"/>
  <c r="AO19" i="53"/>
  <c r="AO21" i="52"/>
  <c r="AO37" i="52"/>
  <c r="AP11" i="39"/>
  <c r="AP21" i="39"/>
  <c r="AO63" i="71"/>
  <c r="AO34" i="71"/>
  <c r="AP15" i="26"/>
  <c r="AN12" i="53"/>
  <c r="AN19" i="53"/>
  <c r="AO15" i="26"/>
  <c r="AN21" i="52"/>
  <c r="AN37" i="52"/>
  <c r="AN63" i="71"/>
  <c r="AN34" i="71"/>
  <c r="AO21" i="39"/>
  <c r="AO11" i="39"/>
  <c r="AM19" i="53"/>
  <c r="AM12" i="53"/>
  <c r="AM21" i="52"/>
  <c r="AM37" i="52"/>
  <c r="AN21" i="39"/>
  <c r="AN11" i="39"/>
  <c r="AL13" i="65"/>
  <c r="AL21" i="65"/>
  <c r="AM43" i="39"/>
  <c r="AM55" i="39" s="1"/>
  <c r="AM33" i="39"/>
  <c r="AM15" i="45"/>
  <c r="AM25" i="45"/>
  <c r="AN15" i="26"/>
  <c r="AM63" i="71"/>
  <c r="AM34" i="71"/>
  <c r="AL21" i="52"/>
  <c r="AL37" i="52"/>
  <c r="DJ5" i="34"/>
  <c r="AJ91" i="46"/>
  <c r="AJ106" i="46"/>
  <c r="AR15" i="45" l="1"/>
  <c r="AR25" i="45"/>
  <c r="AR33" i="39"/>
  <c r="AR43" i="39"/>
  <c r="AR55" i="39" s="1"/>
  <c r="AQ21" i="65"/>
  <c r="AQ13" i="65"/>
  <c r="AP21" i="65"/>
  <c r="AP13" i="65"/>
  <c r="AQ43" i="39"/>
  <c r="AQ55" i="39" s="1"/>
  <c r="AQ33" i="39"/>
  <c r="AQ15" i="45"/>
  <c r="AQ25" i="45"/>
  <c r="AP25" i="45"/>
  <c r="AP15" i="45"/>
  <c r="AO21" i="65"/>
  <c r="AO13" i="65"/>
  <c r="AP33" i="39"/>
  <c r="AP43" i="39"/>
  <c r="AP55" i="39" s="1"/>
  <c r="AN13" i="65"/>
  <c r="AN21" i="65"/>
  <c r="AO25" i="45"/>
  <c r="AO15" i="45"/>
  <c r="AO33" i="39"/>
  <c r="AO43" i="39"/>
  <c r="AO55" i="39" s="1"/>
  <c r="AN15" i="45"/>
  <c r="AN25" i="45"/>
  <c r="AM15" i="29"/>
  <c r="AM10" i="29"/>
  <c r="AN33" i="39"/>
  <c r="AN43" i="39"/>
  <c r="AN55" i="39" s="1"/>
  <c r="AM13" i="65"/>
  <c r="AM21" i="65"/>
  <c r="AJ113" i="46"/>
  <c r="AK82" i="46"/>
  <c r="DM5" i="34"/>
  <c r="AR15" i="29" l="1"/>
  <c r="AR10" i="29"/>
  <c r="AQ15" i="29"/>
  <c r="AQ10" i="29"/>
  <c r="AP15" i="29"/>
  <c r="AP10" i="29"/>
  <c r="AO15" i="29"/>
  <c r="AO10" i="29"/>
  <c r="AN15" i="29"/>
  <c r="AN10" i="29"/>
  <c r="DP5" i="34"/>
  <c r="AK91" i="46"/>
  <c r="AK106" i="46"/>
  <c r="AP68" i="46" l="1"/>
  <c r="AP49" i="46"/>
  <c r="AP24" i="46"/>
  <c r="AP36" i="46"/>
  <c r="AP43" i="46"/>
  <c r="AP62" i="46"/>
  <c r="AP81" i="46"/>
  <c r="AP93" i="46"/>
  <c r="AP105" i="46"/>
  <c r="AP55" i="46"/>
  <c r="AP30" i="46"/>
  <c r="AP74" i="46"/>
  <c r="AP17" i="46"/>
  <c r="AP11" i="46"/>
  <c r="DS5" i="34"/>
  <c r="AK113" i="46"/>
  <c r="AL82" i="46"/>
  <c r="AU68" i="46" l="1"/>
  <c r="AU30" i="46"/>
  <c r="AU36" i="46"/>
  <c r="AU74" i="46"/>
  <c r="AU81" i="46"/>
  <c r="AU43" i="46"/>
  <c r="AU55" i="46"/>
  <c r="AU49" i="46"/>
  <c r="AU11" i="46"/>
  <c r="AU93" i="46"/>
  <c r="AU17" i="46"/>
  <c r="AU62" i="46"/>
  <c r="AU24" i="46"/>
  <c r="AU105" i="46"/>
  <c r="AT30" i="46"/>
  <c r="AT24" i="46"/>
  <c r="AT68" i="46"/>
  <c r="AT17" i="46"/>
  <c r="AT93" i="46"/>
  <c r="AT62" i="46"/>
  <c r="AT43" i="46"/>
  <c r="AT36" i="46"/>
  <c r="AT11" i="46"/>
  <c r="AT105" i="46"/>
  <c r="AT49" i="46"/>
  <c r="AT55" i="46"/>
  <c r="AT81" i="46"/>
  <c r="AT74" i="46"/>
  <c r="AS105" i="46"/>
  <c r="AS36" i="46"/>
  <c r="AS68" i="46"/>
  <c r="AS17" i="46"/>
  <c r="AS93" i="46"/>
  <c r="AS49" i="46"/>
  <c r="AS24" i="46"/>
  <c r="AS74" i="46"/>
  <c r="AS30" i="46"/>
  <c r="AS55" i="46"/>
  <c r="AS43" i="46"/>
  <c r="AS81" i="46"/>
  <c r="AS11" i="46"/>
  <c r="AS62" i="46"/>
  <c r="AR105" i="46"/>
  <c r="AR36" i="46"/>
  <c r="AR68" i="46"/>
  <c r="AR17" i="46"/>
  <c r="AR11" i="46"/>
  <c r="AR62" i="46"/>
  <c r="AR43" i="46"/>
  <c r="AR93" i="46"/>
  <c r="AR49" i="46"/>
  <c r="AR24" i="46"/>
  <c r="AR74" i="46"/>
  <c r="AR30" i="46"/>
  <c r="AR55" i="46"/>
  <c r="AR81" i="46"/>
  <c r="AQ43" i="46"/>
  <c r="AQ55" i="46"/>
  <c r="AQ62" i="46"/>
  <c r="AQ36" i="46"/>
  <c r="AQ11" i="46"/>
  <c r="AQ74" i="46"/>
  <c r="AQ49" i="46"/>
  <c r="AQ105" i="46"/>
  <c r="AQ81" i="46"/>
  <c r="AQ93" i="46"/>
  <c r="AQ24" i="46"/>
  <c r="AQ68" i="46"/>
  <c r="AQ30" i="46"/>
  <c r="AQ17" i="46"/>
  <c r="AL106" i="46"/>
  <c r="AL91" i="46"/>
  <c r="DV5" i="34"/>
  <c r="AL113" i="46" l="1"/>
  <c r="AM82" i="46"/>
  <c r="AM91" i="46" l="1"/>
  <c r="AM106" i="46"/>
  <c r="AN82" i="46" l="1"/>
  <c r="AM113" i="46"/>
  <c r="AN106" i="46" l="1"/>
  <c r="AN91" i="46"/>
  <c r="AO82" i="46" s="1"/>
  <c r="AO106" i="46" l="1"/>
  <c r="AO91" i="46"/>
  <c r="AP82" i="46" s="1"/>
  <c r="AN113" i="46"/>
  <c r="AN92" i="46"/>
  <c r="AP106" i="46" l="1"/>
  <c r="AP91" i="46"/>
  <c r="AQ82" i="46" s="1"/>
  <c r="AO113" i="46"/>
  <c r="AO92" i="46"/>
  <c r="AQ106" i="46" l="1"/>
  <c r="AQ91" i="46"/>
  <c r="AR82" i="46" s="1"/>
  <c r="AP113" i="46"/>
  <c r="AP92" i="46"/>
  <c r="AR91" i="46" l="1"/>
  <c r="AS82" i="46" s="1"/>
  <c r="AR106" i="46"/>
  <c r="AQ92" i="46"/>
  <c r="AQ113" i="46"/>
  <c r="AS91" i="46" l="1"/>
  <c r="AT82" i="46" s="1"/>
  <c r="AS106" i="46"/>
  <c r="AR113" i="46"/>
  <c r="AR92" i="46"/>
  <c r="AT91" i="46" l="1"/>
  <c r="AU82" i="46" s="1"/>
  <c r="AT106" i="46"/>
  <c r="AS92" i="46"/>
  <c r="AS113" i="46"/>
  <c r="AU106" i="46" l="1"/>
  <c r="AU91" i="46"/>
  <c r="AT92" i="46"/>
  <c r="AT113" i="46"/>
  <c r="AU113" i="46" l="1"/>
  <c r="AU92" i="46"/>
  <c r="AR39" i="12" l="1"/>
  <c r="AR34" i="12"/>
  <c r="S34" i="12"/>
  <c r="T34" i="12"/>
  <c r="I34" i="12"/>
  <c r="R34" i="12"/>
  <c r="AJ34" i="12"/>
  <c r="E34" i="12"/>
  <c r="AI34" i="12"/>
  <c r="W34" i="12"/>
  <c r="AK34" i="12"/>
  <c r="AL34" i="12"/>
  <c r="V34" i="12"/>
  <c r="AP34" i="12"/>
  <c r="Z34" i="12"/>
  <c r="AC34" i="12"/>
  <c r="AO34" i="12"/>
  <c r="Q34" i="12"/>
  <c r="AE34" i="12"/>
  <c r="H34" i="12"/>
  <c r="F34" i="12"/>
  <c r="AD34" i="12"/>
  <c r="L34" i="12"/>
  <c r="AQ34" i="12"/>
  <c r="AB34" i="12"/>
  <c r="O34" i="12"/>
  <c r="X34" i="12"/>
  <c r="P34" i="12"/>
  <c r="AG34" i="12"/>
  <c r="D34" i="12"/>
  <c r="Y34" i="12"/>
  <c r="G34" i="12"/>
  <c r="AN34" i="12"/>
  <c r="AB39" i="12"/>
  <c r="AA34" i="12"/>
  <c r="L39" i="12"/>
  <c r="N34" i="12"/>
  <c r="AH34" i="12"/>
  <c r="K34" i="12"/>
  <c r="AF34" i="12"/>
  <c r="AM34" i="12"/>
  <c r="U34" i="12"/>
  <c r="M34" i="12"/>
  <c r="AO39" i="12"/>
  <c r="T39" i="12"/>
  <c r="F39" i="12"/>
  <c r="AI39" i="12"/>
  <c r="AF39" i="12"/>
  <c r="V39" i="12"/>
  <c r="D39" i="12"/>
  <c r="W39" i="12"/>
  <c r="H39" i="12"/>
  <c r="AP39" i="12"/>
  <c r="M39" i="12"/>
  <c r="Q39" i="12"/>
  <c r="J39" i="12"/>
  <c r="J34" i="12"/>
  <c r="AM39" i="12"/>
  <c r="AD39" i="12"/>
  <c r="O39" i="12"/>
  <c r="C34" i="12"/>
  <c r="C39" i="12"/>
  <c r="AC39" i="12"/>
  <c r="G39" i="12"/>
  <c r="Z39" i="12"/>
  <c r="E39" i="12"/>
  <c r="AL39" i="12"/>
  <c r="R39" i="12"/>
  <c r="AQ39" i="12"/>
  <c r="AG39" i="12"/>
  <c r="AN39" i="12"/>
  <c r="AE39" i="12"/>
  <c r="AA39" i="12"/>
  <c r="N39" i="12"/>
  <c r="X39" i="12"/>
  <c r="U39" i="12"/>
  <c r="Y39" i="12"/>
  <c r="AH39" i="12"/>
  <c r="S39" i="12"/>
  <c r="I39" i="12"/>
  <c r="P39" i="12"/>
  <c r="K39" i="12"/>
  <c r="AK39" i="12"/>
  <c r="AJ39" i="12"/>
  <c r="AM24" i="9" l="1"/>
  <c r="AT15" i="9"/>
  <c r="L24" i="9"/>
  <c r="AL24" i="9"/>
  <c r="F24" i="9"/>
  <c r="AQ24" i="9"/>
  <c r="V24" i="9"/>
  <c r="AF24" i="9"/>
  <c r="P24" i="9"/>
  <c r="I24" i="9"/>
  <c r="AB24" i="9"/>
  <c r="T24" i="9"/>
  <c r="X24" i="9"/>
  <c r="AK24" i="9"/>
  <c r="AH24" i="9"/>
  <c r="J24" i="9"/>
  <c r="M24" i="9"/>
  <c r="AI24" i="9"/>
  <c r="W24" i="9"/>
  <c r="K24" i="9"/>
  <c r="AR24" i="9"/>
  <c r="O24" i="9"/>
  <c r="AN24" i="9"/>
  <c r="AA24" i="9"/>
  <c r="AO24" i="9"/>
  <c r="AG24" i="9"/>
  <c r="Z24" i="9"/>
  <c r="R24" i="9"/>
  <c r="Q24" i="9"/>
  <c r="AP24" i="9"/>
  <c r="G24" i="9"/>
  <c r="AE24" i="9"/>
  <c r="AJ24" i="9"/>
  <c r="U24" i="9"/>
  <c r="N24" i="9"/>
  <c r="H24" i="9"/>
  <c r="S24" i="9"/>
  <c r="AD24" i="9"/>
  <c r="AC24" i="9"/>
  <c r="Y24" i="9"/>
  <c r="G35" i="12"/>
  <c r="AQ35" i="12"/>
  <c r="AP35" i="12"/>
  <c r="AS19" i="9"/>
  <c r="AS15" i="9"/>
  <c r="AG35" i="12"/>
  <c r="AO35" i="12"/>
  <c r="AP19" i="9"/>
  <c r="AR35" i="12"/>
  <c r="X16" i="9"/>
  <c r="AA42" i="12"/>
  <c r="AA44" i="12" s="1"/>
  <c r="AA48" i="12" s="1"/>
  <c r="AM42" i="12"/>
  <c r="AM44" i="12" s="1"/>
  <c r="AM48" i="12" s="1"/>
  <c r="AH42" i="12"/>
  <c r="AH44" i="12" s="1"/>
  <c r="AH48" i="12" s="1"/>
  <c r="AN42" i="12"/>
  <c r="AN44" i="12" s="1"/>
  <c r="AN48" i="12" s="1"/>
  <c r="AC42" i="12"/>
  <c r="AC44" i="12" s="1"/>
  <c r="AC48" i="12" s="1"/>
  <c r="H42" i="12"/>
  <c r="H44" i="12" s="1"/>
  <c r="H48" i="12" s="1"/>
  <c r="T42" i="12"/>
  <c r="T44" i="12" s="1"/>
  <c r="T48" i="12" s="1"/>
  <c r="I42" i="12"/>
  <c r="I44" i="12" s="1"/>
  <c r="I48" i="12" s="1"/>
  <c r="AI42" i="12"/>
  <c r="AI44" i="12" s="1"/>
  <c r="AI48" i="12" s="1"/>
  <c r="S42" i="12"/>
  <c r="S44" i="12" s="1"/>
  <c r="S48" i="12" s="1"/>
  <c r="AJ42" i="12"/>
  <c r="AJ44" i="12" s="1"/>
  <c r="AJ48" i="12" s="1"/>
  <c r="Y42" i="12"/>
  <c r="Y44" i="12" s="1"/>
  <c r="Y48" i="12" s="1"/>
  <c r="AG42" i="12"/>
  <c r="AG44" i="12" s="1"/>
  <c r="AG48" i="12" s="1"/>
  <c r="C42" i="12"/>
  <c r="C44" i="12" s="1"/>
  <c r="C48" i="12" s="1"/>
  <c r="J42" i="12"/>
  <c r="J44" i="12" s="1"/>
  <c r="J48" i="12" s="1"/>
  <c r="W42" i="12"/>
  <c r="W44" i="12" s="1"/>
  <c r="W48" i="12" s="1"/>
  <c r="AO42" i="12"/>
  <c r="AO44" i="12" s="1"/>
  <c r="AO48" i="12" s="1"/>
  <c r="L42" i="12"/>
  <c r="L44" i="12" s="1"/>
  <c r="L48" i="12" s="1"/>
  <c r="Z42" i="12"/>
  <c r="Z44" i="12" s="1"/>
  <c r="Z48" i="12" s="1"/>
  <c r="G42" i="12"/>
  <c r="G44" i="12" s="1"/>
  <c r="G48" i="12" s="1"/>
  <c r="U42" i="12"/>
  <c r="U44" i="12" s="1"/>
  <c r="U48" i="12" s="1"/>
  <c r="AQ42" i="12"/>
  <c r="AQ44" i="12" s="1"/>
  <c r="AQ48" i="12" s="1"/>
  <c r="Q42" i="12"/>
  <c r="Q44" i="12" s="1"/>
  <c r="Q48" i="12" s="1"/>
  <c r="D42" i="12"/>
  <c r="D44" i="12" s="1"/>
  <c r="D48" i="12" s="1"/>
  <c r="AK42" i="12"/>
  <c r="AK44" i="12" s="1"/>
  <c r="AK48" i="12" s="1"/>
  <c r="X42" i="12"/>
  <c r="X44" i="12" s="1"/>
  <c r="X48" i="12" s="1"/>
  <c r="R42" i="12"/>
  <c r="R44" i="12" s="1"/>
  <c r="R48" i="12" s="1"/>
  <c r="V42" i="12"/>
  <c r="V44" i="12" s="1"/>
  <c r="V48" i="12" s="1"/>
  <c r="O42" i="12"/>
  <c r="O44" i="12" s="1"/>
  <c r="O48" i="12" s="1"/>
  <c r="AB42" i="12"/>
  <c r="AB44" i="12" s="1"/>
  <c r="AB48" i="12" s="1"/>
  <c r="AD42" i="12"/>
  <c r="AD44" i="12" s="1"/>
  <c r="AD48" i="12" s="1"/>
  <c r="AE42" i="12"/>
  <c r="AE44" i="12" s="1"/>
  <c r="AE48" i="12" s="1"/>
  <c r="F42" i="12"/>
  <c r="F44" i="12" s="1"/>
  <c r="F48" i="12" s="1"/>
  <c r="K42" i="12"/>
  <c r="K44" i="12" s="1"/>
  <c r="K48" i="12" s="1"/>
  <c r="AL42" i="12"/>
  <c r="AL44" i="12" s="1"/>
  <c r="AL48" i="12" s="1"/>
  <c r="M42" i="12"/>
  <c r="M44" i="12" s="1"/>
  <c r="M48" i="12" s="1"/>
  <c r="P42" i="12"/>
  <c r="P44" i="12" s="1"/>
  <c r="P48" i="12" s="1"/>
  <c r="N42" i="12"/>
  <c r="N44" i="12" s="1"/>
  <c r="N48" i="12" s="1"/>
  <c r="E42" i="12"/>
  <c r="E44" i="12" s="1"/>
  <c r="E48" i="12" s="1"/>
  <c r="AP42" i="12"/>
  <c r="AP44" i="12" s="1"/>
  <c r="AP48" i="12" s="1"/>
  <c r="AF42" i="12"/>
  <c r="AF44" i="12" s="1"/>
  <c r="AF48" i="12" s="1"/>
  <c r="L35" i="12"/>
  <c r="O20" i="9"/>
  <c r="O19" i="9"/>
  <c r="O16" i="9"/>
  <c r="O15" i="9"/>
  <c r="K20" i="9"/>
  <c r="K19" i="9"/>
  <c r="K16" i="9"/>
  <c r="H35" i="12"/>
  <c r="J20" i="9"/>
  <c r="C35" i="12"/>
  <c r="F16" i="9"/>
  <c r="F20" i="9"/>
  <c r="F19" i="9"/>
  <c r="M20" i="9"/>
  <c r="M16" i="9"/>
  <c r="M19" i="9"/>
  <c r="J35" i="12"/>
  <c r="Q20" i="9"/>
  <c r="Q19" i="9"/>
  <c r="N35" i="12"/>
  <c r="Q15" i="9"/>
  <c r="Q16" i="9"/>
  <c r="G20" i="9"/>
  <c r="G16" i="9"/>
  <c r="D35" i="12"/>
  <c r="G19" i="9"/>
  <c r="R15" i="9"/>
  <c r="O35" i="12"/>
  <c r="R20" i="9"/>
  <c r="R16" i="9"/>
  <c r="R19" i="9"/>
  <c r="Y19" i="9"/>
  <c r="Y15" i="9"/>
  <c r="Y20" i="9"/>
  <c r="V35" i="12"/>
  <c r="Y16" i="9"/>
  <c r="U20" i="9"/>
  <c r="R35" i="12"/>
  <c r="U16" i="9"/>
  <c r="U15" i="9"/>
  <c r="U19" i="9"/>
  <c r="X20" i="9"/>
  <c r="AP15" i="9"/>
  <c r="K35" i="12"/>
  <c r="N19" i="9"/>
  <c r="N15" i="9"/>
  <c r="N16" i="9"/>
  <c r="N20" i="9"/>
  <c r="AE15" i="9"/>
  <c r="AE20" i="9"/>
  <c r="AB35" i="12"/>
  <c r="AE16" i="9"/>
  <c r="AE19" i="9"/>
  <c r="AO16" i="9"/>
  <c r="AN15" i="9"/>
  <c r="AK35" i="12"/>
  <c r="AN19" i="9"/>
  <c r="E35" i="12"/>
  <c r="H20" i="9"/>
  <c r="H19" i="9"/>
  <c r="H16" i="9"/>
  <c r="U35" i="12"/>
  <c r="AQ16" i="9"/>
  <c r="P16" i="9"/>
  <c r="P20" i="9"/>
  <c r="M35" i="12"/>
  <c r="P15" i="9"/>
  <c r="P19" i="9"/>
  <c r="AQ15" i="9"/>
  <c r="AQ19" i="9"/>
  <c r="AN35" i="12"/>
  <c r="AR16" i="9"/>
  <c r="S15" i="9"/>
  <c r="S19" i="9"/>
  <c r="S16" i="9"/>
  <c r="S20" i="9"/>
  <c r="P35" i="12"/>
  <c r="AD35" i="12"/>
  <c r="AG15" i="9"/>
  <c r="AG20" i="9"/>
  <c r="AH16" i="9"/>
  <c r="AF16" i="9"/>
  <c r="AF15" i="9"/>
  <c r="AF19" i="9"/>
  <c r="AC35" i="12"/>
  <c r="AF20" i="9"/>
  <c r="AG16" i="9"/>
  <c r="AO15" i="9"/>
  <c r="AL35" i="12"/>
  <c r="AP16" i="9"/>
  <c r="AO19" i="9"/>
  <c r="Z15" i="9"/>
  <c r="Z16" i="9"/>
  <c r="W35" i="12"/>
  <c r="Z20" i="9"/>
  <c r="AR19" i="9"/>
  <c r="X15" i="9"/>
  <c r="AM35" i="12"/>
  <c r="AA15" i="9"/>
  <c r="AA16" i="9"/>
  <c r="AA20" i="9"/>
  <c r="AK16" i="9"/>
  <c r="I19" i="9"/>
  <c r="I20" i="9"/>
  <c r="I16" i="9"/>
  <c r="F35" i="12"/>
  <c r="AI20" i="9"/>
  <c r="AH15" i="9"/>
  <c r="AH20" i="9"/>
  <c r="AI16" i="9"/>
  <c r="AE35" i="12"/>
  <c r="AL15" i="9"/>
  <c r="AL19" i="9"/>
  <c r="AI35" i="12"/>
  <c r="AM16" i="9"/>
  <c r="AM15" i="9"/>
  <c r="AM19" i="9"/>
  <c r="AN16" i="9"/>
  <c r="AJ35" i="12"/>
  <c r="L20" i="9"/>
  <c r="I35" i="12"/>
  <c r="L19" i="9"/>
  <c r="L16" i="9"/>
  <c r="AR15" i="9"/>
  <c r="X19" i="9"/>
  <c r="AB20" i="9"/>
  <c r="AB16" i="9"/>
  <c r="Y35" i="12"/>
  <c r="AB15" i="9"/>
  <c r="AJ15" i="9"/>
  <c r="T15" i="9"/>
  <c r="T19" i="9"/>
  <c r="T20" i="9"/>
  <c r="Q35" i="12"/>
  <c r="T16" i="9"/>
  <c r="Z35" i="12"/>
  <c r="AC15" i="9"/>
  <c r="AC20" i="9"/>
  <c r="AC16" i="9"/>
  <c r="J16" i="9"/>
  <c r="V19" i="9"/>
  <c r="V15" i="9"/>
  <c r="V16" i="9"/>
  <c r="S35" i="12"/>
  <c r="V20" i="9"/>
  <c r="J19" i="9"/>
  <c r="AF35" i="12"/>
  <c r="AI15" i="9"/>
  <c r="AJ16" i="9"/>
  <c r="AK15" i="9"/>
  <c r="AH35" i="12"/>
  <c r="AK19" i="9"/>
  <c r="AL16" i="9"/>
  <c r="AD16" i="9"/>
  <c r="AD19" i="9"/>
  <c r="AD15" i="9"/>
  <c r="AA35" i="12"/>
  <c r="AD20" i="9"/>
  <c r="W16" i="9"/>
  <c r="T35" i="12"/>
  <c r="W19" i="9"/>
  <c r="W15" i="9"/>
  <c r="W20" i="9"/>
  <c r="AP50" i="12" l="1"/>
  <c r="AQ50" i="12"/>
  <c r="AL25" i="9"/>
  <c r="AD25" i="9"/>
  <c r="Z25" i="9"/>
  <c r="M25" i="9"/>
  <c r="I50" i="12"/>
  <c r="L25" i="9"/>
  <c r="H25" i="9"/>
  <c r="AD50" i="12"/>
  <c r="AG25" i="9"/>
  <c r="Q50" i="12"/>
  <c r="T25" i="9"/>
  <c r="W25" i="9"/>
  <c r="F50" i="12"/>
  <c r="I25" i="9"/>
  <c r="N50" i="12"/>
  <c r="Q25" i="9"/>
  <c r="AB50" i="12"/>
  <c r="AE25" i="9"/>
  <c r="C50" i="12"/>
  <c r="F25" i="9"/>
  <c r="H50" i="12"/>
  <c r="K25" i="9"/>
  <c r="AF50" i="12"/>
  <c r="AI25" i="9"/>
  <c r="S25" i="9"/>
  <c r="O50" i="12"/>
  <c r="R25" i="9"/>
  <c r="U50" i="12"/>
  <c r="X25" i="9"/>
  <c r="AG50" i="12"/>
  <c r="AJ25" i="9"/>
  <c r="D50" i="12"/>
  <c r="G25" i="9"/>
  <c r="M50" i="12"/>
  <c r="P25" i="9"/>
  <c r="V50" i="12"/>
  <c r="Y25" i="9"/>
  <c r="J25" i="9"/>
  <c r="AN50" i="12"/>
  <c r="AQ25" i="9"/>
  <c r="AF25" i="9"/>
  <c r="AO25" i="9"/>
  <c r="R50" i="12"/>
  <c r="U25" i="9"/>
  <c r="Z50" i="12"/>
  <c r="AC25" i="9"/>
  <c r="AJ50" i="12"/>
  <c r="AM25" i="9"/>
  <c r="AK25" i="9"/>
  <c r="AK50" i="12"/>
  <c r="AN25" i="9"/>
  <c r="AH25" i="9"/>
  <c r="AB25" i="9"/>
  <c r="K50" i="12"/>
  <c r="N25" i="9"/>
  <c r="X50" i="12"/>
  <c r="AA25" i="9"/>
  <c r="O25" i="9"/>
  <c r="V25" i="9"/>
  <c r="AP25" i="9"/>
  <c r="AM50" i="12"/>
  <c r="AL50" i="12"/>
  <c r="E50" i="12"/>
  <c r="J50" i="12"/>
  <c r="G50" i="12"/>
  <c r="AH50" i="12"/>
  <c r="AC50" i="12"/>
  <c r="AE50" i="12"/>
  <c r="Y50" i="12"/>
  <c r="S50" i="12"/>
  <c r="P50" i="12"/>
  <c r="AO50" i="12"/>
  <c r="L50" i="12"/>
  <c r="W50" i="12"/>
  <c r="K44" i="76"/>
  <c r="T50" i="12"/>
  <c r="AA50" i="12"/>
  <c r="AI50" i="12"/>
  <c r="W27" i="9" l="1"/>
  <c r="AI27" i="9"/>
  <c r="E26" i="2"/>
  <c r="E28" i="2" s="1"/>
  <c r="E30" i="2" s="1"/>
  <c r="H27" i="9"/>
  <c r="O27" i="9"/>
  <c r="S27" i="9"/>
  <c r="M27" i="9"/>
  <c r="V26" i="2"/>
  <c r="AC27" i="9"/>
  <c r="AH27" i="9"/>
  <c r="AV26" i="2"/>
  <c r="AM27" i="9"/>
  <c r="AM124" i="9" s="1"/>
  <c r="AM126" i="9" s="1"/>
  <c r="Q27" i="9"/>
  <c r="AO27" i="9"/>
  <c r="R27" i="9"/>
  <c r="K27" i="9"/>
  <c r="AJ27" i="9"/>
  <c r="AK27" i="9"/>
  <c r="I27" i="9"/>
  <c r="P27" i="9"/>
  <c r="AA27" i="9"/>
  <c r="AG27" i="9"/>
  <c r="AF27" i="9"/>
  <c r="AS26" i="2"/>
  <c r="AS28" i="2" s="1"/>
  <c r="L27" i="9"/>
  <c r="AR27" i="9"/>
  <c r="C26" i="2"/>
  <c r="C28" i="2" s="1"/>
  <c r="C30" i="2" s="1"/>
  <c r="AN27" i="9"/>
  <c r="X27" i="9"/>
  <c r="AP27" i="9"/>
  <c r="U26" i="2"/>
  <c r="AQ27" i="9"/>
  <c r="F26" i="2"/>
  <c r="F28" i="2" s="1"/>
  <c r="F30" i="2" s="1"/>
  <c r="J27" i="9"/>
  <c r="U27" i="9"/>
  <c r="AA26" i="2"/>
  <c r="AA28" i="2" s="1"/>
  <c r="Y27" i="9"/>
  <c r="AB27" i="9"/>
  <c r="V27" i="9"/>
  <c r="AT26" i="2"/>
  <c r="AT28" i="2" s="1"/>
  <c r="T27" i="9"/>
  <c r="Z27" i="9"/>
  <c r="D26" i="2"/>
  <c r="D28" i="2" s="1"/>
  <c r="D30" i="2" s="1"/>
  <c r="N27" i="9"/>
  <c r="AP26" i="2"/>
  <c r="AP28" i="2" s="1"/>
  <c r="AP30" i="2" s="1"/>
  <c r="T26" i="2"/>
  <c r="G26" i="2"/>
  <c r="G28" i="2" s="1"/>
  <c r="G30" i="2" s="1"/>
  <c r="AD27" i="9"/>
  <c r="Z26" i="2"/>
  <c r="Z28" i="2" s="1"/>
  <c r="Y26" i="2"/>
  <c r="Y28" i="2" s="1"/>
  <c r="AE27" i="9"/>
  <c r="AQ26" i="2"/>
  <c r="AQ28" i="2" s="1"/>
  <c r="W26" i="2"/>
  <c r="W28" i="2" s="1"/>
  <c r="AN26" i="2"/>
  <c r="AN28" i="2" s="1"/>
  <c r="AN30" i="2" s="1"/>
  <c r="AO26" i="2"/>
  <c r="AO28" i="2" s="1"/>
  <c r="AO30" i="2" s="1"/>
  <c r="G27" i="9"/>
  <c r="X26" i="2"/>
  <c r="X28" i="2" s="1"/>
  <c r="AU26" i="2"/>
  <c r="AU28" i="2" s="1"/>
  <c r="AR26" i="2"/>
  <c r="AR28" i="2" s="1"/>
  <c r="AL27" i="9"/>
  <c r="AL124" i="9" s="1"/>
  <c r="AL126" i="9" s="1"/>
  <c r="AK26" i="2"/>
  <c r="AK28" i="2" s="1"/>
  <c r="AO124" i="9" l="1"/>
  <c r="AO126" i="9" s="1"/>
  <c r="AO131" i="9" s="1"/>
  <c r="AQ124" i="9"/>
  <c r="AQ126" i="9" s="1"/>
  <c r="AQ131" i="9" s="1"/>
  <c r="AP124" i="9"/>
  <c r="AP126" i="9" s="1"/>
  <c r="AP132" i="9" s="1"/>
  <c r="AR124" i="9"/>
  <c r="AR126" i="9" s="1"/>
  <c r="AR132" i="9" s="1"/>
  <c r="AN124" i="9"/>
  <c r="AN126" i="9" s="1"/>
  <c r="AN131" i="9" s="1"/>
  <c r="AB26" i="9"/>
  <c r="AB124" i="9"/>
  <c r="AB126" i="9" s="1"/>
  <c r="X26" i="9"/>
  <c r="X124" i="9"/>
  <c r="X126" i="9" s="1"/>
  <c r="AM132" i="9"/>
  <c r="AM131" i="9"/>
  <c r="H26" i="9"/>
  <c r="H124" i="9"/>
  <c r="H126" i="9" s="1"/>
  <c r="O26" i="9"/>
  <c r="O124" i="9"/>
  <c r="O126" i="9" s="1"/>
  <c r="AE26" i="9"/>
  <c r="AE124" i="9"/>
  <c r="AE126" i="9" s="1"/>
  <c r="U26" i="9"/>
  <c r="U124" i="9"/>
  <c r="U126" i="9" s="1"/>
  <c r="I26" i="9"/>
  <c r="I124" i="9"/>
  <c r="I126" i="9" s="1"/>
  <c r="S26" i="9"/>
  <c r="S124" i="9"/>
  <c r="S126" i="9" s="1"/>
  <c r="AL132" i="9"/>
  <c r="AL131" i="9"/>
  <c r="AK26" i="9"/>
  <c r="AK124" i="9"/>
  <c r="AK126" i="9" s="1"/>
  <c r="AH26" i="9"/>
  <c r="AH124" i="9"/>
  <c r="AH126" i="9" s="1"/>
  <c r="AI26" i="9"/>
  <c r="AI124" i="9"/>
  <c r="AI126" i="9" s="1"/>
  <c r="Y26" i="9"/>
  <c r="Y124" i="9"/>
  <c r="Y126" i="9" s="1"/>
  <c r="Q26" i="9"/>
  <c r="Q124" i="9"/>
  <c r="Q126" i="9" s="1"/>
  <c r="P26" i="9"/>
  <c r="P124" i="9"/>
  <c r="P126" i="9" s="1"/>
  <c r="J26" i="9"/>
  <c r="J124" i="9"/>
  <c r="J126" i="9" s="1"/>
  <c r="T26" i="9"/>
  <c r="T124" i="9"/>
  <c r="T126" i="9" s="1"/>
  <c r="L26" i="9"/>
  <c r="L124" i="9"/>
  <c r="L126" i="9" s="1"/>
  <c r="AJ26" i="9"/>
  <c r="AJ124" i="9"/>
  <c r="AJ126" i="9" s="1"/>
  <c r="AC26" i="9"/>
  <c r="AC124" i="9"/>
  <c r="AC126" i="9" s="1"/>
  <c r="W26" i="9"/>
  <c r="W124" i="9"/>
  <c r="W126" i="9" s="1"/>
  <c r="AQ132" i="9"/>
  <c r="K26" i="9"/>
  <c r="K124" i="9"/>
  <c r="K126" i="9" s="1"/>
  <c r="AG26" i="9"/>
  <c r="AG124" i="9"/>
  <c r="AG126" i="9" s="1"/>
  <c r="AA26" i="9"/>
  <c r="AA124" i="9"/>
  <c r="AA126" i="9" s="1"/>
  <c r="N26" i="9"/>
  <c r="N124" i="9"/>
  <c r="N126" i="9" s="1"/>
  <c r="Z26" i="9"/>
  <c r="Z124" i="9"/>
  <c r="Z126" i="9" s="1"/>
  <c r="G26" i="9"/>
  <c r="G124" i="9"/>
  <c r="G126" i="9" s="1"/>
  <c r="AD26" i="9"/>
  <c r="AD124" i="9"/>
  <c r="AD126" i="9" s="1"/>
  <c r="V26" i="9"/>
  <c r="V124" i="9"/>
  <c r="V126" i="9" s="1"/>
  <c r="AF26" i="9"/>
  <c r="AF124" i="9"/>
  <c r="AF126" i="9" s="1"/>
  <c r="R26" i="9"/>
  <c r="R124" i="9"/>
  <c r="R126" i="9" s="1"/>
  <c r="M26" i="9"/>
  <c r="M124" i="9"/>
  <c r="M126" i="9" s="1"/>
  <c r="Y18" i="63"/>
  <c r="Y63" i="63" s="1"/>
  <c r="Y91" i="63" s="1"/>
  <c r="Y95" i="63" s="1"/>
  <c r="X18" i="63"/>
  <c r="X63" i="63" s="1"/>
  <c r="X91" i="63" s="1"/>
  <c r="X95" i="63" s="1"/>
  <c r="AN26" i="9"/>
  <c r="AM26" i="9"/>
  <c r="AL26" i="9"/>
  <c r="AQ26" i="9"/>
  <c r="AP26" i="9"/>
  <c r="AO26" i="9"/>
  <c r="K20" i="76"/>
  <c r="AR26" i="9"/>
  <c r="Z18" i="63"/>
  <c r="Z63" i="63" s="1"/>
  <c r="AQ30" i="2"/>
  <c r="X30" i="2"/>
  <c r="G18" i="63"/>
  <c r="G63" i="63" s="1"/>
  <c r="I18" i="63"/>
  <c r="I63" i="63" s="1"/>
  <c r="Z30" i="2"/>
  <c r="J18" i="63"/>
  <c r="J63" i="63" s="1"/>
  <c r="AA30" i="2"/>
  <c r="AU30" i="2"/>
  <c r="AD18" i="63"/>
  <c r="W18" i="63"/>
  <c r="W63" i="63" s="1"/>
  <c r="Y30" i="2"/>
  <c r="H18" i="63"/>
  <c r="H63" i="63" s="1"/>
  <c r="AB18" i="63"/>
  <c r="AB63" i="63" s="1"/>
  <c r="AB91" i="63" s="1"/>
  <c r="AB95" i="63" s="1"/>
  <c r="AS30" i="2"/>
  <c r="AT30" i="2"/>
  <c r="AC18" i="63"/>
  <c r="T18" i="63"/>
  <c r="T63" i="63" s="1"/>
  <c r="AK30" i="2"/>
  <c r="AA18" i="63"/>
  <c r="AR30" i="2"/>
  <c r="F18" i="63"/>
  <c r="F63" i="63" s="1"/>
  <c r="W30" i="2"/>
  <c r="AH26" i="2"/>
  <c r="AH28" i="2" s="1"/>
  <c r="Q18" i="63" s="1"/>
  <c r="Q63" i="63" s="1"/>
  <c r="AN132" i="9" l="1"/>
  <c r="AO132" i="9"/>
  <c r="AP131" i="9"/>
  <c r="AR131" i="9"/>
  <c r="T132" i="9"/>
  <c r="T131" i="9"/>
  <c r="N132" i="9"/>
  <c r="N131" i="9"/>
  <c r="J132" i="9"/>
  <c r="J131" i="9"/>
  <c r="AI132" i="9"/>
  <c r="AI131" i="9"/>
  <c r="AE132" i="9"/>
  <c r="AE131" i="9"/>
  <c r="W132" i="9"/>
  <c r="W131" i="9"/>
  <c r="H131" i="9"/>
  <c r="H132" i="9"/>
  <c r="AC132" i="9"/>
  <c r="AC131" i="9"/>
  <c r="Z132" i="9"/>
  <c r="Z131" i="9"/>
  <c r="M132" i="9"/>
  <c r="M131" i="9"/>
  <c r="AA132" i="9"/>
  <c r="AA131" i="9"/>
  <c r="AJ132" i="9"/>
  <c r="AJ131" i="9"/>
  <c r="P131" i="9"/>
  <c r="P132" i="9"/>
  <c r="AH132" i="9"/>
  <c r="AH131" i="9"/>
  <c r="S132" i="9"/>
  <c r="S131" i="9"/>
  <c r="O132" i="9"/>
  <c r="O131" i="9"/>
  <c r="X131" i="9"/>
  <c r="X132" i="9"/>
  <c r="U132" i="9"/>
  <c r="U131" i="9"/>
  <c r="AD132" i="9"/>
  <c r="AD131" i="9"/>
  <c r="K132" i="9"/>
  <c r="K131" i="9"/>
  <c r="R132" i="9"/>
  <c r="R131" i="9"/>
  <c r="G132" i="9"/>
  <c r="G131" i="9"/>
  <c r="AG131" i="9"/>
  <c r="AG132" i="9"/>
  <c r="L132" i="9"/>
  <c r="L131" i="9"/>
  <c r="Q131" i="9"/>
  <c r="Q132" i="9"/>
  <c r="AK132" i="9"/>
  <c r="AK131" i="9"/>
  <c r="I131" i="9"/>
  <c r="I132" i="9"/>
  <c r="AB132" i="9"/>
  <c r="AB131" i="9"/>
  <c r="AF131" i="9"/>
  <c r="AF132" i="9"/>
  <c r="Y131" i="9"/>
  <c r="Y132" i="9"/>
  <c r="V132" i="9"/>
  <c r="V131" i="9"/>
  <c r="AD63" i="63"/>
  <c r="AD6" i="63" s="1"/>
  <c r="AD11" i="63" s="1"/>
  <c r="AD14" i="63" s="1"/>
  <c r="Y6" i="63"/>
  <c r="Y11" i="63" s="1"/>
  <c r="Y14" i="63" s="1"/>
  <c r="X6" i="63"/>
  <c r="X11" i="63" s="1"/>
  <c r="X14" i="63" s="1"/>
  <c r="K27" i="76"/>
  <c r="AC63" i="63"/>
  <c r="AA63" i="63"/>
  <c r="F6" i="63"/>
  <c r="F11" i="63" s="1"/>
  <c r="F14" i="63" s="1"/>
  <c r="F91" i="63"/>
  <c r="F95" i="63" s="1"/>
  <c r="G91" i="63"/>
  <c r="G95" i="63" s="1"/>
  <c r="G6" i="63"/>
  <c r="G11" i="63" s="1"/>
  <c r="G14" i="63" s="1"/>
  <c r="Q6" i="63"/>
  <c r="Q11" i="63" s="1"/>
  <c r="Q14" i="63" s="1"/>
  <c r="Q91" i="63"/>
  <c r="Q95" i="63" s="1"/>
  <c r="J91" i="63"/>
  <c r="J95" i="63" s="1"/>
  <c r="J6" i="63"/>
  <c r="J11" i="63" s="1"/>
  <c r="J14" i="63" s="1"/>
  <c r="T6" i="63"/>
  <c r="T11" i="63" s="1"/>
  <c r="T14" i="63" s="1"/>
  <c r="T91" i="63"/>
  <c r="T95" i="63" s="1"/>
  <c r="H91" i="63"/>
  <c r="H95" i="63" s="1"/>
  <c r="H6" i="63"/>
  <c r="H11" i="63" s="1"/>
  <c r="H14" i="63" s="1"/>
  <c r="W6" i="63"/>
  <c r="W11" i="63" s="1"/>
  <c r="W14" i="63" s="1"/>
  <c r="W91" i="63"/>
  <c r="W95" i="63" s="1"/>
  <c r="AH30" i="2"/>
  <c r="I6" i="63"/>
  <c r="I11" i="63" s="1"/>
  <c r="I14" i="63" s="1"/>
  <c r="I91" i="63"/>
  <c r="I95" i="63" s="1"/>
  <c r="Z6" i="63"/>
  <c r="Z11" i="63" s="1"/>
  <c r="Z14" i="63" s="1"/>
  <c r="Z91" i="63"/>
  <c r="Z95" i="63" s="1"/>
  <c r="AJ26" i="2"/>
  <c r="AJ28" i="2" s="1"/>
  <c r="AD91" i="63" l="1"/>
  <c r="AD95" i="63" s="1"/>
  <c r="AA6" i="63"/>
  <c r="AA11" i="63" s="1"/>
  <c r="AA14" i="63" s="1"/>
  <c r="AA91" i="63"/>
  <c r="AA95" i="63" s="1"/>
  <c r="AC91" i="63"/>
  <c r="AC95" i="63" s="1"/>
  <c r="K32" i="76"/>
  <c r="S18" i="63"/>
  <c r="S63" i="63" s="1"/>
  <c r="AJ30" i="2"/>
  <c r="AF26" i="2"/>
  <c r="AF28" i="2" s="1"/>
  <c r="O18" i="63" l="1"/>
  <c r="O63" i="63" s="1"/>
  <c r="AF30" i="2"/>
  <c r="S6" i="63"/>
  <c r="S11" i="63" s="1"/>
  <c r="S14" i="63" s="1"/>
  <c r="S91" i="63"/>
  <c r="S95" i="63" s="1"/>
  <c r="AI26" i="2"/>
  <c r="AI28" i="2" s="1"/>
  <c r="R18" i="63" l="1"/>
  <c r="R63" i="63" s="1"/>
  <c r="AI30" i="2"/>
  <c r="O6" i="63"/>
  <c r="O11" i="63" s="1"/>
  <c r="O14" i="63" s="1"/>
  <c r="O91" i="63"/>
  <c r="O95" i="63" s="1"/>
  <c r="AG26" i="2"/>
  <c r="AG28" i="2" s="1"/>
  <c r="P18" i="63" l="1"/>
  <c r="P63" i="63" s="1"/>
  <c r="P91" i="63" s="1"/>
  <c r="P95" i="63" s="1"/>
  <c r="K37" i="76"/>
  <c r="AG30" i="2"/>
  <c r="R6" i="63"/>
  <c r="R11" i="63" s="1"/>
  <c r="R14" i="63" s="1"/>
  <c r="R91" i="63"/>
  <c r="R95" i="63" s="1"/>
  <c r="AC26" i="2"/>
  <c r="AC28" i="2" s="1"/>
  <c r="P6" i="63" l="1"/>
  <c r="P11" i="63" s="1"/>
  <c r="P14" i="63" s="1"/>
  <c r="L18" i="63"/>
  <c r="L63" i="63" s="1"/>
  <c r="AC30" i="2"/>
  <c r="AE26" i="2"/>
  <c r="AE28" i="2" s="1"/>
  <c r="N18" i="63" l="1"/>
  <c r="N63" i="63" s="1"/>
  <c r="AE30" i="2"/>
  <c r="L91" i="63"/>
  <c r="L95" i="63" s="1"/>
  <c r="L6" i="63"/>
  <c r="L11" i="63" s="1"/>
  <c r="L14" i="63" s="1"/>
  <c r="AD26" i="2"/>
  <c r="AD28" i="2" s="1"/>
  <c r="M18" i="63" l="1"/>
  <c r="M63" i="63" s="1"/>
  <c r="M6" i="63" s="1"/>
  <c r="M11" i="63" s="1"/>
  <c r="M14" i="63" s="1"/>
  <c r="AD30" i="2"/>
  <c r="N6" i="63"/>
  <c r="N11" i="63" s="1"/>
  <c r="N14" i="63" s="1"/>
  <c r="N91" i="63"/>
  <c r="N95" i="63" s="1"/>
  <c r="AB26" i="2"/>
  <c r="AB28" i="2" s="1"/>
  <c r="M91" i="63" l="1"/>
  <c r="M95" i="63" s="1"/>
  <c r="K18" i="63"/>
  <c r="K63" i="63" s="1"/>
  <c r="AB30" i="2"/>
  <c r="K91" i="63" l="1"/>
  <c r="K95" i="63" s="1"/>
  <c r="K6" i="63"/>
  <c r="K11" i="63" s="1"/>
  <c r="K14" i="63" s="1"/>
  <c r="DZ7" i="43" l="1"/>
  <c r="ED7" i="43" s="1"/>
  <c r="EH7" i="43" s="1"/>
  <c r="EL7" i="43" s="1"/>
  <c r="EP7" i="43" s="1"/>
  <c r="ET7" i="43" s="1"/>
  <c r="EX7" i="43" s="1"/>
  <c r="FB7" i="43" s="1"/>
  <c r="FF7" i="43" s="1"/>
  <c r="FJ7" i="43" s="1"/>
  <c r="DY12" i="43"/>
  <c r="DZ12" i="43" s="1"/>
  <c r="ED12" i="43" s="1"/>
  <c r="EH12" i="43" s="1"/>
  <c r="EL12" i="43" s="1"/>
  <c r="EP12" i="43" s="1"/>
  <c r="ET12" i="43" s="1"/>
  <c r="EX12" i="43" s="1"/>
  <c r="FB12" i="43" s="1"/>
  <c r="FF12" i="43" s="1"/>
  <c r="FJ12" i="43" s="1"/>
  <c r="AR41" i="12" l="1"/>
  <c r="AR42" i="12" l="1"/>
  <c r="AR44" i="12" s="1"/>
  <c r="AR48" i="12" s="1"/>
  <c r="AF18" i="63"/>
  <c r="AR50" i="12" l="1"/>
  <c r="AR25" i="9"/>
  <c r="AX24" i="2" l="1"/>
  <c r="AX26" i="2" s="1"/>
  <c r="AX28" i="2" s="1"/>
  <c r="AS41" i="12"/>
  <c r="AS43" i="1"/>
  <c r="AS45" i="1" s="1"/>
  <c r="AS48" i="1" s="1"/>
  <c r="AS42" i="12" l="1"/>
  <c r="AS44" i="12" s="1"/>
  <c r="AS48" i="12" s="1"/>
  <c r="AG18" i="63"/>
  <c r="AX30" i="2"/>
  <c r="K13" i="76" s="1"/>
  <c r="AS50" i="12" l="1"/>
  <c r="EI15" i="43" l="1"/>
  <c r="AL19" i="33"/>
  <c r="AL33" i="33" s="1"/>
  <c r="G63" i="23"/>
  <c r="CU5" i="34"/>
  <c r="G59" i="23"/>
  <c r="EK15" i="43"/>
  <c r="EJ15" i="43"/>
  <c r="G64" i="23"/>
  <c r="EI14" i="43"/>
  <c r="DD5" i="34"/>
  <c r="G62" i="23"/>
  <c r="G57" i="23"/>
  <c r="DA5" i="34"/>
  <c r="G61" i="23"/>
  <c r="CX5" i="34"/>
  <c r="G60" i="23"/>
  <c r="EL15" i="43"/>
  <c r="G58" i="23"/>
  <c r="AL29" i="48"/>
  <c r="AL15" i="26"/>
  <c r="R20" i="81"/>
  <c r="AL23" i="44"/>
  <c r="AL21" i="61"/>
  <c r="AL37" i="61" s="1"/>
  <c r="BA41" i="3"/>
  <c r="AO88" i="71"/>
  <c r="AO84" i="71"/>
  <c r="EA15" i="43"/>
  <c r="DS15" i="43"/>
  <c r="DK15" i="43"/>
  <c r="DC15" i="43"/>
  <c r="CU15" i="43"/>
  <c r="CM15" i="43"/>
  <c r="CB15" i="43"/>
  <c r="BT15" i="43"/>
  <c r="BL15" i="43"/>
  <c r="BD15" i="43"/>
  <c r="AV15" i="43"/>
  <c r="AN15" i="43"/>
  <c r="AF15" i="43"/>
  <c r="X15" i="43"/>
  <c r="P15" i="43"/>
  <c r="H15" i="43"/>
  <c r="DW14" i="43"/>
  <c r="CQ14" i="43"/>
  <c r="BN14" i="43"/>
  <c r="AQ14" i="43"/>
  <c r="F14" i="43"/>
  <c r="AA23" i="44"/>
  <c r="V5" i="42"/>
  <c r="AA29" i="48"/>
  <c r="EH15" i="43"/>
  <c r="DZ15" i="43"/>
  <c r="DR15" i="43"/>
  <c r="DJ15" i="43"/>
  <c r="DB15" i="43"/>
  <c r="CT15" i="43"/>
  <c r="CL15" i="43"/>
  <c r="CA15" i="43"/>
  <c r="BS15" i="43"/>
  <c r="BK15" i="43"/>
  <c r="BC15" i="43"/>
  <c r="AU15" i="43"/>
  <c r="AM15" i="43"/>
  <c r="AE15" i="43"/>
  <c r="W15" i="43"/>
  <c r="O15" i="43"/>
  <c r="G15" i="43"/>
  <c r="DS14" i="43"/>
  <c r="CN14" i="43"/>
  <c r="BJ14" i="43"/>
  <c r="AM14" i="43"/>
  <c r="C14" i="43"/>
  <c r="D23" i="44"/>
  <c r="U5" i="42"/>
  <c r="D29" i="48"/>
  <c r="EG15" i="43"/>
  <c r="DY15" i="43"/>
  <c r="DQ15" i="43"/>
  <c r="DI15" i="43"/>
  <c r="DA15" i="43"/>
  <c r="CS15" i="43"/>
  <c r="CK15" i="43"/>
  <c r="BZ15" i="43"/>
  <c r="BR15" i="43"/>
  <c r="BJ15" i="43"/>
  <c r="BB15" i="43"/>
  <c r="AT15" i="43"/>
  <c r="AL15" i="43"/>
  <c r="AD15" i="43"/>
  <c r="V15" i="43"/>
  <c r="N15" i="43"/>
  <c r="F15" i="43"/>
  <c r="DO14" i="43"/>
  <c r="CK14" i="43"/>
  <c r="BF14" i="43"/>
  <c r="AI14" i="43"/>
  <c r="C23" i="44"/>
  <c r="T5" i="42"/>
  <c r="C29" i="48"/>
  <c r="EF15" i="43"/>
  <c r="DX15" i="43"/>
  <c r="DP15" i="43"/>
  <c r="DH15" i="43"/>
  <c r="CZ15" i="43"/>
  <c r="CR15" i="43"/>
  <c r="CG15" i="43"/>
  <c r="BY15" i="43"/>
  <c r="BQ15" i="43"/>
  <c r="BI15" i="43"/>
  <c r="BA15" i="43"/>
  <c r="AS15" i="43"/>
  <c r="AK15" i="43"/>
  <c r="AC15" i="43"/>
  <c r="U15" i="43"/>
  <c r="M15" i="43"/>
  <c r="E15" i="43"/>
  <c r="DK14" i="43"/>
  <c r="AE14" i="43"/>
  <c r="S5" i="42"/>
  <c r="EE15" i="43"/>
  <c r="DW15" i="43"/>
  <c r="DO15" i="43"/>
  <c r="DG15" i="43"/>
  <c r="CY15" i="43"/>
  <c r="CQ15" i="43"/>
  <c r="CF15" i="43"/>
  <c r="BX15" i="43"/>
  <c r="BP15" i="43"/>
  <c r="BH15" i="43"/>
  <c r="AZ15" i="43"/>
  <c r="AR15" i="43"/>
  <c r="AJ15" i="43"/>
  <c r="AB15" i="43"/>
  <c r="T15" i="43"/>
  <c r="L15" i="43"/>
  <c r="D15" i="43"/>
  <c r="DG14" i="43"/>
  <c r="CD14" i="43"/>
  <c r="AA14" i="43"/>
  <c r="R5" i="42"/>
  <c r="ED15" i="43"/>
  <c r="DV15" i="43"/>
  <c r="DN15" i="43"/>
  <c r="DF15" i="43"/>
  <c r="CX15" i="43"/>
  <c r="CP15" i="43"/>
  <c r="CE15" i="43"/>
  <c r="BW15" i="43"/>
  <c r="BO15" i="43"/>
  <c r="BG15" i="43"/>
  <c r="AY15" i="43"/>
  <c r="AQ15" i="43"/>
  <c r="AI15" i="43"/>
  <c r="AA15" i="43"/>
  <c r="S15" i="43"/>
  <c r="K15" i="43"/>
  <c r="C15" i="43"/>
  <c r="DC14" i="43"/>
  <c r="BZ14" i="43"/>
  <c r="BC14" i="43"/>
  <c r="W14" i="43"/>
  <c r="Z5" i="42"/>
  <c r="Q5" i="42"/>
  <c r="EC15" i="43"/>
  <c r="DU15" i="43"/>
  <c r="DM15" i="43"/>
  <c r="DE15" i="43"/>
  <c r="CW15" i="43"/>
  <c r="CO15" i="43"/>
  <c r="CD15" i="43"/>
  <c r="BV15" i="43"/>
  <c r="BN15" i="43"/>
  <c r="BF15" i="43"/>
  <c r="AX15" i="43"/>
  <c r="AP15" i="43"/>
  <c r="AH15" i="43"/>
  <c r="Z15" i="43"/>
  <c r="R15" i="43"/>
  <c r="J15" i="43"/>
  <c r="EE14" i="43"/>
  <c r="CY14" i="43"/>
  <c r="BV14" i="43"/>
  <c r="AY14" i="43"/>
  <c r="Q14" i="43"/>
  <c r="X5" i="42"/>
  <c r="P5" i="42"/>
  <c r="EB15" i="43"/>
  <c r="DT15" i="43"/>
  <c r="DL15" i="43"/>
  <c r="DD15" i="43"/>
  <c r="CV15" i="43"/>
  <c r="CN15" i="43"/>
  <c r="CC15" i="43"/>
  <c r="BU15" i="43"/>
  <c r="BM15" i="43"/>
  <c r="BE15" i="43"/>
  <c r="AW15" i="43"/>
  <c r="AO15" i="43"/>
  <c r="AG15" i="43"/>
  <c r="Y15" i="43"/>
  <c r="Q15" i="43"/>
  <c r="I15" i="43"/>
  <c r="EA14" i="43"/>
  <c r="CU14" i="43"/>
  <c r="BR14" i="43"/>
  <c r="AU14" i="43"/>
  <c r="K14" i="43"/>
  <c r="W5" i="42"/>
  <c r="D19" i="33"/>
  <c r="D33" i="33" s="1"/>
  <c r="C21" i="61"/>
  <c r="C37" i="61" s="1"/>
  <c r="G355" i="23"/>
  <c r="C19" i="33"/>
  <c r="C33" i="33" s="1"/>
  <c r="G354" i="23"/>
  <c r="G353" i="23"/>
  <c r="F5" i="34"/>
  <c r="G352" i="23"/>
  <c r="C5" i="34"/>
  <c r="G351" i="23"/>
  <c r="G350" i="23"/>
  <c r="AA21" i="61"/>
  <c r="AA37" i="61" s="1"/>
  <c r="C15" i="26"/>
  <c r="G349" i="23"/>
  <c r="AA19" i="33"/>
  <c r="AA33" i="33" s="1"/>
  <c r="D21" i="61"/>
  <c r="D37" i="61" s="1"/>
  <c r="G343" i="23"/>
  <c r="G332" i="23"/>
  <c r="G329" i="23"/>
  <c r="G318" i="23"/>
  <c r="G307" i="23"/>
  <c r="G304" i="23"/>
  <c r="G293" i="23"/>
  <c r="G279" i="23"/>
  <c r="G268" i="23"/>
  <c r="G265" i="23"/>
  <c r="G254" i="23"/>
  <c r="G251" i="23"/>
  <c r="G240" i="23"/>
  <c r="G220" i="23"/>
  <c r="G217" i="23"/>
  <c r="G206" i="23"/>
  <c r="G195" i="23"/>
  <c r="G192" i="23"/>
  <c r="G181" i="23"/>
  <c r="G170" i="23"/>
  <c r="G161" i="23"/>
  <c r="G151" i="23"/>
  <c r="G141" i="23"/>
  <c r="G131" i="23"/>
  <c r="G121" i="23"/>
  <c r="G119" i="23"/>
  <c r="G109" i="23"/>
  <c r="G81" i="23"/>
  <c r="G79" i="23"/>
  <c r="G71" i="23"/>
  <c r="AD170" i="77"/>
  <c r="AD147" i="77"/>
  <c r="AD136" i="77"/>
  <c r="AD123" i="77"/>
  <c r="G342" i="23"/>
  <c r="G331" i="23"/>
  <c r="G328" i="23"/>
  <c r="G317" i="23"/>
  <c r="G303" i="23"/>
  <c r="G292" i="23"/>
  <c r="G289" i="23"/>
  <c r="G278" i="23"/>
  <c r="G264" i="23"/>
  <c r="G250" i="23"/>
  <c r="G239" i="23"/>
  <c r="G219" i="23"/>
  <c r="G216" i="23"/>
  <c r="G205" i="23"/>
  <c r="G191" i="23"/>
  <c r="G180" i="23"/>
  <c r="G169" i="23"/>
  <c r="G160" i="23"/>
  <c r="G150" i="23"/>
  <c r="G140" i="23"/>
  <c r="G130" i="23"/>
  <c r="G128" i="23"/>
  <c r="G118" i="23"/>
  <c r="G108" i="23"/>
  <c r="G88" i="23"/>
  <c r="G78" i="23"/>
  <c r="G70" i="23"/>
  <c r="AD163" i="77"/>
  <c r="AD156" i="77"/>
  <c r="AD148" i="77"/>
  <c r="AD135" i="77"/>
  <c r="AD129" i="77"/>
  <c r="AD122" i="77"/>
  <c r="G341" i="23"/>
  <c r="G338" i="23"/>
  <c r="G327" i="23"/>
  <c r="G316" i="23"/>
  <c r="G313" i="23"/>
  <c r="G302" i="23"/>
  <c r="G291" i="23"/>
  <c r="G288" i="23"/>
  <c r="G277" i="23"/>
  <c r="G263" i="23"/>
  <c r="G249" i="23"/>
  <c r="G238" i="23"/>
  <c r="G215" i="23"/>
  <c r="G204" i="23"/>
  <c r="G201" i="23"/>
  <c r="G190" i="23"/>
  <c r="G179" i="23"/>
  <c r="G168" i="23"/>
  <c r="G159" i="23"/>
  <c r="G149" i="23"/>
  <c r="G139" i="23"/>
  <c r="G137" i="23"/>
  <c r="G129" i="23"/>
  <c r="G127" i="23"/>
  <c r="G117" i="23"/>
  <c r="G107" i="23"/>
  <c r="G96" i="23"/>
  <c r="G87" i="23"/>
  <c r="G77" i="23"/>
  <c r="G69" i="23"/>
  <c r="AD169" i="77"/>
  <c r="AD162" i="77"/>
  <c r="AD155" i="77"/>
  <c r="AD149" i="77"/>
  <c r="AD128" i="77"/>
  <c r="G340" i="23"/>
  <c r="G337" i="23"/>
  <c r="G326" i="23"/>
  <c r="G315" i="23"/>
  <c r="G312" i="23"/>
  <c r="G301" i="23"/>
  <c r="G287" i="23"/>
  <c r="G276" i="23"/>
  <c r="G273" i="23"/>
  <c r="G262" i="23"/>
  <c r="G259" i="23"/>
  <c r="G248" i="23"/>
  <c r="G237" i="23"/>
  <c r="G225" i="23"/>
  <c r="G214" i="23"/>
  <c r="G203" i="23"/>
  <c r="G200" i="23"/>
  <c r="G189" i="23"/>
  <c r="G178" i="23"/>
  <c r="G167" i="23"/>
  <c r="G158" i="23"/>
  <c r="G148" i="23"/>
  <c r="G146" i="23"/>
  <c r="G138" i="23"/>
  <c r="G136" i="23"/>
  <c r="G126" i="23"/>
  <c r="G116" i="23"/>
  <c r="G106" i="23"/>
  <c r="G104" i="23"/>
  <c r="G86" i="23"/>
  <c r="G76" i="23"/>
  <c r="G68" i="23"/>
  <c r="AD161" i="77"/>
  <c r="AD134" i="77"/>
  <c r="AD127" i="77"/>
  <c r="AD121" i="77"/>
  <c r="G347" i="23"/>
  <c r="G336" i="23"/>
  <c r="G325" i="23"/>
  <c r="G311" i="23"/>
  <c r="G300" i="23"/>
  <c r="G297" i="23"/>
  <c r="G286" i="23"/>
  <c r="G275" i="23"/>
  <c r="G272" i="23"/>
  <c r="G261" i="23"/>
  <c r="G258" i="23"/>
  <c r="G247" i="23"/>
  <c r="G236" i="23"/>
  <c r="G224" i="23"/>
  <c r="G213" i="23"/>
  <c r="G199" i="23"/>
  <c r="G188" i="23"/>
  <c r="G177" i="23"/>
  <c r="G174" i="23"/>
  <c r="G166" i="23"/>
  <c r="G157" i="23"/>
  <c r="G155" i="23"/>
  <c r="G147" i="23"/>
  <c r="G145" i="23"/>
  <c r="G135" i="23"/>
  <c r="G125" i="23"/>
  <c r="G115" i="23"/>
  <c r="G105" i="23"/>
  <c r="G85" i="23"/>
  <c r="G75" i="23"/>
  <c r="G67" i="23"/>
  <c r="AD168" i="77"/>
  <c r="AD160" i="77"/>
  <c r="AD154" i="77"/>
  <c r="AD151" i="77"/>
  <c r="AD150" i="77"/>
  <c r="AD141" i="77"/>
  <c r="AD133" i="77"/>
  <c r="AD126" i="77"/>
  <c r="AD120" i="77"/>
  <c r="G346" i="23"/>
  <c r="G335" i="23"/>
  <c r="G324" i="23"/>
  <c r="G321" i="23"/>
  <c r="G310" i="23"/>
  <c r="G299" i="23"/>
  <c r="G296" i="23"/>
  <c r="G285" i="23"/>
  <c r="G271" i="23"/>
  <c r="G257" i="23"/>
  <c r="G246" i="23"/>
  <c r="G243" i="23"/>
  <c r="G223" i="23"/>
  <c r="G212" i="23"/>
  <c r="G209" i="23"/>
  <c r="G198" i="23"/>
  <c r="G187" i="23"/>
  <c r="G184" i="23"/>
  <c r="G176" i="23"/>
  <c r="G173" i="23"/>
  <c r="G164" i="23"/>
  <c r="G156" i="23"/>
  <c r="G154" i="23"/>
  <c r="G144" i="23"/>
  <c r="G134" i="23"/>
  <c r="G124" i="23"/>
  <c r="G114" i="23"/>
  <c r="G112" i="23"/>
  <c r="G84" i="23"/>
  <c r="G74" i="23"/>
  <c r="G66" i="23"/>
  <c r="AD166" i="77"/>
  <c r="AD159" i="77"/>
  <c r="AD153" i="77"/>
  <c r="AD152" i="77"/>
  <c r="AD143" i="77"/>
  <c r="AD142" i="77"/>
  <c r="AD140" i="77"/>
  <c r="AD138" i="77"/>
  <c r="AD132" i="77"/>
  <c r="AD119" i="77"/>
  <c r="G345" i="23"/>
  <c r="G334" i="23"/>
  <c r="G323" i="23"/>
  <c r="G320" i="23"/>
  <c r="G309" i="23"/>
  <c r="G295" i="23"/>
  <c r="G284" i="23"/>
  <c r="G281" i="23"/>
  <c r="G270" i="23"/>
  <c r="G256" i="23"/>
  <c r="G245" i="23"/>
  <c r="G242" i="23"/>
  <c r="G222" i="23"/>
  <c r="G211" i="23"/>
  <c r="G208" i="23"/>
  <c r="G197" i="23"/>
  <c r="G186" i="23"/>
  <c r="G183" i="23"/>
  <c r="G172" i="23"/>
  <c r="G163" i="23"/>
  <c r="G153" i="23"/>
  <c r="G143" i="23"/>
  <c r="G133" i="23"/>
  <c r="G123" i="23"/>
  <c r="G113" i="23"/>
  <c r="G111" i="23"/>
  <c r="G83" i="23"/>
  <c r="G73" i="23"/>
  <c r="G65" i="23"/>
  <c r="AD167" i="77"/>
  <c r="AD165" i="77"/>
  <c r="AD164" i="77"/>
  <c r="AD158" i="77"/>
  <c r="AD157" i="77"/>
  <c r="AD145" i="77"/>
  <c r="AD144" i="77"/>
  <c r="AD139" i="77"/>
  <c r="AD131" i="77"/>
  <c r="AD130" i="77"/>
  <c r="AD125" i="77"/>
  <c r="AD118" i="77"/>
  <c r="G344" i="23"/>
  <c r="G333" i="23"/>
  <c r="G319" i="23"/>
  <c r="G308" i="23"/>
  <c r="G305" i="23"/>
  <c r="G294" i="23"/>
  <c r="G283" i="23"/>
  <c r="G280" i="23"/>
  <c r="G269" i="23"/>
  <c r="G266" i="23"/>
  <c r="G255" i="23"/>
  <c r="G252" i="23"/>
  <c r="G241" i="23"/>
  <c r="G221" i="23"/>
  <c r="G207" i="23"/>
  <c r="G196" i="23"/>
  <c r="G193" i="23"/>
  <c r="G182" i="23"/>
  <c r="G171" i="23"/>
  <c r="G162" i="23"/>
  <c r="G152" i="23"/>
  <c r="G142" i="23"/>
  <c r="G132" i="23"/>
  <c r="G122" i="23"/>
  <c r="G120" i="23"/>
  <c r="G110" i="23"/>
  <c r="G82" i="23"/>
  <c r="G80" i="23"/>
  <c r="G72" i="23"/>
  <c r="AD146" i="77"/>
  <c r="AD137" i="77"/>
  <c r="AD124" i="77"/>
  <c r="AD112" i="77"/>
  <c r="AD110" i="77"/>
  <c r="AD109" i="77"/>
  <c r="AD108" i="77"/>
  <c r="AD100" i="77"/>
  <c r="AD47" i="77"/>
  <c r="AD45" i="77"/>
  <c r="AD32" i="77"/>
  <c r="AD30" i="77"/>
  <c r="AD10" i="77"/>
  <c r="AD8" i="77"/>
  <c r="AD6" i="77"/>
  <c r="AD111" i="77"/>
  <c r="AD96" i="77"/>
  <c r="AD92" i="77"/>
  <c r="AD67" i="77"/>
  <c r="AD65" i="77"/>
  <c r="AD64" i="77"/>
  <c r="AD61" i="77"/>
  <c r="AD58" i="77"/>
  <c r="AD55" i="77"/>
  <c r="AD43" i="77"/>
  <c r="AD28" i="77"/>
  <c r="AD19" i="77"/>
  <c r="AD17" i="77"/>
  <c r="AD116" i="77"/>
  <c r="AD101" i="77"/>
  <c r="AD68" i="77"/>
  <c r="AD41" i="77"/>
  <c r="AD39" i="77"/>
  <c r="AD37" i="77"/>
  <c r="AD26" i="77"/>
  <c r="AD24" i="77"/>
  <c r="AD15" i="77"/>
  <c r="AD11" i="77"/>
  <c r="AD103" i="77"/>
  <c r="AD102" i="77"/>
  <c r="AD97" i="77"/>
  <c r="AD93" i="77"/>
  <c r="AD89" i="77"/>
  <c r="AD88" i="77"/>
  <c r="AD87" i="77"/>
  <c r="AD86" i="77"/>
  <c r="AD85" i="77"/>
  <c r="AD84" i="77"/>
  <c r="AD83" i="77"/>
  <c r="AD69" i="77"/>
  <c r="AD52" i="77"/>
  <c r="AD50" i="77"/>
  <c r="AD35" i="77"/>
  <c r="AD13" i="77"/>
  <c r="AD115" i="77"/>
  <c r="AD104" i="77"/>
  <c r="AD82" i="77"/>
  <c r="AD71" i="77"/>
  <c r="AD70" i="77"/>
  <c r="AD62" i="77"/>
  <c r="AD59" i="77"/>
  <c r="AD56" i="77"/>
  <c r="AD48" i="77"/>
  <c r="AD46" i="77"/>
  <c r="AD44" i="77"/>
  <c r="AD33" i="77"/>
  <c r="AD31" i="77"/>
  <c r="AD29" i="77"/>
  <c r="AD22" i="77"/>
  <c r="AD9" i="77"/>
  <c r="AD7" i="77"/>
  <c r="AD5" i="77"/>
  <c r="AD114" i="77"/>
  <c r="AD105" i="77"/>
  <c r="AD98" i="77"/>
  <c r="AD94" i="77"/>
  <c r="AD90" i="77"/>
  <c r="AD81" i="77"/>
  <c r="AD80" i="77"/>
  <c r="AD72" i="77"/>
  <c r="AD53" i="77"/>
  <c r="AD42" i="77"/>
  <c r="AD20" i="77"/>
  <c r="AD18" i="77"/>
  <c r="AD106" i="77"/>
  <c r="AD79" i="77"/>
  <c r="AD78" i="77"/>
  <c r="AD76" i="77"/>
  <c r="AD75" i="77"/>
  <c r="AD74" i="77"/>
  <c r="AD73" i="77"/>
  <c r="AD63" i="77"/>
  <c r="AD60" i="77"/>
  <c r="AD40" i="77"/>
  <c r="AD38" i="77"/>
  <c r="AD36" i="77"/>
  <c r="AD34" i="77"/>
  <c r="AD27" i="77"/>
  <c r="AD25" i="77"/>
  <c r="AD16" i="77"/>
  <c r="AD117" i="77"/>
  <c r="AD113" i="77"/>
  <c r="AD107" i="77"/>
  <c r="AD99" i="77"/>
  <c r="AD95" i="77"/>
  <c r="AD91" i="77"/>
  <c r="AD77" i="77"/>
  <c r="AD66" i="77"/>
  <c r="AD57" i="77"/>
  <c r="AD54" i="77"/>
  <c r="AD51" i="77"/>
  <c r="AD49" i="77"/>
  <c r="AD23" i="77"/>
  <c r="AD21" i="77"/>
  <c r="AD14" i="77"/>
  <c r="AD12" i="77"/>
  <c r="J22" i="9"/>
  <c r="J55" i="9" s="1"/>
  <c r="C123" i="9"/>
  <c r="B138" i="8"/>
  <c r="AH123" i="9"/>
  <c r="AP41" i="3"/>
  <c r="G41" i="3"/>
  <c r="F41" i="3"/>
  <c r="E41" i="3"/>
  <c r="C17" i="63"/>
  <c r="D41" i="3"/>
  <c r="C41" i="3"/>
  <c r="H41" i="3"/>
  <c r="AQ41" i="3"/>
  <c r="E23" i="44"/>
  <c r="D17" i="63"/>
  <c r="D15" i="26"/>
  <c r="E19" i="33"/>
  <c r="E33" i="33" s="1"/>
  <c r="E21" i="61"/>
  <c r="E37" i="61" s="1"/>
  <c r="D123" i="9"/>
  <c r="AI123" i="9"/>
  <c r="E15" i="26"/>
  <c r="AB19" i="33"/>
  <c r="AB33" i="33" s="1"/>
  <c r="C20" i="81"/>
  <c r="AC23" i="44"/>
  <c r="AC19" i="33"/>
  <c r="AC33" i="33" s="1"/>
  <c r="E29" i="48"/>
  <c r="AB29" i="48"/>
  <c r="AB21" i="61"/>
  <c r="AB37" i="61" s="1"/>
  <c r="I5" i="34"/>
  <c r="F19" i="33"/>
  <c r="F33" i="33" s="1"/>
  <c r="AC21" i="61"/>
  <c r="AC37" i="61" s="1"/>
  <c r="AB23" i="44"/>
  <c r="AD19" i="33"/>
  <c r="AD33" i="33" s="1"/>
  <c r="AD23" i="44"/>
  <c r="AJ123" i="9"/>
  <c r="F29" i="48"/>
  <c r="AR41" i="3"/>
  <c r="AC29" i="48"/>
  <c r="F23" i="44"/>
  <c r="AD21" i="61"/>
  <c r="AD37" i="61" s="1"/>
  <c r="D20" i="81"/>
  <c r="I41" i="3"/>
  <c r="E17" i="63"/>
  <c r="F15" i="26"/>
  <c r="F21" i="61"/>
  <c r="F37" i="61" s="1"/>
  <c r="E123" i="9"/>
  <c r="L5" i="34"/>
  <c r="F17" i="63"/>
  <c r="AK123" i="9"/>
  <c r="G23" i="44"/>
  <c r="J41" i="3"/>
  <c r="G21" i="61"/>
  <c r="G37" i="61" s="1"/>
  <c r="AE19" i="33"/>
  <c r="AE33" i="33" s="1"/>
  <c r="G29" i="48"/>
  <c r="F123" i="9"/>
  <c r="AD29" i="48"/>
  <c r="AE23" i="44"/>
  <c r="AS41" i="3"/>
  <c r="G19" i="33"/>
  <c r="G33" i="33" s="1"/>
  <c r="O5" i="34"/>
  <c r="E20" i="81"/>
  <c r="AE21" i="61"/>
  <c r="AE37" i="61" s="1"/>
  <c r="G15" i="26"/>
  <c r="F20" i="81"/>
  <c r="H19" i="33"/>
  <c r="H33" i="33" s="1"/>
  <c r="AF19" i="33"/>
  <c r="AF33" i="33" s="1"/>
  <c r="AF21" i="61"/>
  <c r="AF37" i="61" s="1"/>
  <c r="R5" i="34"/>
  <c r="AF23" i="44"/>
  <c r="H29" i="48"/>
  <c r="AT41" i="3"/>
  <c r="G17" i="63"/>
  <c r="H23" i="44"/>
  <c r="AL123" i="9"/>
  <c r="G123" i="9"/>
  <c r="H15" i="26"/>
  <c r="K41" i="3"/>
  <c r="AE29" i="48"/>
  <c r="H21" i="61"/>
  <c r="H37" i="61" s="1"/>
  <c r="H123" i="9"/>
  <c r="AM123" i="9"/>
  <c r="BF304" i="73"/>
  <c r="AU41" i="3"/>
  <c r="AG19" i="33"/>
  <c r="AG33" i="33" s="1"/>
  <c r="I15" i="26"/>
  <c r="AG21" i="61"/>
  <c r="AG37" i="61" s="1"/>
  <c r="AF29" i="48"/>
  <c r="I21" i="61"/>
  <c r="I37" i="61" s="1"/>
  <c r="H17" i="63"/>
  <c r="U5" i="34"/>
  <c r="G20" i="81"/>
  <c r="AG23" i="44"/>
  <c r="I29" i="48"/>
  <c r="I19" i="33"/>
  <c r="I33" i="33" s="1"/>
  <c r="L41" i="3"/>
  <c r="I23" i="44"/>
  <c r="H20" i="81"/>
  <c r="J29" i="48"/>
  <c r="AH23" i="44"/>
  <c r="X5" i="34"/>
  <c r="AG29" i="48"/>
  <c r="AN123" i="9"/>
  <c r="AH19" i="33"/>
  <c r="AH33" i="33" s="1"/>
  <c r="AV41" i="3"/>
  <c r="I17" i="63"/>
  <c r="J21" i="61"/>
  <c r="J37" i="61" s="1"/>
  <c r="J23" i="44"/>
  <c r="J15" i="26"/>
  <c r="J19" i="33"/>
  <c r="J33" i="33" s="1"/>
  <c r="I123" i="9"/>
  <c r="M41" i="3"/>
  <c r="AH21" i="61"/>
  <c r="AH37" i="61" s="1"/>
  <c r="I20" i="81"/>
  <c r="AI21" i="61"/>
  <c r="AI37" i="61" s="1"/>
  <c r="K29" i="48"/>
  <c r="N41" i="3"/>
  <c r="AI23" i="44"/>
  <c r="AW41" i="3"/>
  <c r="AH29" i="48"/>
  <c r="K21" i="61"/>
  <c r="K37" i="61" s="1"/>
  <c r="AI19" i="33"/>
  <c r="AI33" i="33" s="1"/>
  <c r="J123" i="9"/>
  <c r="AA5" i="34"/>
  <c r="K15" i="26"/>
  <c r="K23" i="44"/>
  <c r="K19" i="33"/>
  <c r="K33" i="33" s="1"/>
  <c r="AO123" i="9"/>
  <c r="J17" i="63"/>
  <c r="AP123" i="9"/>
  <c r="L21" i="61"/>
  <c r="L37" i="61" s="1"/>
  <c r="L15" i="26"/>
  <c r="AD5" i="34"/>
  <c r="K123" i="9"/>
  <c r="AJ21" i="61"/>
  <c r="AJ37" i="61" s="1"/>
  <c r="AX41" i="3"/>
  <c r="AI29" i="48"/>
  <c r="L19" i="33"/>
  <c r="L33" i="33" s="1"/>
  <c r="O41" i="3"/>
  <c r="J20" i="81"/>
  <c r="K17" i="63"/>
  <c r="L23" i="44"/>
  <c r="L29" i="48"/>
  <c r="AJ23" i="44"/>
  <c r="AJ19" i="33"/>
  <c r="AK23" i="44"/>
  <c r="AQ123" i="9"/>
  <c r="L123" i="9"/>
  <c r="L17" i="63"/>
  <c r="AJ29" i="48"/>
  <c r="AK19" i="33"/>
  <c r="AK33" i="33" s="1"/>
  <c r="AK21" i="61"/>
  <c r="AK37" i="61" s="1"/>
  <c r="M19" i="33"/>
  <c r="M33" i="33" s="1"/>
  <c r="M29" i="48"/>
  <c r="P41" i="3"/>
  <c r="AY41" i="3"/>
  <c r="M15" i="26"/>
  <c r="AG5" i="34"/>
  <c r="K20" i="81"/>
  <c r="M23" i="44"/>
  <c r="M21" i="61"/>
  <c r="M37" i="61" s="1"/>
  <c r="Q41" i="3"/>
  <c r="L20" i="81"/>
  <c r="AJ5" i="34"/>
  <c r="N15" i="26"/>
  <c r="AR123" i="9"/>
  <c r="N29" i="48"/>
  <c r="AS123" i="9"/>
  <c r="N19" i="33"/>
  <c r="N33" i="33" s="1"/>
  <c r="N23" i="44"/>
  <c r="M17" i="63"/>
  <c r="M123" i="9"/>
  <c r="AK29" i="48"/>
  <c r="N21" i="61"/>
  <c r="N37" i="61" s="1"/>
  <c r="O19" i="33"/>
  <c r="O33" i="33" s="1"/>
  <c r="M20" i="81"/>
  <c r="O29" i="48"/>
  <c r="R41" i="3"/>
  <c r="AM5" i="34"/>
  <c r="N123" i="9"/>
  <c r="O23" i="44"/>
  <c r="O21" i="61"/>
  <c r="O37" i="61" s="1"/>
  <c r="O15" i="26"/>
  <c r="N17" i="63"/>
  <c r="S41" i="3"/>
  <c r="P21" i="61"/>
  <c r="P37" i="61" s="1"/>
  <c r="P15" i="26"/>
  <c r="P19" i="33"/>
  <c r="P33" i="33" s="1"/>
  <c r="P29" i="48"/>
  <c r="AP5" i="34"/>
  <c r="O17" i="63"/>
  <c r="P23" i="44"/>
  <c r="N20" i="81"/>
  <c r="O123" i="9"/>
  <c r="Q23" i="44"/>
  <c r="O20" i="81"/>
  <c r="AS5" i="34"/>
  <c r="Q15" i="26"/>
  <c r="Q29" i="48"/>
  <c r="P123" i="9"/>
  <c r="Q19" i="33"/>
  <c r="Q33" i="33" s="1"/>
  <c r="P17" i="63"/>
  <c r="T41" i="3"/>
  <c r="Q21" i="61"/>
  <c r="Q37" i="61" s="1"/>
  <c r="Q17" i="63"/>
  <c r="R29" i="48"/>
  <c r="R15" i="26"/>
  <c r="R21" i="61"/>
  <c r="R37" i="61" s="1"/>
  <c r="R19" i="33"/>
  <c r="R33" i="33" s="1"/>
  <c r="AV5" i="34"/>
  <c r="P20" i="81"/>
  <c r="U41" i="3"/>
  <c r="R23" i="44"/>
  <c r="Q123" i="9"/>
  <c r="S23" i="44"/>
  <c r="S29" i="48"/>
  <c r="AY5" i="34"/>
  <c r="S21" i="61"/>
  <c r="S37" i="61" s="1"/>
  <c r="V41" i="3"/>
  <c r="R123" i="9"/>
  <c r="S15" i="26"/>
  <c r="S19" i="33"/>
  <c r="S33" i="33" s="1"/>
  <c r="R17" i="63"/>
  <c r="Q20" i="81"/>
  <c r="S17" i="63"/>
  <c r="T21" i="61"/>
  <c r="T37" i="61" s="1"/>
  <c r="T15" i="26"/>
  <c r="BB5" i="34"/>
  <c r="T19" i="33"/>
  <c r="T33" i="33" s="1"/>
  <c r="W41" i="3"/>
  <c r="T29" i="48"/>
  <c r="S123" i="9"/>
  <c r="T23" i="44"/>
  <c r="U29" i="48"/>
  <c r="T17" i="63"/>
  <c r="U21" i="61"/>
  <c r="U37" i="61" s="1"/>
  <c r="X41" i="3"/>
  <c r="T123" i="9"/>
  <c r="U19" i="33"/>
  <c r="U33" i="33" s="1"/>
  <c r="U23" i="44"/>
  <c r="BE5" i="34"/>
  <c r="U15" i="26"/>
  <c r="D306" i="73"/>
  <c r="BH5" i="34"/>
  <c r="U17" i="63"/>
  <c r="V15" i="26"/>
  <c r="V29" i="48"/>
  <c r="U123" i="9"/>
  <c r="V23" i="44"/>
  <c r="Y41" i="3"/>
  <c r="V21" i="61"/>
  <c r="V37" i="61" s="1"/>
  <c r="V19" i="33"/>
  <c r="V33" i="33" s="1"/>
  <c r="V12" i="30"/>
  <c r="V17" i="63"/>
  <c r="V123" i="9"/>
  <c r="W21" i="61"/>
  <c r="W37" i="61" s="1"/>
  <c r="W15" i="26"/>
  <c r="W29" i="48"/>
  <c r="Z41" i="3"/>
  <c r="W23" i="44"/>
  <c r="BK5" i="34"/>
  <c r="W19" i="33"/>
  <c r="W33" i="33" s="1"/>
  <c r="AA41" i="3"/>
  <c r="W123" i="9"/>
  <c r="BN5" i="34"/>
  <c r="X23" i="44"/>
  <c r="X15" i="26"/>
  <c r="X19" i="33"/>
  <c r="X33" i="33" s="1"/>
  <c r="X21" i="61"/>
  <c r="X37" i="61" s="1"/>
  <c r="W17" i="63"/>
  <c r="X29" i="48"/>
  <c r="X17" i="63"/>
  <c r="AB41" i="3"/>
  <c r="Y29" i="48"/>
  <c r="Y19" i="33"/>
  <c r="Y33" i="33" s="1"/>
  <c r="BQ5" i="34"/>
  <c r="Y15" i="26"/>
  <c r="X123" i="9"/>
  <c r="Y21" i="61"/>
  <c r="Y37" i="61" s="1"/>
  <c r="Y23" i="44"/>
  <c r="Z21" i="61"/>
  <c r="Z37" i="61" s="1"/>
  <c r="Z23" i="44"/>
  <c r="Z19" i="33"/>
  <c r="Z33" i="33" s="1"/>
  <c r="Z29" i="48"/>
  <c r="Z15" i="26"/>
  <c r="Y123" i="9"/>
  <c r="AC41" i="3"/>
  <c r="BT5" i="34"/>
  <c r="Y17" i="63"/>
  <c r="Z17" i="63"/>
  <c r="BW5" i="34"/>
  <c r="AD41" i="3"/>
  <c r="Z123" i="9"/>
  <c r="AA15" i="26"/>
  <c r="BZ5" i="34"/>
  <c r="AB15" i="26"/>
  <c r="AA17" i="63"/>
  <c r="AA123" i="9"/>
  <c r="AE41" i="3"/>
  <c r="AB123" i="9"/>
  <c r="CC5" i="34"/>
  <c r="AC15" i="26"/>
  <c r="AB17" i="63"/>
  <c r="AD12" i="53"/>
  <c r="AD15" i="26"/>
  <c r="AC123" i="9"/>
  <c r="AG41" i="3"/>
  <c r="AC17" i="63"/>
  <c r="CF5" i="34"/>
  <c r="AE15" i="26"/>
  <c r="AD123" i="9"/>
  <c r="AH41" i="3"/>
  <c r="AD17" i="63"/>
  <c r="CI5" i="34"/>
  <c r="AE17" i="63"/>
  <c r="AI41" i="3"/>
  <c r="CL5" i="34"/>
  <c r="AF15" i="26"/>
  <c r="AE123" i="9"/>
  <c r="AG17" i="63"/>
  <c r="AJ41" i="3"/>
  <c r="AF123" i="9"/>
  <c r="AF17" i="63"/>
  <c r="CO5" i="34"/>
  <c r="AG15" i="26"/>
  <c r="AK41" i="3"/>
  <c r="AG123" i="9"/>
  <c r="AH15" i="26"/>
  <c r="AL41" i="3"/>
  <c r="AI15" i="26"/>
  <c r="AM41" i="3"/>
  <c r="AJ15" i="26"/>
  <c r="AK15" i="26"/>
  <c r="AN41" i="3"/>
  <c r="AO41" i="3"/>
  <c r="AJ78" i="83"/>
  <c r="AL103" i="83"/>
  <c r="AJ101" i="83"/>
  <c r="AL124" i="83"/>
  <c r="AL107" i="83"/>
  <c r="AI138" i="83"/>
  <c r="AI65" i="83"/>
  <c r="AJ121" i="83"/>
  <c r="AI143" i="83"/>
  <c r="AJ28" i="83"/>
  <c r="AL112" i="83"/>
  <c r="AJ87" i="83"/>
  <c r="AL78" i="83"/>
  <c r="AL117" i="83"/>
  <c r="AI124" i="83"/>
  <c r="AJ124" i="83"/>
  <c r="AI107" i="83"/>
  <c r="AJ117" i="83"/>
  <c r="AI28" i="83"/>
  <c r="AL101" i="83"/>
  <c r="AL28" i="83"/>
  <c r="AL139" i="83"/>
  <c r="AJ29" i="83"/>
  <c r="AJ31" i="83"/>
  <c r="AI71" i="83"/>
  <c r="AI139" i="83"/>
  <c r="AJ103" i="83"/>
  <c r="AL95" i="83"/>
  <c r="AI140" i="83"/>
  <c r="AI118" i="83"/>
  <c r="AJ71" i="83"/>
  <c r="AL118" i="83"/>
  <c r="AL82" i="83"/>
  <c r="AL65" i="83"/>
  <c r="AL87" i="83"/>
  <c r="AJ143" i="83"/>
  <c r="AJ140" i="83"/>
  <c r="AL71" i="83"/>
  <c r="AJ107" i="83"/>
  <c r="AL29" i="83"/>
  <c r="AI117" i="83"/>
  <c r="AJ139" i="83"/>
  <c r="AJ65" i="83"/>
  <c r="AI31" i="83"/>
  <c r="AJ118" i="83"/>
  <c r="AJ112" i="83"/>
  <c r="AJ82" i="83"/>
  <c r="AI95" i="83"/>
  <c r="AI82" i="83"/>
  <c r="AL138" i="83"/>
  <c r="AL140" i="83"/>
  <c r="AI87" i="83"/>
  <c r="AJ138" i="83"/>
  <c r="AJ93" i="83"/>
  <c r="AL31" i="83"/>
  <c r="AJ95" i="83"/>
  <c r="AI103" i="83"/>
  <c r="AI101" i="83"/>
  <c r="AI121" i="83"/>
  <c r="AI112" i="83"/>
  <c r="AI29" i="83"/>
  <c r="AL121" i="83"/>
  <c r="AI78" i="83"/>
  <c r="AQ70" i="71" l="1"/>
  <c r="AQ77" i="71"/>
  <c r="AQ69" i="71"/>
  <c r="AQ79" i="71"/>
  <c r="AQ82" i="71"/>
  <c r="AQ65" i="71"/>
  <c r="AQ66" i="71"/>
  <c r="AQ76" i="71"/>
  <c r="AQ75" i="71"/>
  <c r="AQ87" i="71"/>
  <c r="AQ81" i="71"/>
  <c r="AQ67" i="71"/>
  <c r="AQ71" i="71"/>
  <c r="AY18" i="9"/>
  <c r="AQ13" i="31"/>
  <c r="AY49" i="9"/>
  <c r="AR20" i="61"/>
  <c r="AY13" i="9"/>
  <c r="AL12" i="83"/>
  <c r="AL16" i="83"/>
  <c r="AL67" i="83"/>
  <c r="AL148" i="83"/>
  <c r="AL137" i="83"/>
  <c r="AL133" i="83"/>
  <c r="AL25" i="83"/>
  <c r="AL20" i="83"/>
  <c r="AQ73" i="71"/>
  <c r="AQ64" i="71"/>
  <c r="BG23" i="3"/>
  <c r="AQ80" i="71"/>
  <c r="AQ74" i="71"/>
  <c r="AQ83" i="71"/>
  <c r="AQ78" i="71"/>
  <c r="AQ68" i="71"/>
  <c r="BG33" i="3"/>
  <c r="BG60" i="3"/>
  <c r="W24" i="13"/>
  <c r="AM54" i="63"/>
  <c r="AM93" i="63"/>
  <c r="AM13" i="63"/>
  <c r="W25" i="13"/>
  <c r="BG76" i="3"/>
  <c r="AY17" i="9" s="1"/>
  <c r="AR18" i="33"/>
  <c r="AP77" i="71"/>
  <c r="AP69" i="71"/>
  <c r="BF40" i="3"/>
  <c r="AP66" i="71"/>
  <c r="AP76" i="71"/>
  <c r="AP75" i="71"/>
  <c r="AP67" i="71"/>
  <c r="AP68" i="71"/>
  <c r="Y258" i="77"/>
  <c r="AR261" i="77"/>
  <c r="E259" i="77"/>
  <c r="Q259" i="77"/>
  <c r="AQ260" i="77"/>
  <c r="AO261" i="77"/>
  <c r="AB260" i="77"/>
  <c r="U261" i="77"/>
  <c r="L260" i="77"/>
  <c r="N260" i="77"/>
  <c r="K260" i="77"/>
  <c r="Z261" i="77"/>
  <c r="Z260" i="77"/>
  <c r="AR260" i="77"/>
  <c r="Q258" i="77"/>
  <c r="D259" i="77"/>
  <c r="V261" i="77"/>
  <c r="D261" i="77"/>
  <c r="U260" i="77"/>
  <c r="K259" i="77"/>
  <c r="W260" i="77"/>
  <c r="L259" i="77"/>
  <c r="E260" i="77"/>
  <c r="T260" i="77"/>
  <c r="Y261" i="77"/>
  <c r="E258" i="77"/>
  <c r="T261" i="77"/>
  <c r="X258" i="77"/>
  <c r="AB261" i="77"/>
  <c r="Z258" i="77"/>
  <c r="L261" i="77"/>
  <c r="U258" i="77"/>
  <c r="K258" i="77"/>
  <c r="V260" i="77"/>
  <c r="D260" i="77"/>
  <c r="AP260" i="77"/>
  <c r="Y260" i="77"/>
  <c r="C261" i="77"/>
  <c r="K261" i="77"/>
  <c r="W261" i="77"/>
  <c r="X261" i="77"/>
  <c r="AS261" i="77"/>
  <c r="AP261" i="77"/>
  <c r="L258" i="77"/>
  <c r="X260" i="77"/>
  <c r="T258" i="77"/>
  <c r="E261" i="77"/>
  <c r="AO260" i="77"/>
  <c r="Q260" i="77"/>
  <c r="N261" i="77"/>
  <c r="AS260" i="77"/>
  <c r="O261" i="77"/>
  <c r="C260" i="77"/>
  <c r="D258" i="77"/>
  <c r="O260" i="77"/>
  <c r="AQ261" i="77"/>
  <c r="W258" i="77"/>
  <c r="Q261" i="77"/>
  <c r="AP80" i="71"/>
  <c r="AP81" i="71"/>
  <c r="AP72" i="71"/>
  <c r="AP22" i="49"/>
  <c r="AJ97" i="83"/>
  <c r="AJ12" i="83"/>
  <c r="AJ125" i="83" s="1"/>
  <c r="AK125" i="83" s="1"/>
  <c r="AJ16" i="83"/>
  <c r="AJ67" i="83"/>
  <c r="AJ74" i="83"/>
  <c r="AK118" i="83"/>
  <c r="AK124" i="83"/>
  <c r="AJ148" i="83"/>
  <c r="AK148" i="83" s="1"/>
  <c r="AL147" i="83" s="1"/>
  <c r="AK117" i="83"/>
  <c r="AJ137" i="83"/>
  <c r="AJ133" i="83"/>
  <c r="AJ25" i="83"/>
  <c r="AJ20" i="83"/>
  <c r="AP71" i="71"/>
  <c r="AP82" i="71"/>
  <c r="AP74" i="71"/>
  <c r="AO14" i="45"/>
  <c r="AP78" i="71"/>
  <c r="AP70" i="71"/>
  <c r="AP83" i="71"/>
  <c r="AQ20" i="61"/>
  <c r="AO9" i="67"/>
  <c r="AP61" i="71"/>
  <c r="AP73" i="71"/>
  <c r="BC6" i="3"/>
  <c r="AP79" i="71"/>
  <c r="AP64" i="71"/>
  <c r="AJ134" i="83"/>
  <c r="AL54" i="63"/>
  <c r="AO22" i="67"/>
  <c r="W257" i="77"/>
  <c r="T257" i="77"/>
  <c r="D257" i="77"/>
  <c r="L257" i="77"/>
  <c r="Q257" i="77"/>
  <c r="E257" i="77"/>
  <c r="Z257" i="77"/>
  <c r="Y257" i="77"/>
  <c r="U257" i="77"/>
  <c r="K257" i="77"/>
  <c r="AX49" i="9"/>
  <c r="AX50" i="9" s="1"/>
  <c r="AX53" i="9" s="1"/>
  <c r="AP13" i="31"/>
  <c r="BF33" i="3"/>
  <c r="BF23" i="3"/>
  <c r="AX18" i="9"/>
  <c r="AO33" i="67"/>
  <c r="AX13" i="9"/>
  <c r="AL93" i="63"/>
  <c r="AM92" i="63" s="1"/>
  <c r="AO17" i="67"/>
  <c r="AO20" i="67" s="1"/>
  <c r="BF76" i="3"/>
  <c r="AQ18" i="33"/>
  <c r="V25" i="13"/>
  <c r="AL13" i="63"/>
  <c r="AO13" i="67"/>
  <c r="AK12" i="63"/>
  <c r="AN29" i="67"/>
  <c r="AO81" i="71"/>
  <c r="AO83" i="71"/>
  <c r="AO75" i="71"/>
  <c r="AO72" i="71"/>
  <c r="AI25" i="83"/>
  <c r="AI20" i="83"/>
  <c r="AI12" i="83"/>
  <c r="AI74" i="83"/>
  <c r="AI67" i="83"/>
  <c r="AI16" i="83"/>
  <c r="AI148" i="83"/>
  <c r="AJ147" i="83" s="1"/>
  <c r="AI137" i="83"/>
  <c r="AI133" i="83"/>
  <c r="AW18" i="9"/>
  <c r="AN33" i="67"/>
  <c r="AO61" i="71"/>
  <c r="AO74" i="71"/>
  <c r="AK93" i="63"/>
  <c r="AL92" i="63" s="1"/>
  <c r="AW13" i="9"/>
  <c r="AM17" i="67"/>
  <c r="AM20" i="67" s="1"/>
  <c r="AN17" i="67"/>
  <c r="AN20" i="67" s="1"/>
  <c r="AN65" i="71"/>
  <c r="AO65" i="71"/>
  <c r="AN68" i="71"/>
  <c r="AO68" i="71"/>
  <c r="AO70" i="71"/>
  <c r="AO82" i="71"/>
  <c r="BE76" i="3"/>
  <c r="BE40" i="3"/>
  <c r="AP18" i="33"/>
  <c r="AM9" i="67"/>
  <c r="AN9" i="67"/>
  <c r="U25" i="13"/>
  <c r="AK13" i="63"/>
  <c r="AN13" i="67"/>
  <c r="AN76" i="71"/>
  <c r="AO76" i="71"/>
  <c r="AO73" i="71"/>
  <c r="AN22" i="67"/>
  <c r="BE60" i="3"/>
  <c r="AM14" i="45"/>
  <c r="AN14" i="45"/>
  <c r="AK78" i="63"/>
  <c r="D256" i="77"/>
  <c r="W256" i="77"/>
  <c r="E256" i="77"/>
  <c r="L256" i="77"/>
  <c r="U256" i="77"/>
  <c r="Z256" i="77"/>
  <c r="Y256" i="77"/>
  <c r="K256" i="77"/>
  <c r="X256" i="77"/>
  <c r="Q256" i="77"/>
  <c r="T256" i="77"/>
  <c r="V256" i="77"/>
  <c r="AN67" i="71"/>
  <c r="AO67" i="71"/>
  <c r="AO71" i="71"/>
  <c r="AN69" i="71"/>
  <c r="AO69" i="71"/>
  <c r="AW49" i="9"/>
  <c r="AO13" i="31"/>
  <c r="AN22" i="49"/>
  <c r="AN57" i="49" s="1"/>
  <c r="AN77" i="71"/>
  <c r="AO77" i="71"/>
  <c r="AN66" i="71"/>
  <c r="AO66" i="71"/>
  <c r="AO78" i="71"/>
  <c r="AO80" i="71"/>
  <c r="AO20" i="61"/>
  <c r="AP20" i="61"/>
  <c r="U24" i="13"/>
  <c r="BE33" i="3"/>
  <c r="AO79" i="71"/>
  <c r="AN87" i="71"/>
  <c r="AO87" i="71"/>
  <c r="BE23" i="3"/>
  <c r="AO64" i="71"/>
  <c r="AN75" i="71"/>
  <c r="AM29" i="67"/>
  <c r="AJ12" i="63"/>
  <c r="AN81" i="71"/>
  <c r="AN73" i="71"/>
  <c r="BD76" i="3"/>
  <c r="BD6" i="3"/>
  <c r="AO18" i="33"/>
  <c r="T25" i="13"/>
  <c r="AJ13" i="63"/>
  <c r="AM13" i="67"/>
  <c r="AN83" i="71"/>
  <c r="AJ54" i="63"/>
  <c r="AM22" i="67"/>
  <c r="AM84" i="71"/>
  <c r="AN84" i="71"/>
  <c r="AV13" i="9"/>
  <c r="AJ93" i="63"/>
  <c r="AK92" i="63" s="1"/>
  <c r="BD60" i="3"/>
  <c r="AJ78" i="63"/>
  <c r="Q255" i="77"/>
  <c r="Y255" i="77"/>
  <c r="U255" i="77"/>
  <c r="L255" i="77"/>
  <c r="Z255" i="77"/>
  <c r="X255" i="77"/>
  <c r="T255" i="77"/>
  <c r="K255" i="77"/>
  <c r="V255" i="77"/>
  <c r="D255" i="77"/>
  <c r="W255" i="77"/>
  <c r="E255" i="77"/>
  <c r="AN71" i="71"/>
  <c r="AV49" i="9"/>
  <c r="AV50" i="9" s="1"/>
  <c r="AV53" i="9" s="1"/>
  <c r="AN13" i="31"/>
  <c r="AN78" i="71"/>
  <c r="AN80" i="71"/>
  <c r="T24" i="13"/>
  <c r="BD33" i="3"/>
  <c r="AN79" i="71"/>
  <c r="AM88" i="71"/>
  <c r="AN88" i="71"/>
  <c r="BD23" i="3"/>
  <c r="AN72" i="71"/>
  <c r="AN64" i="71"/>
  <c r="AV18" i="9"/>
  <c r="BD42" i="3"/>
  <c r="AM33" i="67"/>
  <c r="AN61" i="71"/>
  <c r="AN74" i="71"/>
  <c r="AN70" i="71"/>
  <c r="AN82" i="71"/>
  <c r="AL14" i="45"/>
  <c r="AM22" i="49"/>
  <c r="AM57" i="49" s="1"/>
  <c r="AD172" i="77"/>
  <c r="AI12" i="63"/>
  <c r="AD171" i="77"/>
  <c r="AL9" i="67"/>
  <c r="AL29" i="67"/>
  <c r="BC23" i="3"/>
  <c r="AL17" i="67"/>
  <c r="AL20" i="67" s="1"/>
  <c r="BC60" i="3"/>
  <c r="AN18" i="33"/>
  <c r="E306" i="73"/>
  <c r="F306" i="73" s="1"/>
  <c r="G306" i="73" s="1"/>
  <c r="H306" i="73" s="1"/>
  <c r="I306" i="73" s="1"/>
  <c r="J306" i="73" s="1"/>
  <c r="K306" i="73" s="1"/>
  <c r="L306" i="73" s="1"/>
  <c r="M306" i="73" s="1"/>
  <c r="N306" i="73" s="1"/>
  <c r="O306" i="73" s="1"/>
  <c r="P306" i="73" s="1"/>
  <c r="Q306" i="73" s="1"/>
  <c r="R306" i="73" s="1"/>
  <c r="S306" i="73" s="1"/>
  <c r="T306" i="73" s="1"/>
  <c r="U306" i="73" s="1"/>
  <c r="V306" i="73" s="1"/>
  <c r="W306" i="73" s="1"/>
  <c r="X306" i="73" s="1"/>
  <c r="Y306" i="73" s="1"/>
  <c r="Z306" i="73" s="1"/>
  <c r="AA306" i="73" s="1"/>
  <c r="AB306" i="73" s="1"/>
  <c r="AC306" i="73" s="1"/>
  <c r="AD306" i="73" s="1"/>
  <c r="AE306" i="73" s="1"/>
  <c r="AF306" i="73" s="1"/>
  <c r="AG306" i="73" s="1"/>
  <c r="AH306" i="73" s="1"/>
  <c r="AI306" i="73" s="1"/>
  <c r="AJ306" i="73" s="1"/>
  <c r="AK306" i="73" s="1"/>
  <c r="AL306" i="73" s="1"/>
  <c r="AM306" i="73" s="1"/>
  <c r="AN306" i="73" s="1"/>
  <c r="AO306" i="73" s="1"/>
  <c r="AP306" i="73" s="1"/>
  <c r="AQ306" i="73" s="1"/>
  <c r="AR306" i="73" s="1"/>
  <c r="AS306" i="73" s="1"/>
  <c r="AT306" i="73" s="1"/>
  <c r="AU306" i="73" s="1"/>
  <c r="AV306" i="73" s="1"/>
  <c r="AW306" i="73" s="1"/>
  <c r="AX306" i="73" s="1"/>
  <c r="AY306" i="73" s="1"/>
  <c r="AZ306" i="73" s="1"/>
  <c r="BA306" i="73" s="1"/>
  <c r="BB306" i="73" s="1"/>
  <c r="BC306" i="73" s="1"/>
  <c r="BD306" i="73" s="1"/>
  <c r="BE306" i="73" s="1"/>
  <c r="BF306" i="73" s="1"/>
  <c r="BG306" i="73" s="1"/>
  <c r="BH306" i="73" s="1"/>
  <c r="BI306" i="73" s="1"/>
  <c r="BJ306" i="73" s="1"/>
  <c r="BK306" i="73" s="1"/>
  <c r="BL306" i="73" s="1"/>
  <c r="BM306" i="73" s="1"/>
  <c r="BN306" i="73" s="1"/>
  <c r="BO306" i="73" s="1"/>
  <c r="BP306" i="73" s="1"/>
  <c r="BQ306" i="73" s="1"/>
  <c r="BR306" i="73" s="1"/>
  <c r="BS306" i="73" s="1"/>
  <c r="BT306" i="73" s="1"/>
  <c r="BU306" i="73" s="1"/>
  <c r="BV306" i="73" s="1"/>
  <c r="BW306" i="73" s="1"/>
  <c r="BX306" i="73" s="1"/>
  <c r="BY306" i="73" s="1"/>
  <c r="BZ306" i="73" s="1"/>
  <c r="CA306" i="73" s="1"/>
  <c r="CB306" i="73" s="1"/>
  <c r="CC306" i="73" s="1"/>
  <c r="CD306" i="73" s="1"/>
  <c r="CE306" i="73" s="1"/>
  <c r="CF306" i="73" s="1"/>
  <c r="CG306" i="73" s="1"/>
  <c r="CH306" i="73" s="1"/>
  <c r="CI306" i="73" s="1"/>
  <c r="CK306" i="73" s="1"/>
  <c r="AU49" i="9"/>
  <c r="AU50" i="9" s="1"/>
  <c r="AU53" i="9" s="1"/>
  <c r="AM13" i="31"/>
  <c r="AN20" i="61"/>
  <c r="AI13" i="63"/>
  <c r="S25" i="13"/>
  <c r="AU18" i="9"/>
  <c r="BC42" i="3"/>
  <c r="BC33" i="3"/>
  <c r="AL13" i="67"/>
  <c r="AL22" i="67"/>
  <c r="AM61" i="71"/>
  <c r="E125" i="9"/>
  <c r="E126" i="9" s="1"/>
  <c r="D125" i="9"/>
  <c r="D126" i="9" s="1"/>
  <c r="C125" i="9"/>
  <c r="C126" i="9" s="1"/>
  <c r="AU13" i="9"/>
  <c r="AI93" i="63"/>
  <c r="AJ92" i="63" s="1"/>
  <c r="Q254" i="77"/>
  <c r="T254" i="77"/>
  <c r="Z254" i="77"/>
  <c r="W254" i="77"/>
  <c r="Y254" i="77"/>
  <c r="U254" i="77"/>
  <c r="E254" i="77"/>
  <c r="D254" i="77"/>
  <c r="L254" i="77"/>
  <c r="K254" i="77"/>
  <c r="AL79" i="71"/>
  <c r="AL87" i="71"/>
  <c r="AH12" i="63"/>
  <c r="AL72" i="71"/>
  <c r="AL68" i="71"/>
  <c r="AL67" i="71"/>
  <c r="AL69" i="71"/>
  <c r="AL66" i="71"/>
  <c r="AL71" i="71"/>
  <c r="AL76" i="71"/>
  <c r="AL77" i="71"/>
  <c r="AL78" i="71"/>
  <c r="AL80" i="71"/>
  <c r="AK75" i="71"/>
  <c r="AL75" i="71"/>
  <c r="AK88" i="71"/>
  <c r="AL88" i="71"/>
  <c r="AK65" i="71"/>
  <c r="AL65" i="71"/>
  <c r="AK23" i="49"/>
  <c r="AK41" i="49"/>
  <c r="AK81" i="71"/>
  <c r="AL81" i="71"/>
  <c r="AL64" i="71"/>
  <c r="AL73" i="71"/>
  <c r="AL70" i="71"/>
  <c r="AL74" i="71"/>
  <c r="AK84" i="71"/>
  <c r="AL84" i="71"/>
  <c r="AL83" i="71"/>
  <c r="AL82" i="71"/>
  <c r="AK66" i="71"/>
  <c r="AM18" i="33"/>
  <c r="AK68" i="71"/>
  <c r="AT49" i="9"/>
  <c r="AT50" i="9" s="1"/>
  <c r="AT53" i="9" s="1"/>
  <c r="AL13" i="31"/>
  <c r="AT18" i="9"/>
  <c r="AK72" i="71"/>
  <c r="AH13" i="63"/>
  <c r="R25" i="13"/>
  <c r="R24" i="13"/>
  <c r="AH93" i="63"/>
  <c r="AI92" i="63" s="1"/>
  <c r="AT13" i="9"/>
  <c r="AK69" i="71"/>
  <c r="BB40" i="3"/>
  <c r="AK87" i="71"/>
  <c r="BB33" i="3"/>
  <c r="BB76" i="3"/>
  <c r="AL20" i="61"/>
  <c r="L22" i="9"/>
  <c r="L55" i="9" s="1"/>
  <c r="BB23" i="3"/>
  <c r="BA76" i="3"/>
  <c r="AK67" i="71"/>
  <c r="Y253" i="77"/>
  <c r="Q253" i="77"/>
  <c r="W253" i="77"/>
  <c r="L253" i="77"/>
  <c r="U253" i="77"/>
  <c r="E253" i="77"/>
  <c r="Z253" i="77"/>
  <c r="K253" i="77"/>
  <c r="D253" i="77"/>
  <c r="X253" i="77"/>
  <c r="V253" i="77"/>
  <c r="T253" i="77"/>
  <c r="BR67" i="73"/>
  <c r="BR234" i="73"/>
  <c r="BR59" i="73"/>
  <c r="BR225" i="73"/>
  <c r="BR51" i="73"/>
  <c r="BR75" i="73"/>
  <c r="BR216" i="73"/>
  <c r="BO67" i="73"/>
  <c r="BO75" i="73"/>
  <c r="BO225" i="73"/>
  <c r="BO59" i="73"/>
  <c r="BO234" i="73"/>
  <c r="BO216" i="73"/>
  <c r="BO51" i="73"/>
  <c r="BN59" i="73"/>
  <c r="BN67" i="73"/>
  <c r="BN216" i="73"/>
  <c r="BN75" i="73"/>
  <c r="BN234" i="73"/>
  <c r="BN51" i="73"/>
  <c r="BN225" i="73"/>
  <c r="BW67" i="73"/>
  <c r="BW75" i="73"/>
  <c r="BW225" i="73"/>
  <c r="BW51" i="73"/>
  <c r="BW216" i="73"/>
  <c r="BW59" i="73"/>
  <c r="BW234" i="73"/>
  <c r="BV59" i="73"/>
  <c r="BV67" i="73"/>
  <c r="BV51" i="73"/>
  <c r="BV216" i="73"/>
  <c r="BV75" i="73"/>
  <c r="BV234" i="73"/>
  <c r="BV225" i="73"/>
  <c r="BP51" i="73"/>
  <c r="BP75" i="73"/>
  <c r="BP234" i="73"/>
  <c r="BP225" i="73"/>
  <c r="BP216" i="73"/>
  <c r="BP67" i="73"/>
  <c r="BP59" i="73"/>
  <c r="BL234" i="73"/>
  <c r="BL51" i="73"/>
  <c r="BL67" i="73"/>
  <c r="BL75" i="73"/>
  <c r="BL216" i="73"/>
  <c r="BL59" i="73"/>
  <c r="BL225" i="73"/>
  <c r="BX51" i="73"/>
  <c r="BX75" i="73"/>
  <c r="BX225" i="73"/>
  <c r="BX234" i="73"/>
  <c r="BX216" i="73"/>
  <c r="BX59" i="73"/>
  <c r="BX67" i="73"/>
  <c r="BT234" i="73"/>
  <c r="BT51" i="73"/>
  <c r="BT59" i="73"/>
  <c r="BT225" i="73"/>
  <c r="BT75" i="73"/>
  <c r="BT67" i="73"/>
  <c r="BT216" i="73"/>
  <c r="BQ59" i="73"/>
  <c r="BQ234" i="73"/>
  <c r="BQ75" i="73"/>
  <c r="BQ216" i="73"/>
  <c r="BQ51" i="73"/>
  <c r="BQ67" i="73"/>
  <c r="BQ225" i="73"/>
  <c r="BK75" i="73"/>
  <c r="BK225" i="73"/>
  <c r="BK59" i="73"/>
  <c r="BK216" i="73"/>
  <c r="BK234" i="73"/>
  <c r="BK67" i="73"/>
  <c r="BK51" i="73"/>
  <c r="BM51" i="73"/>
  <c r="BM59" i="73"/>
  <c r="BM216" i="73"/>
  <c r="BM75" i="73"/>
  <c r="BM67" i="73"/>
  <c r="BM234" i="73"/>
  <c r="BM225" i="73"/>
  <c r="BS75" i="73"/>
  <c r="BS225" i="73"/>
  <c r="BS67" i="73"/>
  <c r="BS234" i="73"/>
  <c r="BS59" i="73"/>
  <c r="BS51" i="73"/>
  <c r="BS216" i="73"/>
  <c r="BU51" i="73"/>
  <c r="BU59" i="73"/>
  <c r="BU225" i="73"/>
  <c r="BU216" i="73"/>
  <c r="BU67" i="73"/>
  <c r="BU75" i="73"/>
  <c r="BU234" i="73"/>
  <c r="AD21" i="65"/>
  <c r="AD13" i="65"/>
  <c r="AA21" i="39"/>
  <c r="AA11" i="39"/>
  <c r="W10" i="29"/>
  <c r="W15" i="29"/>
  <c r="J15" i="45"/>
  <c r="J25" i="45"/>
  <c r="G15" i="29"/>
  <c r="G10" i="29"/>
  <c r="E110" i="73"/>
  <c r="E136" i="73"/>
  <c r="E128" i="73"/>
  <c r="E100" i="73"/>
  <c r="E120" i="73"/>
  <c r="E92" i="73"/>
  <c r="E144" i="73"/>
  <c r="E84" i="73"/>
  <c r="AF176" i="73"/>
  <c r="AF160" i="73"/>
  <c r="AF168" i="73"/>
  <c r="AH200" i="73"/>
  <c r="AH184" i="73"/>
  <c r="AH192" i="73"/>
  <c r="Q246" i="77"/>
  <c r="U246" i="77"/>
  <c r="D246" i="77"/>
  <c r="W246" i="77"/>
  <c r="Y246" i="77"/>
  <c r="L246" i="77"/>
  <c r="T246" i="77"/>
  <c r="E246" i="77"/>
  <c r="K246" i="77"/>
  <c r="C12" i="30"/>
  <c r="C18" i="30"/>
  <c r="AG21" i="52"/>
  <c r="AG37" i="52"/>
  <c r="AA23" i="9"/>
  <c r="AA81" i="9"/>
  <c r="AA5" i="9"/>
  <c r="AA56" i="9"/>
  <c r="AA63" i="9"/>
  <c r="AA38" i="9"/>
  <c r="AA48" i="9"/>
  <c r="AA11" i="9"/>
  <c r="AA34" i="9"/>
  <c r="Z63" i="71"/>
  <c r="Z34" i="71"/>
  <c r="Y63" i="71"/>
  <c r="Y34" i="71"/>
  <c r="X15" i="29"/>
  <c r="X10" i="29"/>
  <c r="X62" i="46"/>
  <c r="X74" i="46"/>
  <c r="X93" i="46"/>
  <c r="X11" i="46"/>
  <c r="X43" i="46"/>
  <c r="X81" i="46"/>
  <c r="X68" i="46"/>
  <c r="X55" i="46"/>
  <c r="X17" i="46"/>
  <c r="X24" i="46"/>
  <c r="X30" i="46" s="1"/>
  <c r="X36" i="46" s="1"/>
  <c r="X105" i="46"/>
  <c r="X49" i="46"/>
  <c r="W12" i="53"/>
  <c r="W19" i="53"/>
  <c r="V11" i="59"/>
  <c r="V17" i="59"/>
  <c r="O14" i="32"/>
  <c r="O23" i="32"/>
  <c r="O25" i="45"/>
  <c r="O15" i="45"/>
  <c r="M13" i="65"/>
  <c r="M21" i="65"/>
  <c r="M23" i="31"/>
  <c r="M14" i="31"/>
  <c r="N62" i="46"/>
  <c r="N11" i="46"/>
  <c r="N74" i="46"/>
  <c r="N68" i="46"/>
  <c r="N43" i="46"/>
  <c r="N17" i="46"/>
  <c r="N49" i="46"/>
  <c r="N24" i="46"/>
  <c r="N30" i="46" s="1"/>
  <c r="N36" i="46" s="1"/>
  <c r="N55" i="46"/>
  <c r="N11" i="39"/>
  <c r="N21" i="39"/>
  <c r="L13" i="65"/>
  <c r="L21" i="65"/>
  <c r="L18" i="30"/>
  <c r="L12" i="30"/>
  <c r="K18" i="30"/>
  <c r="K12" i="30"/>
  <c r="K14" i="31"/>
  <c r="K23" i="31"/>
  <c r="AJ14" i="32"/>
  <c r="AJ23" i="32"/>
  <c r="AP38" i="9"/>
  <c r="AP11" i="9"/>
  <c r="AP56" i="9"/>
  <c r="AP34" i="9"/>
  <c r="AP81" i="9"/>
  <c r="AP23" i="9"/>
  <c r="AP5" i="9"/>
  <c r="AP63" i="9"/>
  <c r="AP48" i="9"/>
  <c r="AO23" i="9"/>
  <c r="AO11" i="9"/>
  <c r="AO5" i="9"/>
  <c r="AO38" i="9"/>
  <c r="AO63" i="9"/>
  <c r="AO34" i="9"/>
  <c r="AO48" i="9"/>
  <c r="AO56" i="9"/>
  <c r="AO81" i="9"/>
  <c r="J63" i="9"/>
  <c r="J5" i="9"/>
  <c r="J81" i="9"/>
  <c r="J56" i="9"/>
  <c r="J138" i="8" s="1"/>
  <c r="J34" i="9"/>
  <c r="J48" i="9"/>
  <c r="J38" i="9"/>
  <c r="J11" i="9"/>
  <c r="J23" i="9"/>
  <c r="AI23" i="49"/>
  <c r="AI41" i="49"/>
  <c r="K130" i="83"/>
  <c r="K116" i="83"/>
  <c r="K167" i="83"/>
  <c r="K92" i="83"/>
  <c r="K35" i="83"/>
  <c r="K161" i="83"/>
  <c r="K170" i="83"/>
  <c r="K150" i="83"/>
  <c r="H23" i="32"/>
  <c r="H14" i="32"/>
  <c r="H17" i="46"/>
  <c r="H11" i="46"/>
  <c r="G48" i="9"/>
  <c r="G11" i="9"/>
  <c r="G38" i="9"/>
  <c r="G63" i="9"/>
  <c r="G81" i="9"/>
  <c r="G23" i="9"/>
  <c r="G56" i="9"/>
  <c r="G138" i="8" s="1"/>
  <c r="G34" i="9"/>
  <c r="G5" i="9"/>
  <c r="H37" i="52"/>
  <c r="H21" i="52"/>
  <c r="E23" i="49"/>
  <c r="E41" i="49"/>
  <c r="AD18" i="30"/>
  <c r="AD12" i="30"/>
  <c r="F17" i="59"/>
  <c r="F11" i="59"/>
  <c r="E13" i="65"/>
  <c r="E21" i="65"/>
  <c r="E25" i="45"/>
  <c r="E15" i="45"/>
  <c r="D17" i="59"/>
  <c r="D11" i="59"/>
  <c r="D37" i="52"/>
  <c r="D21" i="52"/>
  <c r="AA14" i="31"/>
  <c r="AA23" i="31"/>
  <c r="C170" i="83"/>
  <c r="C35" i="83"/>
  <c r="C150" i="83"/>
  <c r="C167" i="83"/>
  <c r="C130" i="83"/>
  <c r="C92" i="83"/>
  <c r="C161" i="83"/>
  <c r="C116" i="83"/>
  <c r="BG176" i="73"/>
  <c r="BG168" i="73"/>
  <c r="BG160" i="73"/>
  <c r="AG54" i="63"/>
  <c r="AR176" i="73"/>
  <c r="AR160" i="73"/>
  <c r="AR168" i="73"/>
  <c r="AJ17" i="67"/>
  <c r="AJ20" i="67" s="1"/>
  <c r="AC176" i="73"/>
  <c r="AC168" i="73"/>
  <c r="AC160" i="73"/>
  <c r="L84" i="73"/>
  <c r="L144" i="73"/>
  <c r="L136" i="73"/>
  <c r="L128" i="73"/>
  <c r="L120" i="73"/>
  <c r="L110" i="73"/>
  <c r="L92" i="73"/>
  <c r="L100" i="73"/>
  <c r="N176" i="73"/>
  <c r="N168" i="73"/>
  <c r="N160" i="73"/>
  <c r="M144" i="73"/>
  <c r="M92" i="73"/>
  <c r="M136" i="73"/>
  <c r="M84" i="73"/>
  <c r="M110" i="73"/>
  <c r="M120" i="73"/>
  <c r="M128" i="73"/>
  <c r="M100" i="73"/>
  <c r="W176" i="73"/>
  <c r="W168" i="73"/>
  <c r="W160" i="73"/>
  <c r="F128" i="73"/>
  <c r="F100" i="73"/>
  <c r="F92" i="73"/>
  <c r="F84" i="73"/>
  <c r="F110" i="73"/>
  <c r="F144" i="73"/>
  <c r="F120" i="73"/>
  <c r="F136" i="73"/>
  <c r="AN176" i="73"/>
  <c r="AN160" i="73"/>
  <c r="AN168" i="73"/>
  <c r="Y176" i="73"/>
  <c r="Y168" i="73"/>
  <c r="Y160" i="73"/>
  <c r="P120" i="73"/>
  <c r="P84" i="73"/>
  <c r="P144" i="73"/>
  <c r="P136" i="73"/>
  <c r="P110" i="73"/>
  <c r="P128" i="73"/>
  <c r="P100" i="73"/>
  <c r="P92" i="73"/>
  <c r="AX168" i="73"/>
  <c r="AX160" i="73"/>
  <c r="AX176" i="73"/>
  <c r="AK136" i="73"/>
  <c r="AK120" i="73"/>
  <c r="AK128" i="73"/>
  <c r="AK144" i="73"/>
  <c r="AK84" i="73"/>
  <c r="AK100" i="73"/>
  <c r="AK92" i="73"/>
  <c r="AK110" i="73"/>
  <c r="BI200" i="73"/>
  <c r="BI192" i="73"/>
  <c r="BI184" i="73"/>
  <c r="N192" i="73"/>
  <c r="N200" i="73"/>
  <c r="N184" i="73"/>
  <c r="W184" i="73"/>
  <c r="W192" i="73"/>
  <c r="W200" i="73"/>
  <c r="AN110" i="73"/>
  <c r="AN136" i="73"/>
  <c r="AN100" i="73"/>
  <c r="AN84" i="73"/>
  <c r="AN128" i="73"/>
  <c r="AN120" i="73"/>
  <c r="AN144" i="73"/>
  <c r="AN92" i="73"/>
  <c r="BL200" i="73"/>
  <c r="BL192" i="73"/>
  <c r="BL184" i="73"/>
  <c r="AG200" i="73"/>
  <c r="AG184" i="73"/>
  <c r="AG192" i="73"/>
  <c r="AP200" i="73"/>
  <c r="AP192" i="73"/>
  <c r="AP184" i="73"/>
  <c r="AY184" i="73"/>
  <c r="AY200" i="73"/>
  <c r="AY192" i="73"/>
  <c r="AZ192" i="73"/>
  <c r="AZ184" i="73"/>
  <c r="AZ200" i="73"/>
  <c r="E220" i="77"/>
  <c r="K220" i="77"/>
  <c r="L220" i="77"/>
  <c r="C220" i="77"/>
  <c r="D220" i="77"/>
  <c r="Q252" i="77"/>
  <c r="Y252" i="77"/>
  <c r="E252" i="77"/>
  <c r="K252" i="77"/>
  <c r="Z252" i="77"/>
  <c r="D252" i="77"/>
  <c r="L252" i="77"/>
  <c r="L241" i="77"/>
  <c r="Q241" i="77"/>
  <c r="D241" i="77"/>
  <c r="E241" i="77"/>
  <c r="K241" i="77"/>
  <c r="O224" i="77"/>
  <c r="Q224" i="77"/>
  <c r="C224" i="77"/>
  <c r="E224" i="77"/>
  <c r="D224" i="77"/>
  <c r="L224" i="77"/>
  <c r="K224" i="77"/>
  <c r="N224" i="77"/>
  <c r="E219" i="77"/>
  <c r="K219" i="77"/>
  <c r="C219" i="77"/>
  <c r="D219" i="77"/>
  <c r="L219" i="77"/>
  <c r="X250" i="77"/>
  <c r="Q250" i="77"/>
  <c r="Z250" i="77"/>
  <c r="Y250" i="77"/>
  <c r="U250" i="77"/>
  <c r="L250" i="77"/>
  <c r="V250" i="77"/>
  <c r="D250" i="77"/>
  <c r="K250" i="77"/>
  <c r="T250" i="77"/>
  <c r="W250" i="77"/>
  <c r="E250" i="77"/>
  <c r="K209" i="77"/>
  <c r="D209" i="77"/>
  <c r="E209" i="77"/>
  <c r="L209" i="77"/>
  <c r="C209" i="77"/>
  <c r="L243" i="77"/>
  <c r="U243" i="77"/>
  <c r="W243" i="77"/>
  <c r="T243" i="77"/>
  <c r="D243" i="77"/>
  <c r="Q243" i="77"/>
  <c r="Z243" i="77"/>
  <c r="E243" i="77"/>
  <c r="Y243" i="77"/>
  <c r="K243" i="77"/>
  <c r="C17" i="59"/>
  <c r="C11" i="59"/>
  <c r="C23" i="49"/>
  <c r="C41" i="49"/>
  <c r="AL21" i="39"/>
  <c r="AL11" i="39"/>
  <c r="AF56" i="9"/>
  <c r="AF23" i="9"/>
  <c r="AF5" i="9"/>
  <c r="AF38" i="9"/>
  <c r="AF11" i="9"/>
  <c r="AF63" i="9"/>
  <c r="AF34" i="9"/>
  <c r="AF48" i="9"/>
  <c r="AF81" i="9"/>
  <c r="AD25" i="45"/>
  <c r="AD15" i="45"/>
  <c r="Z11" i="9"/>
  <c r="Z63" i="9"/>
  <c r="Z38" i="9"/>
  <c r="Z34" i="9"/>
  <c r="Z23" i="9"/>
  <c r="Z56" i="9"/>
  <c r="Z5" i="9"/>
  <c r="Z48" i="9"/>
  <c r="Z81" i="9"/>
  <c r="Q34" i="71"/>
  <c r="Q63" i="71"/>
  <c r="P63" i="71"/>
  <c r="P34" i="71"/>
  <c r="N17" i="59"/>
  <c r="N11" i="59"/>
  <c r="L34" i="71"/>
  <c r="L63" i="71"/>
  <c r="L17" i="59"/>
  <c r="L11" i="59"/>
  <c r="I18" i="30"/>
  <c r="I12" i="30"/>
  <c r="AF14" i="31"/>
  <c r="AF23" i="31"/>
  <c r="H13" i="65"/>
  <c r="H21" i="65"/>
  <c r="G63" i="71"/>
  <c r="G34" i="71"/>
  <c r="F15" i="45"/>
  <c r="F25" i="45"/>
  <c r="E21" i="52"/>
  <c r="E37" i="52"/>
  <c r="D110" i="73"/>
  <c r="D120" i="73"/>
  <c r="D136" i="73"/>
  <c r="D144" i="73"/>
  <c r="D92" i="73"/>
  <c r="D100" i="73"/>
  <c r="D84" i="73"/>
  <c r="D128" i="73"/>
  <c r="F176" i="73"/>
  <c r="F160" i="73"/>
  <c r="F168" i="73"/>
  <c r="O176" i="73"/>
  <c r="O168" i="73"/>
  <c r="O160" i="73"/>
  <c r="Q176" i="73"/>
  <c r="Q160" i="73"/>
  <c r="Q168" i="73"/>
  <c r="AP168" i="73"/>
  <c r="AP176" i="73"/>
  <c r="AP160" i="73"/>
  <c r="AC136" i="73"/>
  <c r="AC120" i="73"/>
  <c r="AC92" i="73"/>
  <c r="AC144" i="73"/>
  <c r="AC128" i="73"/>
  <c r="AC84" i="73"/>
  <c r="AC100" i="73"/>
  <c r="AC110" i="73"/>
  <c r="AR192" i="73"/>
  <c r="AR184" i="73"/>
  <c r="AR200" i="73"/>
  <c r="T226" i="77"/>
  <c r="N226" i="77"/>
  <c r="AO226" i="77"/>
  <c r="AQ226" i="77"/>
  <c r="AS226" i="77"/>
  <c r="O226" i="77"/>
  <c r="AP226" i="77"/>
  <c r="Y226" i="77"/>
  <c r="Q226" i="77"/>
  <c r="C226" i="77"/>
  <c r="K226" i="77"/>
  <c r="X226" i="77"/>
  <c r="U226" i="77"/>
  <c r="W226" i="77"/>
  <c r="Z226" i="77"/>
  <c r="AR226" i="77"/>
  <c r="L226" i="77"/>
  <c r="E226" i="77"/>
  <c r="D226" i="77"/>
  <c r="V226" i="77"/>
  <c r="AJ15" i="29"/>
  <c r="AJ10" i="29"/>
  <c r="AG15" i="45"/>
  <c r="AG25" i="45"/>
  <c r="AE21" i="52"/>
  <c r="AE37" i="52"/>
  <c r="AC56" i="9"/>
  <c r="AC38" i="9"/>
  <c r="AC81" i="9"/>
  <c r="AC63" i="9"/>
  <c r="AC11" i="9"/>
  <c r="AC23" i="9"/>
  <c r="AC5" i="9"/>
  <c r="AC48" i="9"/>
  <c r="AC34" i="9"/>
  <c r="AC25" i="45"/>
  <c r="AC15" i="45"/>
  <c r="AB23" i="9"/>
  <c r="AB48" i="9"/>
  <c r="AB56" i="9"/>
  <c r="AB5" i="9"/>
  <c r="AB63" i="9"/>
  <c r="AB81" i="9"/>
  <c r="AB34" i="9"/>
  <c r="AB38" i="9"/>
  <c r="AB11" i="9"/>
  <c r="Y12" i="53"/>
  <c r="Y19" i="53"/>
  <c r="W18" i="30"/>
  <c r="W12" i="30"/>
  <c r="U48" i="9"/>
  <c r="U56" i="9"/>
  <c r="U38" i="9"/>
  <c r="U63" i="9"/>
  <c r="U81" i="9"/>
  <c r="U11" i="9"/>
  <c r="U34" i="9"/>
  <c r="U23" i="9"/>
  <c r="U5" i="9"/>
  <c r="T18" i="30"/>
  <c r="T12" i="30"/>
  <c r="S62" i="46"/>
  <c r="S11" i="46"/>
  <c r="S81" i="46"/>
  <c r="S68" i="46"/>
  <c r="S93" i="46"/>
  <c r="S105" i="46"/>
  <c r="S43" i="46"/>
  <c r="S17" i="46"/>
  <c r="S74" i="46"/>
  <c r="S24" i="46"/>
  <c r="S30" i="46" s="1"/>
  <c r="S36" i="46" s="1"/>
  <c r="S49" i="46"/>
  <c r="S55" i="46"/>
  <c r="P15" i="29"/>
  <c r="P10" i="29"/>
  <c r="Q12" i="53"/>
  <c r="Q19" i="53"/>
  <c r="P18" i="30"/>
  <c r="P12" i="30"/>
  <c r="O23" i="31"/>
  <c r="O14" i="31"/>
  <c r="P25" i="45"/>
  <c r="P15" i="45"/>
  <c r="B31" i="13"/>
  <c r="B8" i="2"/>
  <c r="B17" i="2"/>
  <c r="B13" i="12"/>
  <c r="B40" i="13"/>
  <c r="B11" i="2"/>
  <c r="B34" i="13"/>
  <c r="B11" i="12"/>
  <c r="AK17" i="46"/>
  <c r="AK43" i="46"/>
  <c r="AK81" i="46"/>
  <c r="AK11" i="46"/>
  <c r="AK93" i="46"/>
  <c r="AK105" i="46"/>
  <c r="AK30" i="46"/>
  <c r="AK24" i="46"/>
  <c r="AK74" i="46"/>
  <c r="AK49" i="46"/>
  <c r="AK62" i="46"/>
  <c r="AK68" i="46"/>
  <c r="AK55" i="46"/>
  <c r="AK36" i="46"/>
  <c r="AI19" i="53"/>
  <c r="AI12" i="53"/>
  <c r="AH15" i="29"/>
  <c r="AH10" i="29"/>
  <c r="AH25" i="45"/>
  <c r="AH15" i="45"/>
  <c r="AF37" i="52"/>
  <c r="AF21" i="52"/>
  <c r="AF63" i="71"/>
  <c r="AF34" i="71"/>
  <c r="AD63" i="9"/>
  <c r="AD11" i="9"/>
  <c r="AD48" i="9"/>
  <c r="AD81" i="9"/>
  <c r="AD56" i="9"/>
  <c r="AD5" i="9"/>
  <c r="AD38" i="9"/>
  <c r="AD34" i="9"/>
  <c r="AD23" i="9"/>
  <c r="AE25" i="45"/>
  <c r="AE15" i="45"/>
  <c r="AD37" i="52"/>
  <c r="AD21" i="52"/>
  <c r="AC12" i="53"/>
  <c r="AC19" i="53"/>
  <c r="AC63" i="71"/>
  <c r="AC34" i="71"/>
  <c r="AC21" i="39"/>
  <c r="AC11" i="39"/>
  <c r="AA43" i="46"/>
  <c r="AA17" i="46"/>
  <c r="AA49" i="46"/>
  <c r="AA55" i="46"/>
  <c r="AA74" i="46"/>
  <c r="AA68" i="46"/>
  <c r="AA81" i="46"/>
  <c r="AA105" i="46"/>
  <c r="AA24" i="46"/>
  <c r="AA30" i="46" s="1"/>
  <c r="AA36" i="46" s="1"/>
  <c r="AA93" i="46"/>
  <c r="AA11" i="46"/>
  <c r="AA62" i="46"/>
  <c r="Z12" i="53"/>
  <c r="Z19" i="53"/>
  <c r="X14" i="31"/>
  <c r="X23" i="31"/>
  <c r="Z21" i="39"/>
  <c r="Z11" i="39"/>
  <c r="Y105" i="46"/>
  <c r="Y55" i="46"/>
  <c r="Y11" i="46"/>
  <c r="Y43" i="46"/>
  <c r="Y62" i="46"/>
  <c r="Y24" i="46"/>
  <c r="Y30" i="46" s="1"/>
  <c r="Y36" i="46" s="1"/>
  <c r="Y68" i="46"/>
  <c r="Y93" i="46"/>
  <c r="Y17" i="46"/>
  <c r="Y49" i="46"/>
  <c r="Y74" i="46"/>
  <c r="Y81" i="46"/>
  <c r="X34" i="71"/>
  <c r="X63" i="71"/>
  <c r="AB92" i="83"/>
  <c r="AB170" i="83"/>
  <c r="AB150" i="83"/>
  <c r="AB167" i="83"/>
  <c r="AB116" i="83"/>
  <c r="AB35" i="83"/>
  <c r="AB161" i="83"/>
  <c r="AB130" i="83"/>
  <c r="W63" i="9"/>
  <c r="W11" i="9"/>
  <c r="W56" i="9"/>
  <c r="W34" i="9"/>
  <c r="W81" i="9"/>
  <c r="W38" i="9"/>
  <c r="W48" i="9"/>
  <c r="W23" i="9"/>
  <c r="W5" i="9"/>
  <c r="X37" i="52"/>
  <c r="X21" i="52"/>
  <c r="V15" i="45"/>
  <c r="V25" i="45"/>
  <c r="W21" i="39"/>
  <c r="W11" i="39"/>
  <c r="U23" i="31"/>
  <c r="U14" i="31"/>
  <c r="U68" i="46"/>
  <c r="U11" i="46"/>
  <c r="U93" i="46"/>
  <c r="U62" i="46"/>
  <c r="U43" i="46"/>
  <c r="U17" i="46"/>
  <c r="U24" i="46"/>
  <c r="U30" i="46" s="1"/>
  <c r="U36" i="46" s="1"/>
  <c r="U74" i="46"/>
  <c r="U81" i="46"/>
  <c r="U105" i="46"/>
  <c r="U49" i="46"/>
  <c r="U55" i="46"/>
  <c r="X130" i="83"/>
  <c r="X150" i="83"/>
  <c r="X35" i="83"/>
  <c r="X167" i="83"/>
  <c r="X116" i="83"/>
  <c r="X92" i="83"/>
  <c r="X161" i="83"/>
  <c r="X170" i="83"/>
  <c r="S14" i="31"/>
  <c r="S23" i="31"/>
  <c r="T17" i="59"/>
  <c r="T11" i="59"/>
  <c r="S15" i="29"/>
  <c r="S10" i="29"/>
  <c r="R41" i="49"/>
  <c r="R23" i="49"/>
  <c r="S12" i="53"/>
  <c r="S19" i="53"/>
  <c r="R11" i="9"/>
  <c r="R56" i="9"/>
  <c r="R138" i="8" s="1"/>
  <c r="R34" i="9"/>
  <c r="R23" i="9"/>
  <c r="R63" i="9"/>
  <c r="R5" i="9"/>
  <c r="R81" i="9"/>
  <c r="R48" i="9"/>
  <c r="R38" i="9"/>
  <c r="R21" i="65"/>
  <c r="R13" i="65"/>
  <c r="T130" i="83"/>
  <c r="T35" i="83"/>
  <c r="T161" i="83"/>
  <c r="T150" i="83"/>
  <c r="T170" i="83"/>
  <c r="T116" i="83"/>
  <c r="T167" i="83"/>
  <c r="T92" i="83"/>
  <c r="R63" i="71"/>
  <c r="R34" i="71"/>
  <c r="Q23" i="32"/>
  <c r="Q14" i="32"/>
  <c r="P23" i="32"/>
  <c r="P14" i="32"/>
  <c r="S150" i="83"/>
  <c r="S130" i="83"/>
  <c r="S167" i="83"/>
  <c r="S116" i="83"/>
  <c r="S35" i="83"/>
  <c r="S92" i="83"/>
  <c r="S161" i="83"/>
  <c r="S170" i="83"/>
  <c r="R150" i="83"/>
  <c r="R130" i="83"/>
  <c r="R170" i="83"/>
  <c r="R167" i="83"/>
  <c r="R116" i="83"/>
  <c r="R92" i="83"/>
  <c r="R35" i="83"/>
  <c r="R161" i="83"/>
  <c r="N14" i="31"/>
  <c r="N23" i="31"/>
  <c r="P11" i="39"/>
  <c r="P21" i="39"/>
  <c r="N37" i="52"/>
  <c r="N21" i="52"/>
  <c r="N63" i="71"/>
  <c r="N34" i="71"/>
  <c r="M19" i="53"/>
  <c r="M12" i="53"/>
  <c r="M34" i="71"/>
  <c r="M63" i="71"/>
  <c r="AK18" i="30"/>
  <c r="AK12" i="30"/>
  <c r="K41" i="49"/>
  <c r="K23" i="49"/>
  <c r="K21" i="65"/>
  <c r="K13" i="65"/>
  <c r="J23" i="31"/>
  <c r="J14" i="31"/>
  <c r="K24" i="46"/>
  <c r="K30" i="46" s="1"/>
  <c r="K36" i="46" s="1"/>
  <c r="K43" i="46"/>
  <c r="K62" i="46"/>
  <c r="K74" i="46"/>
  <c r="K11" i="46"/>
  <c r="K68" i="46"/>
  <c r="K49" i="46"/>
  <c r="K17" i="46"/>
  <c r="K55" i="46"/>
  <c r="AH23" i="32"/>
  <c r="AH14" i="32"/>
  <c r="I21" i="65"/>
  <c r="I13" i="65"/>
  <c r="I15" i="45"/>
  <c r="I25" i="45"/>
  <c r="I170" i="83"/>
  <c r="I150" i="83"/>
  <c r="I167" i="83"/>
  <c r="I116" i="83"/>
  <c r="I92" i="83"/>
  <c r="I161" i="83"/>
  <c r="I35" i="83"/>
  <c r="I130" i="83"/>
  <c r="I17" i="46"/>
  <c r="I11" i="46"/>
  <c r="AD14" i="31"/>
  <c r="AD23" i="31"/>
  <c r="AL34" i="9"/>
  <c r="AL23" i="9"/>
  <c r="AL5" i="9"/>
  <c r="AL56" i="9"/>
  <c r="AL38" i="9"/>
  <c r="AL63" i="9"/>
  <c r="AL11" i="9"/>
  <c r="AL48" i="9"/>
  <c r="AL81" i="9"/>
  <c r="H19" i="53"/>
  <c r="H12" i="53"/>
  <c r="AE23" i="49"/>
  <c r="AE41" i="49"/>
  <c r="F12" i="53"/>
  <c r="F19" i="53"/>
  <c r="AB23" i="31"/>
  <c r="AB14" i="31"/>
  <c r="AC14" i="32"/>
  <c r="AC23" i="32"/>
  <c r="E12" i="53"/>
  <c r="E19" i="53"/>
  <c r="AC12" i="30"/>
  <c r="AC18" i="30"/>
  <c r="E11" i="46"/>
  <c r="E17" i="46"/>
  <c r="AI63" i="9"/>
  <c r="AI38" i="9"/>
  <c r="AI11" i="9"/>
  <c r="AI34" i="9"/>
  <c r="AI23" i="9"/>
  <c r="AI81" i="9"/>
  <c r="AI5" i="9"/>
  <c r="AI48" i="9"/>
  <c r="AI56" i="9"/>
  <c r="D14" i="32"/>
  <c r="D23" i="32"/>
  <c r="AB14" i="32"/>
  <c r="AB23" i="32"/>
  <c r="D170" i="83"/>
  <c r="D116" i="83"/>
  <c r="D167" i="83"/>
  <c r="D92" i="83"/>
  <c r="D161" i="83"/>
  <c r="D130" i="83"/>
  <c r="D35" i="83"/>
  <c r="D150" i="83"/>
  <c r="BA60" i="3"/>
  <c r="AS49" i="9"/>
  <c r="AS50" i="9" s="1"/>
  <c r="AS53" i="9" s="1"/>
  <c r="AK13" i="31"/>
  <c r="Q24" i="13"/>
  <c r="BA33" i="3"/>
  <c r="AH34" i="9"/>
  <c r="AH5" i="9"/>
  <c r="AH56" i="9"/>
  <c r="AH63" i="9"/>
  <c r="AH48" i="9"/>
  <c r="AH81" i="9"/>
  <c r="AH23" i="9"/>
  <c r="AH11" i="9"/>
  <c r="AH38" i="9"/>
  <c r="C176" i="73"/>
  <c r="C160" i="73"/>
  <c r="C168" i="73"/>
  <c r="AZ176" i="73"/>
  <c r="AZ160" i="73"/>
  <c r="AZ168" i="73"/>
  <c r="AK176" i="73"/>
  <c r="AK168" i="73"/>
  <c r="AK160" i="73"/>
  <c r="T100" i="73"/>
  <c r="T92" i="73"/>
  <c r="T110" i="73"/>
  <c r="T144" i="73"/>
  <c r="T128" i="73"/>
  <c r="T136" i="73"/>
  <c r="T84" i="73"/>
  <c r="T120" i="73"/>
  <c r="V176" i="73"/>
  <c r="V168" i="73"/>
  <c r="V160" i="73"/>
  <c r="Y144" i="73"/>
  <c r="Y92" i="73"/>
  <c r="Y84" i="73"/>
  <c r="Y120" i="73"/>
  <c r="Y136" i="73"/>
  <c r="Y128" i="73"/>
  <c r="Y100" i="73"/>
  <c r="Y110" i="73"/>
  <c r="AJ9" i="67"/>
  <c r="AE176" i="73"/>
  <c r="AE168" i="73"/>
  <c r="AE160" i="73"/>
  <c r="N128" i="73"/>
  <c r="N84" i="73"/>
  <c r="N100" i="73"/>
  <c r="N110" i="73"/>
  <c r="N144" i="73"/>
  <c r="N92" i="73"/>
  <c r="N120" i="73"/>
  <c r="N136" i="73"/>
  <c r="AV176" i="73"/>
  <c r="AV168" i="73"/>
  <c r="AV160" i="73"/>
  <c r="AG176" i="73"/>
  <c r="AG160" i="73"/>
  <c r="AG168" i="73"/>
  <c r="BF168" i="73"/>
  <c r="BF176" i="73"/>
  <c r="BF160" i="73"/>
  <c r="AS144" i="73"/>
  <c r="AS100" i="73"/>
  <c r="AS92" i="73"/>
  <c r="AS120" i="73"/>
  <c r="AS136" i="73"/>
  <c r="AS84" i="73"/>
  <c r="AS128" i="73"/>
  <c r="AS110" i="73"/>
  <c r="E192" i="73"/>
  <c r="E200" i="73"/>
  <c r="E184" i="73"/>
  <c r="BQ200" i="73"/>
  <c r="BQ192" i="73"/>
  <c r="BQ184" i="73"/>
  <c r="V184" i="73"/>
  <c r="V192" i="73"/>
  <c r="V200" i="73"/>
  <c r="AE192" i="73"/>
  <c r="AE184" i="73"/>
  <c r="AE200" i="73"/>
  <c r="H184" i="73"/>
  <c r="H192" i="73"/>
  <c r="H200" i="73"/>
  <c r="AO200" i="73"/>
  <c r="AO184" i="73"/>
  <c r="AO192" i="73"/>
  <c r="Z110" i="73"/>
  <c r="Z144" i="73"/>
  <c r="Z128" i="73"/>
  <c r="Z100" i="73"/>
  <c r="Z84" i="73"/>
  <c r="Z120" i="73"/>
  <c r="Z136" i="73"/>
  <c r="Z92" i="73"/>
  <c r="AX200" i="73"/>
  <c r="AX192" i="73"/>
  <c r="AX184" i="73"/>
  <c r="BG184" i="73"/>
  <c r="BG200" i="73"/>
  <c r="BG192" i="73"/>
  <c r="AB144" i="73"/>
  <c r="AB84" i="73"/>
  <c r="AB136" i="73"/>
  <c r="AB100" i="73"/>
  <c r="AB92" i="73"/>
  <c r="AB110" i="73"/>
  <c r="AB128" i="73"/>
  <c r="AB120" i="73"/>
  <c r="BH184" i="73"/>
  <c r="BH192" i="73"/>
  <c r="BH200" i="73"/>
  <c r="N223" i="77"/>
  <c r="L223" i="77"/>
  <c r="O223" i="77"/>
  <c r="D223" i="77"/>
  <c r="C223" i="77"/>
  <c r="Q223" i="77"/>
  <c r="K223" i="77"/>
  <c r="E223" i="77"/>
  <c r="E202" i="77"/>
  <c r="K202" i="77"/>
  <c r="L202" i="77"/>
  <c r="D202" i="77"/>
  <c r="C202" i="77"/>
  <c r="D234" i="77"/>
  <c r="E234" i="77"/>
  <c r="Q234" i="77"/>
  <c r="K234" i="77"/>
  <c r="L234" i="77"/>
  <c r="D213" i="77"/>
  <c r="K213" i="77"/>
  <c r="C213" i="77"/>
  <c r="L213" i="77"/>
  <c r="E213" i="77"/>
  <c r="T245" i="77"/>
  <c r="D245" i="77"/>
  <c r="W245" i="77"/>
  <c r="Q245" i="77"/>
  <c r="U245" i="77"/>
  <c r="Z245" i="77"/>
  <c r="L245" i="77"/>
  <c r="E245" i="77"/>
  <c r="K245" i="77"/>
  <c r="Y245" i="77"/>
  <c r="K214" i="77"/>
  <c r="C214" i="77"/>
  <c r="D214" i="77"/>
  <c r="L214" i="77"/>
  <c r="E214" i="77"/>
  <c r="U247" i="77"/>
  <c r="E247" i="77"/>
  <c r="D247" i="77"/>
  <c r="T247" i="77"/>
  <c r="L247" i="77"/>
  <c r="Q247" i="77"/>
  <c r="Z247" i="77"/>
  <c r="W247" i="77"/>
  <c r="Y247" i="77"/>
  <c r="K247" i="77"/>
  <c r="C14" i="31"/>
  <c r="C23" i="31"/>
  <c r="C14" i="32"/>
  <c r="C23" i="32"/>
  <c r="C21" i="39"/>
  <c r="C11" i="39"/>
  <c r="D15" i="45"/>
  <c r="D25" i="45"/>
  <c r="AK76" i="71"/>
  <c r="AK61" i="71"/>
  <c r="AK14" i="31"/>
  <c r="AK23" i="31"/>
  <c r="AH21" i="65"/>
  <c r="AH13" i="65"/>
  <c r="AE38" i="9"/>
  <c r="AE63" i="9"/>
  <c r="AE11" i="9"/>
  <c r="AE81" i="9"/>
  <c r="AE56" i="9"/>
  <c r="AE34" i="9"/>
  <c r="AE48" i="9"/>
  <c r="AE23" i="9"/>
  <c r="AE5" i="9"/>
  <c r="X18" i="30"/>
  <c r="X12" i="30"/>
  <c r="W21" i="65"/>
  <c r="W13" i="65"/>
  <c r="V38" i="9"/>
  <c r="V5" i="9"/>
  <c r="V63" i="9"/>
  <c r="V11" i="9"/>
  <c r="V48" i="9"/>
  <c r="V81" i="9"/>
  <c r="V34" i="9"/>
  <c r="V23" i="9"/>
  <c r="V56" i="9"/>
  <c r="V138" i="8" s="1"/>
  <c r="U37" i="52"/>
  <c r="U21" i="52"/>
  <c r="R17" i="59"/>
  <c r="R11" i="59"/>
  <c r="O21" i="65"/>
  <c r="O13" i="65"/>
  <c r="L21" i="52"/>
  <c r="L37" i="52"/>
  <c r="J41" i="49"/>
  <c r="J23" i="49"/>
  <c r="AG18" i="30"/>
  <c r="AG12" i="30"/>
  <c r="G21" i="39"/>
  <c r="G11" i="39"/>
  <c r="D14" i="31"/>
  <c r="D23" i="31"/>
  <c r="U176" i="73"/>
  <c r="U168" i="73"/>
  <c r="U160" i="73"/>
  <c r="Y248" i="77"/>
  <c r="D248" i="77"/>
  <c r="L248" i="77"/>
  <c r="W248" i="77"/>
  <c r="Z248" i="77"/>
  <c r="V248" i="77"/>
  <c r="E248" i="77"/>
  <c r="K248" i="77"/>
  <c r="Q248" i="77"/>
  <c r="U248" i="77"/>
  <c r="T248" i="77"/>
  <c r="X248" i="77"/>
  <c r="AE63" i="71"/>
  <c r="AE34" i="71"/>
  <c r="V12" i="53"/>
  <c r="V19" i="53"/>
  <c r="T19" i="53"/>
  <c r="T12" i="53"/>
  <c r="S21" i="39"/>
  <c r="S11" i="39"/>
  <c r="N23" i="32"/>
  <c r="N14" i="32"/>
  <c r="L41" i="49"/>
  <c r="L23" i="49"/>
  <c r="K11" i="9"/>
  <c r="K34" i="9"/>
  <c r="K23" i="9"/>
  <c r="K5" i="9"/>
  <c r="K81" i="9"/>
  <c r="K48" i="9"/>
  <c r="K63" i="9"/>
  <c r="K56" i="9"/>
  <c r="K138" i="8" s="1"/>
  <c r="K38" i="9"/>
  <c r="I23" i="32"/>
  <c r="I14" i="32"/>
  <c r="H167" i="83"/>
  <c r="H130" i="83"/>
  <c r="H92" i="83"/>
  <c r="H35" i="83"/>
  <c r="H150" i="83"/>
  <c r="H116" i="83"/>
  <c r="H161" i="83"/>
  <c r="H170" i="83"/>
  <c r="G25" i="45"/>
  <c r="G15" i="45"/>
  <c r="F161" i="83"/>
  <c r="F92" i="83"/>
  <c r="F130" i="83"/>
  <c r="F150" i="83"/>
  <c r="F170" i="83"/>
  <c r="F35" i="83"/>
  <c r="F167" i="83"/>
  <c r="F116" i="83"/>
  <c r="AB12" i="30"/>
  <c r="AB18" i="30"/>
  <c r="AS176" i="73"/>
  <c r="AS168" i="73"/>
  <c r="AS160" i="73"/>
  <c r="M200" i="73"/>
  <c r="M192" i="73"/>
  <c r="M184" i="73"/>
  <c r="V128" i="73"/>
  <c r="V84" i="73"/>
  <c r="V100" i="73"/>
  <c r="V92" i="73"/>
  <c r="V120" i="73"/>
  <c r="V136" i="73"/>
  <c r="V110" i="73"/>
  <c r="V144" i="73"/>
  <c r="AD184" i="73"/>
  <c r="AD192" i="73"/>
  <c r="AD200" i="73"/>
  <c r="AW200" i="73"/>
  <c r="AW184" i="73"/>
  <c r="AW192" i="73"/>
  <c r="AH144" i="73"/>
  <c r="AH128" i="73"/>
  <c r="AH100" i="73"/>
  <c r="AH136" i="73"/>
  <c r="AH92" i="73"/>
  <c r="AH110" i="73"/>
  <c r="AH84" i="73"/>
  <c r="AH120" i="73"/>
  <c r="C200" i="73"/>
  <c r="C184" i="73"/>
  <c r="C192" i="73"/>
  <c r="BO200" i="73"/>
  <c r="BO192" i="73"/>
  <c r="BO184" i="73"/>
  <c r="AJ110" i="73"/>
  <c r="AJ100" i="73"/>
  <c r="AJ136" i="73"/>
  <c r="AJ84" i="73"/>
  <c r="AJ92" i="73"/>
  <c r="AJ128" i="73"/>
  <c r="AJ120" i="73"/>
  <c r="AJ144" i="73"/>
  <c r="D192" i="73"/>
  <c r="D184" i="73"/>
  <c r="D200" i="73"/>
  <c r="BP192" i="73"/>
  <c r="BP184" i="73"/>
  <c r="BP200" i="73"/>
  <c r="T228" i="77"/>
  <c r="K228" i="77"/>
  <c r="W228" i="77"/>
  <c r="Z228" i="77"/>
  <c r="Y228" i="77"/>
  <c r="AP228" i="77"/>
  <c r="AO228" i="77"/>
  <c r="O228" i="77"/>
  <c r="N228" i="77"/>
  <c r="Q228" i="77"/>
  <c r="C228" i="77"/>
  <c r="L228" i="77"/>
  <c r="AR228" i="77"/>
  <c r="X228" i="77"/>
  <c r="D228" i="77"/>
  <c r="V228" i="77"/>
  <c r="E228" i="77"/>
  <c r="AQ228" i="77"/>
  <c r="AS228" i="77"/>
  <c r="U228" i="77"/>
  <c r="Q249" i="77"/>
  <c r="U249" i="77"/>
  <c r="L249" i="77"/>
  <c r="E249" i="77"/>
  <c r="Z249" i="77"/>
  <c r="V249" i="77"/>
  <c r="D249" i="77"/>
  <c r="W249" i="77"/>
  <c r="Y249" i="77"/>
  <c r="T249" i="77"/>
  <c r="K249" i="77"/>
  <c r="X249" i="77"/>
  <c r="D200" i="77"/>
  <c r="K200" i="77"/>
  <c r="L200" i="77"/>
  <c r="E200" i="77"/>
  <c r="C200" i="77"/>
  <c r="Q232" i="77"/>
  <c r="K232" i="77"/>
  <c r="C232" i="77"/>
  <c r="L232" i="77"/>
  <c r="E232" i="77"/>
  <c r="D232" i="77"/>
  <c r="K227" i="77"/>
  <c r="AS227" i="77"/>
  <c r="E227" i="77"/>
  <c r="L227" i="77"/>
  <c r="AO227" i="77"/>
  <c r="O227" i="77"/>
  <c r="D227" i="77"/>
  <c r="Y227" i="77"/>
  <c r="Z227" i="77"/>
  <c r="T227" i="77"/>
  <c r="N227" i="77"/>
  <c r="Q227" i="77"/>
  <c r="W227" i="77"/>
  <c r="U227" i="77"/>
  <c r="C227" i="77"/>
  <c r="AQ227" i="77"/>
  <c r="X227" i="77"/>
  <c r="AP227" i="77"/>
  <c r="AR227" i="77"/>
  <c r="V227" i="77"/>
  <c r="L217" i="77"/>
  <c r="C217" i="77"/>
  <c r="K217" i="77"/>
  <c r="D217" i="77"/>
  <c r="E217" i="77"/>
  <c r="U251" i="77"/>
  <c r="Y251" i="77"/>
  <c r="L251" i="77"/>
  <c r="D251" i="77"/>
  <c r="Q251" i="77"/>
  <c r="T251" i="77"/>
  <c r="K251" i="77"/>
  <c r="W251" i="77"/>
  <c r="Z251" i="77"/>
  <c r="E251" i="77"/>
  <c r="AA18" i="30"/>
  <c r="AA12" i="30"/>
  <c r="C17" i="46"/>
  <c r="C11" i="46"/>
  <c r="C19" i="53"/>
  <c r="C12" i="53"/>
  <c r="C63" i="71"/>
  <c r="C34" i="71"/>
  <c r="AK64" i="71"/>
  <c r="AK32" i="71"/>
  <c r="C13" i="65"/>
  <c r="C21" i="65"/>
  <c r="AK37" i="52"/>
  <c r="AK21" i="52"/>
  <c r="B43" i="13"/>
  <c r="B40" i="12"/>
  <c r="B21" i="2"/>
  <c r="AG21" i="65"/>
  <c r="AG13" i="65"/>
  <c r="Y15" i="45"/>
  <c r="Y25" i="45"/>
  <c r="X15" i="45"/>
  <c r="X25" i="45"/>
  <c r="V34" i="71"/>
  <c r="V63" i="71"/>
  <c r="U92" i="83"/>
  <c r="U35" i="83"/>
  <c r="U170" i="83"/>
  <c r="U161" i="83"/>
  <c r="U130" i="83"/>
  <c r="U167" i="83"/>
  <c r="U150" i="83"/>
  <c r="U116" i="83"/>
  <c r="R37" i="52"/>
  <c r="R21" i="52"/>
  <c r="O11" i="46"/>
  <c r="O55" i="46"/>
  <c r="O43" i="46"/>
  <c r="O68" i="46"/>
  <c r="O74" i="46"/>
  <c r="O17" i="46"/>
  <c r="O62" i="46"/>
  <c r="O49" i="46"/>
  <c r="O24" i="46"/>
  <c r="O30" i="46" s="1"/>
  <c r="O36" i="46" s="1"/>
  <c r="AI14" i="31"/>
  <c r="AI23" i="31"/>
  <c r="N35" i="83"/>
  <c r="N161" i="83"/>
  <c r="N130" i="83"/>
  <c r="N170" i="83"/>
  <c r="N116" i="83"/>
  <c r="N167" i="83"/>
  <c r="N150" i="83"/>
  <c r="N92" i="83"/>
  <c r="K15" i="29"/>
  <c r="K10" i="29"/>
  <c r="I23" i="49"/>
  <c r="I41" i="49"/>
  <c r="G17" i="46"/>
  <c r="G11" i="46"/>
  <c r="E12" i="30"/>
  <c r="E18" i="30"/>
  <c r="D13" i="65"/>
  <c r="D21" i="65"/>
  <c r="D34" i="71"/>
  <c r="D63" i="71"/>
  <c r="AY176" i="73"/>
  <c r="AY168" i="73"/>
  <c r="AY160" i="73"/>
  <c r="AJ176" i="73"/>
  <c r="AJ160" i="73"/>
  <c r="AJ168" i="73"/>
  <c r="O136" i="73"/>
  <c r="O84" i="73"/>
  <c r="O128" i="73"/>
  <c r="O110" i="73"/>
  <c r="O120" i="73"/>
  <c r="O92" i="73"/>
  <c r="O100" i="73"/>
  <c r="O144" i="73"/>
  <c r="F192" i="73"/>
  <c r="F200" i="73"/>
  <c r="F184" i="73"/>
  <c r="BD184" i="73"/>
  <c r="BD200" i="73"/>
  <c r="BD192" i="73"/>
  <c r="Y192" i="73"/>
  <c r="Y184" i="73"/>
  <c r="Y200" i="73"/>
  <c r="AF13" i="65"/>
  <c r="AF21" i="65"/>
  <c r="AE12" i="53"/>
  <c r="AE19" i="53"/>
  <c r="AB15" i="29"/>
  <c r="AB10" i="29"/>
  <c r="Y11" i="9"/>
  <c r="Y63" i="9"/>
  <c r="Y34" i="9"/>
  <c r="Y81" i="9"/>
  <c r="Y48" i="9"/>
  <c r="Y38" i="9"/>
  <c r="Y5" i="9"/>
  <c r="Y56" i="9"/>
  <c r="Y23" i="9"/>
  <c r="U11" i="59"/>
  <c r="U17" i="59"/>
  <c r="T105" i="46"/>
  <c r="T43" i="46"/>
  <c r="T11" i="46"/>
  <c r="T17" i="46"/>
  <c r="T81" i="46"/>
  <c r="T93" i="46"/>
  <c r="T55" i="46"/>
  <c r="T24" i="46"/>
  <c r="T30" i="46" s="1"/>
  <c r="T36" i="46" s="1"/>
  <c r="T62" i="46"/>
  <c r="T49" i="46"/>
  <c r="T74" i="46"/>
  <c r="T68" i="46"/>
  <c r="W35" i="83"/>
  <c r="W92" i="83"/>
  <c r="W130" i="83"/>
  <c r="W161" i="83"/>
  <c r="W150" i="83"/>
  <c r="W170" i="83"/>
  <c r="W167" i="83"/>
  <c r="W116" i="83"/>
  <c r="S34" i="71"/>
  <c r="S63" i="71"/>
  <c r="O23" i="49"/>
  <c r="O41" i="49"/>
  <c r="M14" i="32"/>
  <c r="M23" i="32"/>
  <c r="M43" i="46"/>
  <c r="M17" i="46"/>
  <c r="M74" i="46"/>
  <c r="M24" i="46"/>
  <c r="M30" i="46" s="1"/>
  <c r="M36" i="46" s="1"/>
  <c r="M55" i="46"/>
  <c r="M62" i="46"/>
  <c r="M49" i="46"/>
  <c r="M11" i="46"/>
  <c r="M68" i="46"/>
  <c r="L15" i="29"/>
  <c r="L10" i="29"/>
  <c r="AJ18" i="30"/>
  <c r="AJ12" i="30"/>
  <c r="I10" i="29"/>
  <c r="I15" i="29"/>
  <c r="I34" i="71"/>
  <c r="I63" i="71"/>
  <c r="I12" i="53"/>
  <c r="I19" i="53"/>
  <c r="G23" i="49"/>
  <c r="G41" i="49"/>
  <c r="V14" i="32"/>
  <c r="V23" i="32"/>
  <c r="E63" i="71"/>
  <c r="E34" i="71"/>
  <c r="E11" i="39"/>
  <c r="E21" i="39"/>
  <c r="W144" i="73"/>
  <c r="W110" i="73"/>
  <c r="W128" i="73"/>
  <c r="W120" i="73"/>
  <c r="W136" i="73"/>
  <c r="W92" i="73"/>
  <c r="W84" i="73"/>
  <c r="W100" i="73"/>
  <c r="AM184" i="73"/>
  <c r="AM192" i="73"/>
  <c r="AM200" i="73"/>
  <c r="P184" i="73"/>
  <c r="P192" i="73"/>
  <c r="P200" i="73"/>
  <c r="BF200" i="73"/>
  <c r="BF184" i="73"/>
  <c r="BF192" i="73"/>
  <c r="AA128" i="73"/>
  <c r="AA84" i="73"/>
  <c r="AA110" i="73"/>
  <c r="AA144" i="73"/>
  <c r="AA136" i="73"/>
  <c r="AA100" i="73"/>
  <c r="AA120" i="73"/>
  <c r="AA92" i="73"/>
  <c r="AL17" i="46"/>
  <c r="AL36" i="46"/>
  <c r="AL11" i="46"/>
  <c r="AL105" i="46"/>
  <c r="AL43" i="46"/>
  <c r="AL93" i="46"/>
  <c r="AL62" i="46"/>
  <c r="AL49" i="46"/>
  <c r="AL81" i="46"/>
  <c r="AL55" i="46"/>
  <c r="AL74" i="46"/>
  <c r="AL24" i="46"/>
  <c r="AL30" i="46"/>
  <c r="AL68" i="46"/>
  <c r="AK15" i="45"/>
  <c r="AK25" i="45"/>
  <c r="AK11" i="39"/>
  <c r="AK21" i="39"/>
  <c r="AJ43" i="46"/>
  <c r="AJ93" i="46"/>
  <c r="AJ74" i="46"/>
  <c r="AJ105" i="46"/>
  <c r="AJ36" i="46"/>
  <c r="AJ30" i="46"/>
  <c r="AJ49" i="46"/>
  <c r="AJ81" i="46"/>
  <c r="AJ11" i="46"/>
  <c r="AJ24" i="46"/>
  <c r="AJ68" i="46"/>
  <c r="AJ17" i="46"/>
  <c r="AJ62" i="46"/>
  <c r="AJ55" i="46"/>
  <c r="AI63" i="71"/>
  <c r="AI34" i="71"/>
  <c r="AJ21" i="39"/>
  <c r="AJ33" i="39" s="1"/>
  <c r="AJ11" i="39"/>
  <c r="AH63" i="71"/>
  <c r="AH34" i="71"/>
  <c r="AH37" i="52"/>
  <c r="AH21" i="52"/>
  <c r="AG63" i="71"/>
  <c r="AG34" i="71"/>
  <c r="AE21" i="65"/>
  <c r="AE13" i="65"/>
  <c r="AF11" i="39"/>
  <c r="AF21" i="39"/>
  <c r="AC13" i="65"/>
  <c r="AC21" i="65"/>
  <c r="AB21" i="65"/>
  <c r="AB13" i="65"/>
  <c r="AA15" i="29"/>
  <c r="AA10" i="29"/>
  <c r="AB21" i="39"/>
  <c r="AB11" i="39"/>
  <c r="Z21" i="65"/>
  <c r="Z13" i="65"/>
  <c r="Y18" i="30"/>
  <c r="Y12" i="30"/>
  <c r="X23" i="49"/>
  <c r="X41" i="49"/>
  <c r="AC116" i="83"/>
  <c r="AC92" i="83"/>
  <c r="AC167" i="83"/>
  <c r="AC35" i="83"/>
  <c r="AC161" i="83"/>
  <c r="AC130" i="83"/>
  <c r="AC150" i="83"/>
  <c r="AC170" i="83"/>
  <c r="W23" i="31"/>
  <c r="W14" i="31"/>
  <c r="V10" i="29"/>
  <c r="V15" i="29"/>
  <c r="W63" i="71"/>
  <c r="W34" i="71"/>
  <c r="Y161" i="83"/>
  <c r="Y35" i="83"/>
  <c r="Y150" i="83"/>
  <c r="Y170" i="83"/>
  <c r="Y167" i="83"/>
  <c r="Y130" i="83"/>
  <c r="Y92" i="83"/>
  <c r="Y116" i="83"/>
  <c r="V37" i="52"/>
  <c r="V21" i="52"/>
  <c r="V68" i="46"/>
  <c r="V11" i="46"/>
  <c r="V93" i="46"/>
  <c r="V43" i="46"/>
  <c r="V62" i="46"/>
  <c r="V17" i="46"/>
  <c r="V105" i="46"/>
  <c r="V24" i="46"/>
  <c r="V30" i="46" s="1"/>
  <c r="V36" i="46" s="1"/>
  <c r="V49" i="46"/>
  <c r="V81" i="46"/>
  <c r="V74" i="46"/>
  <c r="V55" i="46"/>
  <c r="U34" i="71"/>
  <c r="U63" i="71"/>
  <c r="S41" i="49"/>
  <c r="S23" i="49"/>
  <c r="S13" i="65"/>
  <c r="S21" i="65"/>
  <c r="S11" i="59"/>
  <c r="S17" i="59"/>
  <c r="R14" i="31"/>
  <c r="R23" i="31"/>
  <c r="S21" i="52"/>
  <c r="S37" i="52"/>
  <c r="Q38" i="9"/>
  <c r="Q11" i="9"/>
  <c r="Q63" i="9"/>
  <c r="Q34" i="9"/>
  <c r="Q81" i="9"/>
  <c r="Q23" i="9"/>
  <c r="Q56" i="9"/>
  <c r="Q138" i="8" s="1"/>
  <c r="Q5" i="9"/>
  <c r="Q48" i="9"/>
  <c r="R11" i="46"/>
  <c r="R43" i="46"/>
  <c r="R17" i="46"/>
  <c r="R68" i="46"/>
  <c r="R24" i="46"/>
  <c r="R30" i="46" s="1"/>
  <c r="R36" i="46" s="1"/>
  <c r="R55" i="46"/>
  <c r="R49" i="46"/>
  <c r="R74" i="46"/>
  <c r="R62" i="46"/>
  <c r="Q18" i="30"/>
  <c r="Q12" i="30"/>
  <c r="O34" i="9"/>
  <c r="O23" i="9"/>
  <c r="O5" i="9"/>
  <c r="O48" i="9"/>
  <c r="O38" i="9"/>
  <c r="O63" i="9"/>
  <c r="O11" i="9"/>
  <c r="O81" i="9"/>
  <c r="O56" i="9"/>
  <c r="O138" i="8" s="1"/>
  <c r="N10" i="29"/>
  <c r="N15" i="29"/>
  <c r="N12" i="53"/>
  <c r="N19" i="53"/>
  <c r="AJ14" i="31"/>
  <c r="AJ23" i="31"/>
  <c r="L14" i="32"/>
  <c r="L23" i="32"/>
  <c r="M37" i="52"/>
  <c r="M21" i="52"/>
  <c r="AH23" i="31"/>
  <c r="AH14" i="31"/>
  <c r="K21" i="52"/>
  <c r="K37" i="52"/>
  <c r="J21" i="65"/>
  <c r="J13" i="65"/>
  <c r="L21" i="39"/>
  <c r="L11" i="39"/>
  <c r="J15" i="29"/>
  <c r="J10" i="29"/>
  <c r="J63" i="71"/>
  <c r="J34" i="71"/>
  <c r="J74" i="46"/>
  <c r="J24" i="46"/>
  <c r="J30" i="46" s="1"/>
  <c r="J36" i="46" s="1"/>
  <c r="J17" i="46"/>
  <c r="J68" i="46"/>
  <c r="J55" i="46"/>
  <c r="J11" i="46"/>
  <c r="J49" i="46"/>
  <c r="J62" i="46"/>
  <c r="J43" i="46"/>
  <c r="AH18" i="30"/>
  <c r="AH12" i="30"/>
  <c r="H18" i="30"/>
  <c r="H12" i="30"/>
  <c r="AE23" i="31"/>
  <c r="AE14" i="31"/>
  <c r="AM48" i="9"/>
  <c r="AM63" i="9"/>
  <c r="AM11" i="9"/>
  <c r="AM81" i="9"/>
  <c r="AM38" i="9"/>
  <c r="AM56" i="9"/>
  <c r="AM34" i="9"/>
  <c r="AM5" i="9"/>
  <c r="AM23" i="9"/>
  <c r="H11" i="59"/>
  <c r="H17" i="59"/>
  <c r="G14" i="32"/>
  <c r="G23" i="32"/>
  <c r="F10" i="29"/>
  <c r="F15" i="29"/>
  <c r="H21" i="39"/>
  <c r="H11" i="39"/>
  <c r="AE23" i="32"/>
  <c r="AE14" i="32"/>
  <c r="F17" i="46"/>
  <c r="F11" i="46"/>
  <c r="E14" i="31"/>
  <c r="E23" i="31"/>
  <c r="D41" i="49"/>
  <c r="D23" i="49"/>
  <c r="D12" i="30"/>
  <c r="D18" i="30"/>
  <c r="D11" i="46"/>
  <c r="D17" i="46"/>
  <c r="D19" i="53"/>
  <c r="D12" i="53"/>
  <c r="BA23" i="3"/>
  <c r="S176" i="73"/>
  <c r="S160" i="73"/>
  <c r="S168" i="73"/>
  <c r="J136" i="73"/>
  <c r="J144" i="73"/>
  <c r="J92" i="73"/>
  <c r="J100" i="73"/>
  <c r="J110" i="73"/>
  <c r="J84" i="73"/>
  <c r="J120" i="73"/>
  <c r="J128" i="73"/>
  <c r="D176" i="73"/>
  <c r="D168" i="73"/>
  <c r="D160" i="73"/>
  <c r="C136" i="73"/>
  <c r="C128" i="73"/>
  <c r="C120" i="73"/>
  <c r="C84" i="73"/>
  <c r="C110" i="73"/>
  <c r="C92" i="73"/>
  <c r="C144" i="73"/>
  <c r="C100" i="73"/>
  <c r="AG78" i="63"/>
  <c r="BA176" i="73"/>
  <c r="BA168" i="73"/>
  <c r="BA160" i="73"/>
  <c r="AL176" i="73"/>
  <c r="AL168" i="73"/>
  <c r="AL160" i="73"/>
  <c r="AU176" i="73"/>
  <c r="AU168" i="73"/>
  <c r="AU160" i="73"/>
  <c r="AJ33" i="67"/>
  <c r="AW176" i="73"/>
  <c r="AW160" i="73"/>
  <c r="AW168" i="73"/>
  <c r="AJ13" i="67"/>
  <c r="J168" i="73"/>
  <c r="J176" i="73"/>
  <c r="J160" i="73"/>
  <c r="U200" i="73"/>
  <c r="U192" i="73"/>
  <c r="U184" i="73"/>
  <c r="AD128" i="73"/>
  <c r="AD100" i="73"/>
  <c r="AD92" i="73"/>
  <c r="AD84" i="73"/>
  <c r="AD120" i="73"/>
  <c r="AD136" i="73"/>
  <c r="AD110" i="73"/>
  <c r="AD144" i="73"/>
  <c r="AL200" i="73"/>
  <c r="AL184" i="73"/>
  <c r="AL192" i="73"/>
  <c r="AE100" i="73"/>
  <c r="AE136" i="73"/>
  <c r="AE84" i="73"/>
  <c r="AE144" i="73"/>
  <c r="AE110" i="73"/>
  <c r="AE120" i="73"/>
  <c r="AE92" i="73"/>
  <c r="AE128" i="73"/>
  <c r="AU192" i="73"/>
  <c r="AU200" i="73"/>
  <c r="AU184" i="73"/>
  <c r="X192" i="73"/>
  <c r="X200" i="73"/>
  <c r="X184" i="73"/>
  <c r="BE184" i="73"/>
  <c r="BE192" i="73"/>
  <c r="BE200" i="73"/>
  <c r="AP128" i="73"/>
  <c r="AP84" i="73"/>
  <c r="AP120" i="73"/>
  <c r="AP100" i="73"/>
  <c r="AP136" i="73"/>
  <c r="AP110" i="73"/>
  <c r="AP144" i="73"/>
  <c r="AP92" i="73"/>
  <c r="BN200" i="73"/>
  <c r="BN192" i="73"/>
  <c r="BN184" i="73"/>
  <c r="AI136" i="73"/>
  <c r="AI84" i="73"/>
  <c r="AI120" i="73"/>
  <c r="AI110" i="73"/>
  <c r="AI92" i="73"/>
  <c r="AI100" i="73"/>
  <c r="AI144" i="73"/>
  <c r="AI128" i="73"/>
  <c r="K200" i="73"/>
  <c r="K184" i="73"/>
  <c r="K192" i="73"/>
  <c r="AR144" i="73"/>
  <c r="AR100" i="73"/>
  <c r="AR92" i="73"/>
  <c r="AR120" i="73"/>
  <c r="AR128" i="73"/>
  <c r="AR136" i="73"/>
  <c r="AR110" i="73"/>
  <c r="AR84" i="73"/>
  <c r="L192" i="73"/>
  <c r="L184" i="73"/>
  <c r="L200" i="73"/>
  <c r="K199" i="77"/>
  <c r="L199" i="77"/>
  <c r="D199" i="77"/>
  <c r="E199" i="77"/>
  <c r="C199" i="77"/>
  <c r="AS231" i="77"/>
  <c r="Z231" i="77"/>
  <c r="K231" i="77"/>
  <c r="V231" i="77"/>
  <c r="Q231" i="77"/>
  <c r="X231" i="77"/>
  <c r="AR231" i="77"/>
  <c r="O231" i="77"/>
  <c r="AQ231" i="77"/>
  <c r="L231" i="77"/>
  <c r="Y231" i="77"/>
  <c r="U231" i="77"/>
  <c r="D231" i="77"/>
  <c r="C231" i="77"/>
  <c r="N231" i="77"/>
  <c r="W231" i="77"/>
  <c r="AO231" i="77"/>
  <c r="E231" i="77"/>
  <c r="T231" i="77"/>
  <c r="AP231" i="77"/>
  <c r="E210" i="77"/>
  <c r="D210" i="77"/>
  <c r="C210" i="77"/>
  <c r="K210" i="77"/>
  <c r="L210" i="77"/>
  <c r="E221" i="77"/>
  <c r="K221" i="77"/>
  <c r="N221" i="77"/>
  <c r="L221" i="77"/>
  <c r="O221" i="77"/>
  <c r="D221" i="77"/>
  <c r="C221" i="77"/>
  <c r="K222" i="77"/>
  <c r="C222" i="77"/>
  <c r="E222" i="77"/>
  <c r="L222" i="77"/>
  <c r="Q222" i="77"/>
  <c r="O222" i="77"/>
  <c r="D222" i="77"/>
  <c r="N222" i="77"/>
  <c r="C15" i="29"/>
  <c r="C10" i="29"/>
  <c r="C15" i="45"/>
  <c r="C25" i="45"/>
  <c r="AK73" i="71"/>
  <c r="AK70" i="71"/>
  <c r="AK74" i="71"/>
  <c r="AL15" i="45"/>
  <c r="AL25" i="45"/>
  <c r="Z37" i="52"/>
  <c r="Z21" i="52"/>
  <c r="W25" i="45"/>
  <c r="W15" i="45"/>
  <c r="R12" i="53"/>
  <c r="R19" i="53"/>
  <c r="AC4" i="1"/>
  <c r="Q25" i="13"/>
  <c r="BA200" i="73"/>
  <c r="BA192" i="73"/>
  <c r="BA184" i="73"/>
  <c r="L215" i="77"/>
  <c r="C215" i="77"/>
  <c r="E215" i="77"/>
  <c r="K215" i="77"/>
  <c r="D215" i="77"/>
  <c r="K237" i="77"/>
  <c r="E237" i="77"/>
  <c r="L237" i="77"/>
  <c r="D237" i="77"/>
  <c r="Q237" i="77"/>
  <c r="C206" i="77"/>
  <c r="K206" i="77"/>
  <c r="D206" i="77"/>
  <c r="E206" i="77"/>
  <c r="L206" i="77"/>
  <c r="AJ25" i="45"/>
  <c r="AJ15" i="45"/>
  <c r="AG10" i="29"/>
  <c r="AG15" i="29"/>
  <c r="AE55" i="46"/>
  <c r="AE49" i="46"/>
  <c r="AE74" i="46"/>
  <c r="AE81" i="46"/>
  <c r="AE105" i="46"/>
  <c r="AE93" i="46"/>
  <c r="AE43" i="46"/>
  <c r="AE68" i="46"/>
  <c r="AE62" i="46"/>
  <c r="AE17" i="46"/>
  <c r="AE11" i="46"/>
  <c r="AE24" i="46"/>
  <c r="AE30" i="46" s="1"/>
  <c r="AE36" i="46" s="1"/>
  <c r="AB12" i="53"/>
  <c r="AB19" i="53"/>
  <c r="Z15" i="29"/>
  <c r="Z10" i="29"/>
  <c r="Z74" i="46"/>
  <c r="Z11" i="46"/>
  <c r="Z43" i="46"/>
  <c r="Z81" i="46"/>
  <c r="Z93" i="46"/>
  <c r="Z55" i="46"/>
  <c r="Z105" i="46"/>
  <c r="Z62" i="46"/>
  <c r="Z24" i="46"/>
  <c r="Z30" i="46" s="1"/>
  <c r="Z36" i="46" s="1"/>
  <c r="Z68" i="46"/>
  <c r="Z17" i="46"/>
  <c r="Z49" i="46"/>
  <c r="V14" i="31"/>
  <c r="V23" i="31"/>
  <c r="U13" i="65"/>
  <c r="U21" i="65"/>
  <c r="T23" i="49"/>
  <c r="T41" i="49"/>
  <c r="R15" i="29"/>
  <c r="R10" i="29"/>
  <c r="Q15" i="45"/>
  <c r="Q25" i="45"/>
  <c r="O11" i="59"/>
  <c r="O17" i="59"/>
  <c r="AK14" i="32"/>
  <c r="AK23" i="32"/>
  <c r="AI12" i="30"/>
  <c r="AI18" i="30"/>
  <c r="AN63" i="9"/>
  <c r="AN34" i="9"/>
  <c r="AN48" i="9"/>
  <c r="AN81" i="9"/>
  <c r="AN23" i="9"/>
  <c r="AN5" i="9"/>
  <c r="AN38" i="9"/>
  <c r="AN56" i="9"/>
  <c r="AN11" i="9"/>
  <c r="I21" i="39"/>
  <c r="I11" i="39"/>
  <c r="F18" i="30"/>
  <c r="F12" i="30"/>
  <c r="K176" i="73"/>
  <c r="K160" i="73"/>
  <c r="K168" i="73"/>
  <c r="BH176" i="73"/>
  <c r="BH160" i="73"/>
  <c r="BH168" i="73"/>
  <c r="AO176" i="73"/>
  <c r="AO168" i="73"/>
  <c r="AO160" i="73"/>
  <c r="AJ13" i="65"/>
  <c r="AJ21" i="65"/>
  <c r="AH12" i="53"/>
  <c r="AH19" i="53"/>
  <c r="AD10" i="29"/>
  <c r="AD15" i="29"/>
  <c r="AE21" i="39"/>
  <c r="AE11" i="39"/>
  <c r="AA34" i="71"/>
  <c r="AA63" i="71"/>
  <c r="Y23" i="31"/>
  <c r="Y14" i="31"/>
  <c r="Y15" i="29"/>
  <c r="Y10" i="29"/>
  <c r="V11" i="39"/>
  <c r="V21" i="39"/>
  <c r="U25" i="45"/>
  <c r="U15" i="45"/>
  <c r="T21" i="52"/>
  <c r="T37" i="52"/>
  <c r="Q14" i="31"/>
  <c r="Q23" i="31"/>
  <c r="Q23" i="49"/>
  <c r="Q41" i="49"/>
  <c r="Q15" i="29"/>
  <c r="Q10" i="29"/>
  <c r="Q11" i="59"/>
  <c r="Q17" i="59"/>
  <c r="P21" i="52"/>
  <c r="P37" i="52"/>
  <c r="O10" i="29"/>
  <c r="O15" i="29"/>
  <c r="P19" i="53"/>
  <c r="P12" i="53"/>
  <c r="N5" i="9"/>
  <c r="N48" i="9"/>
  <c r="N38" i="9"/>
  <c r="N56" i="9"/>
  <c r="N138" i="8" s="1"/>
  <c r="N63" i="9"/>
  <c r="N11" i="9"/>
  <c r="N34" i="9"/>
  <c r="N81" i="9"/>
  <c r="N23" i="9"/>
  <c r="O12" i="53"/>
  <c r="O19" i="53"/>
  <c r="O167" i="83"/>
  <c r="O92" i="83"/>
  <c r="O161" i="83"/>
  <c r="O116" i="83"/>
  <c r="O130" i="83"/>
  <c r="O150" i="83"/>
  <c r="O170" i="83"/>
  <c r="O35" i="83"/>
  <c r="AS63" i="9"/>
  <c r="AS23" i="9"/>
  <c r="AS5" i="9"/>
  <c r="AS11" i="9"/>
  <c r="AS48" i="9"/>
  <c r="AS38" i="9"/>
  <c r="AS34" i="9"/>
  <c r="AS81" i="9"/>
  <c r="AS56" i="9"/>
  <c r="L38" i="9"/>
  <c r="L63" i="9"/>
  <c r="L11" i="9"/>
  <c r="L34" i="9"/>
  <c r="L23" i="9"/>
  <c r="L5" i="9"/>
  <c r="L56" i="9"/>
  <c r="L138" i="8" s="1"/>
  <c r="L48" i="9"/>
  <c r="L81" i="9"/>
  <c r="L25" i="45"/>
  <c r="L15" i="45"/>
  <c r="K23" i="32"/>
  <c r="K14" i="32"/>
  <c r="M130" i="83"/>
  <c r="M161" i="83"/>
  <c r="M150" i="83"/>
  <c r="M170" i="83"/>
  <c r="M167" i="83"/>
  <c r="M92" i="83"/>
  <c r="M116" i="83"/>
  <c r="M35" i="83"/>
  <c r="AG23" i="31"/>
  <c r="AG14" i="31"/>
  <c r="I56" i="9"/>
  <c r="I138" i="8" s="1"/>
  <c r="I5" i="9"/>
  <c r="I63" i="9"/>
  <c r="I23" i="9"/>
  <c r="I81" i="9"/>
  <c r="I48" i="9"/>
  <c r="I34" i="9"/>
  <c r="I38" i="9"/>
  <c r="I11" i="9"/>
  <c r="I23" i="31"/>
  <c r="I14" i="31"/>
  <c r="H10" i="29"/>
  <c r="H15" i="29"/>
  <c r="H63" i="9"/>
  <c r="H34" i="9"/>
  <c r="H81" i="9"/>
  <c r="H56" i="9"/>
  <c r="H138" i="8" s="1"/>
  <c r="H23" i="9"/>
  <c r="H5" i="9"/>
  <c r="H48" i="9"/>
  <c r="H38" i="9"/>
  <c r="H11" i="9"/>
  <c r="G21" i="52"/>
  <c r="G37" i="52"/>
  <c r="AC23" i="31"/>
  <c r="AC14" i="31"/>
  <c r="AK81" i="9"/>
  <c r="AK11" i="9"/>
  <c r="AK34" i="9"/>
  <c r="AK23" i="9"/>
  <c r="AK5" i="9"/>
  <c r="AK38" i="9"/>
  <c r="AK48" i="9"/>
  <c r="AK56" i="9"/>
  <c r="AK63" i="9"/>
  <c r="F37" i="52"/>
  <c r="F21" i="52"/>
  <c r="AB41" i="49"/>
  <c r="AB23" i="49"/>
  <c r="F11" i="39"/>
  <c r="F21" i="39"/>
  <c r="AC23" i="49"/>
  <c r="AC41" i="49"/>
  <c r="D38" i="9"/>
  <c r="D11" i="9"/>
  <c r="D34" i="9"/>
  <c r="D23" i="9"/>
  <c r="D5" i="9"/>
  <c r="D56" i="9"/>
  <c r="D138" i="8" s="1"/>
  <c r="D48" i="9"/>
  <c r="D63" i="9"/>
  <c r="D81" i="9"/>
  <c r="U23" i="32"/>
  <c r="U14" i="32"/>
  <c r="AG93" i="63"/>
  <c r="AH92" i="63" s="1"/>
  <c r="AS13" i="9"/>
  <c r="BA6" i="3"/>
  <c r="AA176" i="73"/>
  <c r="AA160" i="73"/>
  <c r="AA168" i="73"/>
  <c r="R100" i="73"/>
  <c r="R120" i="73"/>
  <c r="R110" i="73"/>
  <c r="R92" i="73"/>
  <c r="R128" i="73"/>
  <c r="R84" i="73"/>
  <c r="R136" i="73"/>
  <c r="R144" i="73"/>
  <c r="L176" i="73"/>
  <c r="L160" i="73"/>
  <c r="L168" i="73"/>
  <c r="K128" i="73"/>
  <c r="K120" i="73"/>
  <c r="K110" i="73"/>
  <c r="K84" i="73"/>
  <c r="K92" i="73"/>
  <c r="K136" i="73"/>
  <c r="K144" i="73"/>
  <c r="K100" i="73"/>
  <c r="BI176" i="73"/>
  <c r="BI160" i="73"/>
  <c r="BI168" i="73"/>
  <c r="AJ29" i="67"/>
  <c r="AT176" i="73"/>
  <c r="AT160" i="73"/>
  <c r="AT168" i="73"/>
  <c r="BC176" i="73"/>
  <c r="BC168" i="73"/>
  <c r="BC160" i="73"/>
  <c r="H176" i="73"/>
  <c r="H168" i="73"/>
  <c r="H160" i="73"/>
  <c r="BE176" i="73"/>
  <c r="BE160" i="73"/>
  <c r="BE168" i="73"/>
  <c r="AJ22" i="67"/>
  <c r="R168" i="73"/>
  <c r="R176" i="73"/>
  <c r="R160" i="73"/>
  <c r="I128" i="73"/>
  <c r="I136" i="73"/>
  <c r="I84" i="73"/>
  <c r="I110" i="73"/>
  <c r="I92" i="73"/>
  <c r="I100" i="73"/>
  <c r="I144" i="73"/>
  <c r="I120" i="73"/>
  <c r="AC200" i="73"/>
  <c r="AC192" i="73"/>
  <c r="AC184" i="73"/>
  <c r="AL128" i="73"/>
  <c r="AL100" i="73"/>
  <c r="AL84" i="73"/>
  <c r="AL92" i="73"/>
  <c r="AL144" i="73"/>
  <c r="AL120" i="73"/>
  <c r="AL136" i="73"/>
  <c r="AL110" i="73"/>
  <c r="AT184" i="73"/>
  <c r="AT192" i="73"/>
  <c r="AT200" i="73"/>
  <c r="AM136" i="73"/>
  <c r="AM84" i="73"/>
  <c r="AM92" i="73"/>
  <c r="AM120" i="73"/>
  <c r="AM110" i="73"/>
  <c r="AM100" i="73"/>
  <c r="AM144" i="73"/>
  <c r="AM128" i="73"/>
  <c r="BC200" i="73"/>
  <c r="BC192" i="73"/>
  <c r="BC184" i="73"/>
  <c r="AF192" i="73"/>
  <c r="AF200" i="73"/>
  <c r="AF184" i="73"/>
  <c r="AG100" i="73"/>
  <c r="AG92" i="73"/>
  <c r="AG110" i="73"/>
  <c r="AG136" i="73"/>
  <c r="AG120" i="73"/>
  <c r="AG128" i="73"/>
  <c r="AG144" i="73"/>
  <c r="AG84" i="73"/>
  <c r="BM184" i="73"/>
  <c r="BM192" i="73"/>
  <c r="BM200" i="73"/>
  <c r="J192" i="73"/>
  <c r="J200" i="73"/>
  <c r="J184" i="73"/>
  <c r="AQ144" i="73"/>
  <c r="AQ84" i="73"/>
  <c r="AQ128" i="73"/>
  <c r="AQ120" i="73"/>
  <c r="AQ92" i="73"/>
  <c r="AQ136" i="73"/>
  <c r="AQ100" i="73"/>
  <c r="AQ110" i="73"/>
  <c r="S192" i="73"/>
  <c r="S184" i="73"/>
  <c r="S200" i="73"/>
  <c r="T192" i="73"/>
  <c r="T184" i="73"/>
  <c r="T200" i="73"/>
  <c r="D204" i="77"/>
  <c r="E204" i="77"/>
  <c r="K204" i="77"/>
  <c r="C204" i="77"/>
  <c r="L204" i="77"/>
  <c r="D236" i="77"/>
  <c r="L236" i="77"/>
  <c r="Q236" i="77"/>
  <c r="E236" i="77"/>
  <c r="K236" i="77"/>
  <c r="E208" i="77"/>
  <c r="K208" i="77"/>
  <c r="L208" i="77"/>
  <c r="C208" i="77"/>
  <c r="D208" i="77"/>
  <c r="L203" i="77"/>
  <c r="D203" i="77"/>
  <c r="E203" i="77"/>
  <c r="C203" i="77"/>
  <c r="K203" i="77"/>
  <c r="K235" i="77"/>
  <c r="L235" i="77"/>
  <c r="Q235" i="77"/>
  <c r="D235" i="77"/>
  <c r="E235" i="77"/>
  <c r="L225" i="77"/>
  <c r="N225" i="77"/>
  <c r="K225" i="77"/>
  <c r="D225" i="77"/>
  <c r="O225" i="77"/>
  <c r="E225" i="77"/>
  <c r="C225" i="77"/>
  <c r="Q225" i="77"/>
  <c r="D21" i="39"/>
  <c r="D11" i="39"/>
  <c r="AK83" i="71"/>
  <c r="AK82" i="71"/>
  <c r="AK19" i="53"/>
  <c r="AK12" i="53"/>
  <c r="AO105" i="46"/>
  <c r="AO62" i="46"/>
  <c r="AO43" i="46"/>
  <c r="AO49" i="46"/>
  <c r="AO93" i="46"/>
  <c r="AO24" i="46"/>
  <c r="AO55" i="46"/>
  <c r="AO30" i="46"/>
  <c r="AO74" i="46"/>
  <c r="AO81" i="46"/>
  <c r="AO17" i="46"/>
  <c r="AO68" i="46"/>
  <c r="AO11" i="46"/>
  <c r="AO36" i="46"/>
  <c r="AB37" i="52"/>
  <c r="AB21" i="52"/>
  <c r="W21" i="52"/>
  <c r="W37" i="52"/>
  <c r="T25" i="45"/>
  <c r="T15" i="45"/>
  <c r="P23" i="9"/>
  <c r="P48" i="9"/>
  <c r="P38" i="9"/>
  <c r="P5" i="9"/>
  <c r="P63" i="9"/>
  <c r="P11" i="9"/>
  <c r="P56" i="9"/>
  <c r="P138" i="8" s="1"/>
  <c r="P34" i="9"/>
  <c r="P81" i="9"/>
  <c r="Q21" i="52"/>
  <c r="Q37" i="52"/>
  <c r="N41" i="49"/>
  <c r="N23" i="49"/>
  <c r="AI14" i="32"/>
  <c r="AI23" i="32"/>
  <c r="AH23" i="49"/>
  <c r="AH41" i="49"/>
  <c r="AF23" i="32"/>
  <c r="AF14" i="32"/>
  <c r="G21" i="65"/>
  <c r="G13" i="65"/>
  <c r="G12" i="53"/>
  <c r="G19" i="53"/>
  <c r="O184" i="73"/>
  <c r="O192" i="73"/>
  <c r="O200" i="73"/>
  <c r="AF92" i="73"/>
  <c r="AF120" i="73"/>
  <c r="AF144" i="73"/>
  <c r="AF100" i="73"/>
  <c r="AF136" i="73"/>
  <c r="AF110" i="73"/>
  <c r="AF128" i="73"/>
  <c r="AF84" i="73"/>
  <c r="E205" i="77"/>
  <c r="L205" i="77"/>
  <c r="C205" i="77"/>
  <c r="K205" i="77"/>
  <c r="D205" i="77"/>
  <c r="AJ19" i="53"/>
  <c r="AJ12" i="53"/>
  <c r="AE10" i="29"/>
  <c r="AE15" i="29"/>
  <c r="AB34" i="71"/>
  <c r="AB63" i="71"/>
  <c r="Y13" i="65"/>
  <c r="Y21" i="65"/>
  <c r="Q21" i="65"/>
  <c r="Q13" i="65"/>
  <c r="Q21" i="39"/>
  <c r="Q11" i="39"/>
  <c r="N18" i="30"/>
  <c r="N12" i="30"/>
  <c r="M15" i="29"/>
  <c r="M10" i="29"/>
  <c r="H25" i="45"/>
  <c r="H15" i="45"/>
  <c r="F21" i="65"/>
  <c r="F13" i="65"/>
  <c r="F23" i="32"/>
  <c r="F14" i="32"/>
  <c r="E14" i="32"/>
  <c r="E23" i="32"/>
  <c r="AJ56" i="9"/>
  <c r="AJ5" i="9"/>
  <c r="AJ63" i="9"/>
  <c r="AJ48" i="9"/>
  <c r="AJ81" i="9"/>
  <c r="AJ38" i="9"/>
  <c r="AJ11" i="9"/>
  <c r="AJ34" i="9"/>
  <c r="AJ23" i="9"/>
  <c r="AS17" i="9"/>
  <c r="AS30" i="9"/>
  <c r="AS25" i="9"/>
  <c r="AD176" i="73"/>
  <c r="AD168" i="73"/>
  <c r="AD160" i="73"/>
  <c r="AM176" i="73"/>
  <c r="AM160" i="73"/>
  <c r="AM168" i="73"/>
  <c r="BD176" i="73"/>
  <c r="BD168" i="73"/>
  <c r="BD160" i="73"/>
  <c r="B43" i="12"/>
  <c r="B48" i="13"/>
  <c r="B25" i="2"/>
  <c r="AI15" i="29"/>
  <c r="AI10" i="29"/>
  <c r="AI74" i="46"/>
  <c r="AI17" i="46"/>
  <c r="AI36" i="46"/>
  <c r="AI68" i="46"/>
  <c r="AI30" i="46"/>
  <c r="AI49" i="46"/>
  <c r="AI93" i="46"/>
  <c r="AI62" i="46"/>
  <c r="AI11" i="46"/>
  <c r="AI24" i="46"/>
  <c r="AI81" i="46"/>
  <c r="AI43" i="46"/>
  <c r="AI55" i="46"/>
  <c r="AI105" i="46"/>
  <c r="AH68" i="46"/>
  <c r="AH55" i="46"/>
  <c r="AH93" i="46"/>
  <c r="AH62" i="46"/>
  <c r="AH49" i="46"/>
  <c r="AH17" i="46"/>
  <c r="AH43" i="46"/>
  <c r="AH30" i="46"/>
  <c r="AH36" i="46"/>
  <c r="AH24" i="46"/>
  <c r="AH11" i="46"/>
  <c r="AH74" i="46"/>
  <c r="AH105" i="46"/>
  <c r="AH81" i="46"/>
  <c r="AG43" i="46"/>
  <c r="AG62" i="46"/>
  <c r="AG81" i="46"/>
  <c r="AG36" i="46"/>
  <c r="AG17" i="46"/>
  <c r="AG55" i="46"/>
  <c r="AG11" i="46"/>
  <c r="AG49" i="46"/>
  <c r="AG24" i="46"/>
  <c r="AG30" i="46"/>
  <c r="AG74" i="46"/>
  <c r="AG105" i="46"/>
  <c r="AG93" i="46"/>
  <c r="AG68" i="46"/>
  <c r="AD93" i="46"/>
  <c r="AD43" i="46"/>
  <c r="AD11" i="46"/>
  <c r="AD55" i="46"/>
  <c r="AD74" i="46"/>
  <c r="AD105" i="46"/>
  <c r="AD49" i="46"/>
  <c r="AD24" i="46"/>
  <c r="AD30" i="46" s="1"/>
  <c r="AD36" i="46" s="1"/>
  <c r="AD81" i="46"/>
  <c r="AD62" i="46"/>
  <c r="AD17" i="46"/>
  <c r="AD68" i="46"/>
  <c r="AA21" i="65"/>
  <c r="AA13" i="65"/>
  <c r="Z18" i="30"/>
  <c r="Z12" i="30"/>
  <c r="AA37" i="52"/>
  <c r="AA21" i="52"/>
  <c r="Z15" i="45"/>
  <c r="Z25" i="45"/>
  <c r="Y21" i="52"/>
  <c r="Y37" i="52"/>
  <c r="Y21" i="39"/>
  <c r="Y11" i="39"/>
  <c r="T23" i="31"/>
  <c r="T14" i="31"/>
  <c r="T5" i="9"/>
  <c r="T34" i="9"/>
  <c r="T56" i="9"/>
  <c r="T115" i="8" s="1"/>
  <c r="T48" i="9"/>
  <c r="T63" i="9"/>
  <c r="T81" i="9"/>
  <c r="T38" i="9"/>
  <c r="T11" i="9"/>
  <c r="T23" i="9"/>
  <c r="S5" i="9"/>
  <c r="S81" i="9"/>
  <c r="S48" i="9"/>
  <c r="S23" i="9"/>
  <c r="S56" i="9"/>
  <c r="S34" i="9"/>
  <c r="S63" i="9"/>
  <c r="S38" i="9"/>
  <c r="S11" i="9"/>
  <c r="S18" i="30"/>
  <c r="S12" i="30"/>
  <c r="T21" i="39"/>
  <c r="T11" i="39"/>
  <c r="AN36" i="46"/>
  <c r="AN68" i="46"/>
  <c r="AN11" i="46"/>
  <c r="AN17" i="46"/>
  <c r="AN49" i="46"/>
  <c r="AN81" i="46"/>
  <c r="AN105" i="46"/>
  <c r="AN74" i="46"/>
  <c r="AN55" i="46"/>
  <c r="AN62" i="46"/>
  <c r="AN24" i="46"/>
  <c r="AN93" i="46"/>
  <c r="AN43" i="46"/>
  <c r="AN30" i="46"/>
  <c r="AJ63" i="71"/>
  <c r="AJ34" i="71"/>
  <c r="AI15" i="45"/>
  <c r="AI25" i="45"/>
  <c r="AI11" i="39"/>
  <c r="AI21" i="39"/>
  <c r="AI33" i="39" s="1"/>
  <c r="AH21" i="39"/>
  <c r="AH33" i="39" s="1"/>
  <c r="AH11" i="39"/>
  <c r="AF10" i="29"/>
  <c r="AF15" i="29"/>
  <c r="AF19" i="53"/>
  <c r="AF12" i="53"/>
  <c r="AG11" i="39"/>
  <c r="AG21" i="39"/>
  <c r="AC21" i="52"/>
  <c r="AC37" i="52"/>
  <c r="AC81" i="46"/>
  <c r="AC93" i="46"/>
  <c r="AC55" i="46"/>
  <c r="AC11" i="46"/>
  <c r="AC17" i="46"/>
  <c r="AC105" i="46"/>
  <c r="AC68" i="46"/>
  <c r="AC49" i="46"/>
  <c r="AC24" i="46"/>
  <c r="AC30" i="46" s="1"/>
  <c r="AC36" i="46" s="1"/>
  <c r="AC62" i="46"/>
  <c r="AC43" i="46"/>
  <c r="AC74" i="46"/>
  <c r="AB15" i="45"/>
  <c r="AB25" i="45"/>
  <c r="AA15" i="45"/>
  <c r="AA25" i="45"/>
  <c r="V13" i="65"/>
  <c r="V21" i="65"/>
  <c r="Z35" i="83"/>
  <c r="Z161" i="83"/>
  <c r="Z170" i="83"/>
  <c r="Z167" i="83"/>
  <c r="Z130" i="83"/>
  <c r="Z150" i="83"/>
  <c r="Z92" i="83"/>
  <c r="Z116" i="83"/>
  <c r="W17" i="46"/>
  <c r="W24" i="46"/>
  <c r="W30" i="46" s="1"/>
  <c r="W36" i="46" s="1"/>
  <c r="W93" i="46"/>
  <c r="W62" i="46"/>
  <c r="W81" i="46"/>
  <c r="W49" i="46"/>
  <c r="W43" i="46"/>
  <c r="W55" i="46"/>
  <c r="W74" i="46"/>
  <c r="W68" i="46"/>
  <c r="W105" i="46"/>
  <c r="W11" i="46"/>
  <c r="U15" i="29"/>
  <c r="U10" i="29"/>
  <c r="U12" i="53"/>
  <c r="U19" i="53"/>
  <c r="U11" i="39"/>
  <c r="U21" i="39"/>
  <c r="R23" i="32"/>
  <c r="R14" i="32"/>
  <c r="R18" i="30"/>
  <c r="R12" i="30"/>
  <c r="S25" i="45"/>
  <c r="S15" i="45"/>
  <c r="P13" i="65"/>
  <c r="P21" i="65"/>
  <c r="R21" i="39"/>
  <c r="R11" i="39"/>
  <c r="P23" i="31"/>
  <c r="P14" i="31"/>
  <c r="P62" i="46"/>
  <c r="P68" i="46"/>
  <c r="P43" i="46"/>
  <c r="P17" i="46"/>
  <c r="P55" i="46"/>
  <c r="P49" i="46"/>
  <c r="P24" i="46"/>
  <c r="P30" i="46" s="1"/>
  <c r="P36" i="46" s="1"/>
  <c r="P74" i="46"/>
  <c r="P11" i="46"/>
  <c r="P11" i="59"/>
  <c r="P17" i="59"/>
  <c r="P92" i="83"/>
  <c r="P161" i="83"/>
  <c r="P35" i="83"/>
  <c r="P130" i="83"/>
  <c r="P150" i="83"/>
  <c r="P167" i="83"/>
  <c r="P116" i="83"/>
  <c r="P170" i="83"/>
  <c r="O63" i="71"/>
  <c r="O34" i="71"/>
  <c r="M63" i="9"/>
  <c r="M81" i="9"/>
  <c r="M48" i="9"/>
  <c r="M11" i="9"/>
  <c r="M34" i="9"/>
  <c r="M23" i="9"/>
  <c r="M5" i="9"/>
  <c r="M56" i="9"/>
  <c r="M138" i="8" s="1"/>
  <c r="M38" i="9"/>
  <c r="M23" i="49"/>
  <c r="M41" i="49"/>
  <c r="M25" i="45"/>
  <c r="M15" i="45"/>
  <c r="L74" i="46"/>
  <c r="L24" i="46"/>
  <c r="L30" i="46" s="1"/>
  <c r="L36" i="46" s="1"/>
  <c r="L55" i="46"/>
  <c r="L62" i="46"/>
  <c r="L11" i="46"/>
  <c r="L49" i="46"/>
  <c r="L68" i="46"/>
  <c r="L43" i="46"/>
  <c r="L17" i="46"/>
  <c r="M11" i="39"/>
  <c r="M21" i="39"/>
  <c r="L19" i="53"/>
  <c r="L12" i="53"/>
  <c r="AJ41" i="49"/>
  <c r="AJ23" i="49"/>
  <c r="K11" i="59"/>
  <c r="K17" i="59"/>
  <c r="K19" i="53"/>
  <c r="K12" i="53"/>
  <c r="J12" i="30"/>
  <c r="J18" i="30"/>
  <c r="Z23" i="32"/>
  <c r="Z14" i="32"/>
  <c r="J19" i="53"/>
  <c r="J12" i="53"/>
  <c r="K21" i="39"/>
  <c r="K11" i="39"/>
  <c r="Y23" i="32"/>
  <c r="Y14" i="32"/>
  <c r="I11" i="59"/>
  <c r="I17" i="59"/>
  <c r="H14" i="31"/>
  <c r="H23" i="31"/>
  <c r="J21" i="39"/>
  <c r="J11" i="39"/>
  <c r="G23" i="31"/>
  <c r="G14" i="31"/>
  <c r="AF23" i="49"/>
  <c r="AF41" i="49"/>
  <c r="G18" i="30"/>
  <c r="G12" i="30"/>
  <c r="AE12" i="30"/>
  <c r="AE18" i="30"/>
  <c r="W23" i="32"/>
  <c r="W14" i="32"/>
  <c r="F34" i="9"/>
  <c r="F56" i="9"/>
  <c r="F138" i="8" s="1"/>
  <c r="F5" i="9"/>
  <c r="F48" i="9"/>
  <c r="F63" i="9"/>
  <c r="F38" i="9"/>
  <c r="F11" i="9"/>
  <c r="F81" i="9"/>
  <c r="F23" i="9"/>
  <c r="F14" i="31"/>
  <c r="F23" i="31"/>
  <c r="F41" i="49"/>
  <c r="F23" i="49"/>
  <c r="E15" i="29"/>
  <c r="E10" i="29"/>
  <c r="AD14" i="32"/>
  <c r="AD23" i="32"/>
  <c r="E11" i="59"/>
  <c r="E17" i="59"/>
  <c r="D15" i="29"/>
  <c r="D10" i="29"/>
  <c r="AS18" i="9"/>
  <c r="BA40" i="3"/>
  <c r="BA42" i="3"/>
  <c r="AL18" i="33"/>
  <c r="AI176" i="73"/>
  <c r="AI160" i="73"/>
  <c r="AI168" i="73"/>
  <c r="AG86" i="63"/>
  <c r="T176" i="73"/>
  <c r="T160" i="73"/>
  <c r="T168" i="73"/>
  <c r="S100" i="73"/>
  <c r="S144" i="73"/>
  <c r="S84" i="73"/>
  <c r="S110" i="73"/>
  <c r="S136" i="73"/>
  <c r="S128" i="73"/>
  <c r="S120" i="73"/>
  <c r="S92" i="73"/>
  <c r="E176" i="73"/>
  <c r="E160" i="73"/>
  <c r="E168" i="73"/>
  <c r="BB176" i="73"/>
  <c r="BB160" i="73"/>
  <c r="BB168" i="73"/>
  <c r="P176" i="73"/>
  <c r="P160" i="73"/>
  <c r="P168" i="73"/>
  <c r="C34" i="9"/>
  <c r="C56" i="9"/>
  <c r="C138" i="8" s="1"/>
  <c r="C23" i="9"/>
  <c r="C63" i="9"/>
  <c r="C11" i="9"/>
  <c r="C5" i="9"/>
  <c r="C38" i="9"/>
  <c r="C48" i="9"/>
  <c r="C81" i="9"/>
  <c r="Z168" i="73"/>
  <c r="Z176" i="73"/>
  <c r="Z160" i="73"/>
  <c r="Q136" i="73"/>
  <c r="Q84" i="73"/>
  <c r="Q110" i="73"/>
  <c r="Q100" i="73"/>
  <c r="Q144" i="73"/>
  <c r="Q92" i="73"/>
  <c r="Q128" i="73"/>
  <c r="Q120" i="73"/>
  <c r="AK200" i="73"/>
  <c r="AK192" i="73"/>
  <c r="AK184" i="73"/>
  <c r="BB200" i="73"/>
  <c r="BB184" i="73"/>
  <c r="BB192" i="73"/>
  <c r="BK200" i="73"/>
  <c r="BK184" i="73"/>
  <c r="BK192" i="73"/>
  <c r="AN184" i="73"/>
  <c r="AN200" i="73"/>
  <c r="AN192" i="73"/>
  <c r="AO144" i="73"/>
  <c r="AO110" i="73"/>
  <c r="AO120" i="73"/>
  <c r="AO84" i="73"/>
  <c r="AO128" i="73"/>
  <c r="AO100" i="73"/>
  <c r="AO92" i="73"/>
  <c r="AO136" i="73"/>
  <c r="I184" i="73"/>
  <c r="I192" i="73"/>
  <c r="I200" i="73"/>
  <c r="R192" i="73"/>
  <c r="R200" i="73"/>
  <c r="R184" i="73"/>
  <c r="AA184" i="73"/>
  <c r="AA200" i="73"/>
  <c r="AA192" i="73"/>
  <c r="AB192" i="73"/>
  <c r="AB184" i="73"/>
  <c r="AB200" i="73"/>
  <c r="D207" i="77"/>
  <c r="K207" i="77"/>
  <c r="E207" i="77"/>
  <c r="L207" i="77"/>
  <c r="C207" i="77"/>
  <c r="E240" i="77"/>
  <c r="D240" i="77"/>
  <c r="Q240" i="77"/>
  <c r="K240" i="77"/>
  <c r="L240" i="77"/>
  <c r="D218" i="77"/>
  <c r="E218" i="77"/>
  <c r="K218" i="77"/>
  <c r="C218" i="77"/>
  <c r="L218" i="77"/>
  <c r="AO229" i="77"/>
  <c r="Z229" i="77"/>
  <c r="U229" i="77"/>
  <c r="AQ229" i="77"/>
  <c r="D229" i="77"/>
  <c r="W229" i="77"/>
  <c r="T229" i="77"/>
  <c r="O229" i="77"/>
  <c r="C229" i="77"/>
  <c r="N229" i="77"/>
  <c r="AS229" i="77"/>
  <c r="V229" i="77"/>
  <c r="AR229" i="77"/>
  <c r="K229" i="77"/>
  <c r="E229" i="77"/>
  <c r="L229" i="77"/>
  <c r="AP229" i="77"/>
  <c r="X229" i="77"/>
  <c r="Q229" i="77"/>
  <c r="Y229" i="77"/>
  <c r="K238" i="77"/>
  <c r="E238" i="77"/>
  <c r="D238" i="77"/>
  <c r="L238" i="77"/>
  <c r="Q238" i="77"/>
  <c r="K198" i="77"/>
  <c r="E198" i="77"/>
  <c r="L198" i="77"/>
  <c r="C198" i="77"/>
  <c r="D198" i="77"/>
  <c r="V230" i="77"/>
  <c r="AR230" i="77"/>
  <c r="Q230" i="77"/>
  <c r="E230" i="77"/>
  <c r="N230" i="77"/>
  <c r="T230" i="77"/>
  <c r="X230" i="77"/>
  <c r="Y230" i="77"/>
  <c r="D230" i="77"/>
  <c r="W230" i="77"/>
  <c r="AQ230" i="77"/>
  <c r="AS230" i="77"/>
  <c r="U230" i="77"/>
  <c r="L230" i="77"/>
  <c r="C230" i="77"/>
  <c r="K230" i="77"/>
  <c r="AP230" i="77"/>
  <c r="Z230" i="77"/>
  <c r="O230" i="77"/>
  <c r="AO230" i="77"/>
  <c r="I6" i="34"/>
  <c r="O6" i="34" s="1"/>
  <c r="U6" i="34" s="1"/>
  <c r="AA6" i="34" s="1"/>
  <c r="AG6" i="34" s="1"/>
  <c r="AM6" i="34" s="1"/>
  <c r="F6" i="34"/>
  <c r="L6" i="34" s="1"/>
  <c r="R6" i="34" s="1"/>
  <c r="X6" i="34" s="1"/>
  <c r="AD6" i="34" s="1"/>
  <c r="AJ6" i="34" s="1"/>
  <c r="AP6" i="34" s="1"/>
  <c r="AY6" i="34" s="1"/>
  <c r="AA14" i="32"/>
  <c r="AA23" i="32"/>
  <c r="AK77" i="71"/>
  <c r="Z41" i="49"/>
  <c r="Z23" i="49"/>
  <c r="AK71" i="71"/>
  <c r="AK13" i="65"/>
  <c r="AK21" i="65"/>
  <c r="AL12" i="30"/>
  <c r="AL18" i="30"/>
  <c r="AD21" i="39"/>
  <c r="AD11" i="39"/>
  <c r="T13" i="65"/>
  <c r="T21" i="65"/>
  <c r="N21" i="65"/>
  <c r="N13" i="65"/>
  <c r="B46" i="13"/>
  <c r="B41" i="12"/>
  <c r="B20" i="2"/>
  <c r="B41" i="13"/>
  <c r="B18" i="2"/>
  <c r="AM81" i="46"/>
  <c r="AM24" i="46"/>
  <c r="AM68" i="46"/>
  <c r="AM74" i="46"/>
  <c r="AM55" i="46"/>
  <c r="AM93" i="46"/>
  <c r="AM30" i="46"/>
  <c r="AM105" i="46"/>
  <c r="AM17" i="46"/>
  <c r="AM43" i="46"/>
  <c r="AM11" i="46"/>
  <c r="AM49" i="46"/>
  <c r="AM36" i="46"/>
  <c r="AM62" i="46"/>
  <c r="AK15" i="29"/>
  <c r="AK10" i="29"/>
  <c r="AI21" i="65"/>
  <c r="AI13" i="65"/>
  <c r="AI37" i="52"/>
  <c r="AI21" i="52"/>
  <c r="AG11" i="9"/>
  <c r="AG63" i="9"/>
  <c r="AG34" i="9"/>
  <c r="AG48" i="9"/>
  <c r="AG81" i="9"/>
  <c r="AG56" i="9"/>
  <c r="AG23" i="9"/>
  <c r="AG5" i="9"/>
  <c r="AG38" i="9"/>
  <c r="AG19" i="53"/>
  <c r="AG12" i="53"/>
  <c r="AF17" i="46"/>
  <c r="AF55" i="46"/>
  <c r="AF11" i="46"/>
  <c r="AF93" i="46"/>
  <c r="AF81" i="46"/>
  <c r="AF24" i="46"/>
  <c r="AF30" i="46" s="1"/>
  <c r="AF36" i="46" s="1"/>
  <c r="AF62" i="46"/>
  <c r="AF74" i="46"/>
  <c r="AF68" i="46"/>
  <c r="AF49" i="46"/>
  <c r="AF105" i="46"/>
  <c r="AF43" i="46"/>
  <c r="AF15" i="45"/>
  <c r="AF25" i="45"/>
  <c r="AC10" i="29"/>
  <c r="AC15" i="29"/>
  <c r="AD63" i="71"/>
  <c r="AD34" i="71"/>
  <c r="AB11" i="46"/>
  <c r="AB93" i="46"/>
  <c r="AB74" i="46"/>
  <c r="AB62" i="46"/>
  <c r="AB17" i="46"/>
  <c r="AB68" i="46"/>
  <c r="AB24" i="46"/>
  <c r="AB30" i="46" s="1"/>
  <c r="AB36" i="46" s="1"/>
  <c r="AB49" i="46"/>
  <c r="AB81" i="46"/>
  <c r="AB105" i="46"/>
  <c r="AB43" i="46"/>
  <c r="AB55" i="46"/>
  <c r="AA19" i="53"/>
  <c r="AA12" i="53"/>
  <c r="Y41" i="49"/>
  <c r="Y23" i="49"/>
  <c r="X56" i="9"/>
  <c r="X38" i="9"/>
  <c r="X11" i="9"/>
  <c r="X63" i="9"/>
  <c r="X34" i="9"/>
  <c r="X48" i="9"/>
  <c r="X81" i="9"/>
  <c r="X23" i="9"/>
  <c r="X5" i="9"/>
  <c r="X13" i="65"/>
  <c r="X21" i="65"/>
  <c r="W41" i="49"/>
  <c r="W23" i="49"/>
  <c r="X19" i="53"/>
  <c r="X12" i="53"/>
  <c r="V23" i="49"/>
  <c r="V41" i="49"/>
  <c r="X11" i="39"/>
  <c r="X21" i="39"/>
  <c r="U12" i="30"/>
  <c r="U18" i="30"/>
  <c r="U23" i="49"/>
  <c r="U41" i="49"/>
  <c r="T10" i="29"/>
  <c r="T15" i="29"/>
  <c r="T34" i="71"/>
  <c r="T63" i="71"/>
  <c r="S23" i="32"/>
  <c r="S14" i="32"/>
  <c r="R25" i="45"/>
  <c r="R15" i="45"/>
  <c r="P41" i="49"/>
  <c r="P23" i="49"/>
  <c r="Q49" i="46"/>
  <c r="Q17" i="46"/>
  <c r="Q68" i="46"/>
  <c r="Q24" i="46"/>
  <c r="Q30" i="46" s="1"/>
  <c r="Q36" i="46" s="1"/>
  <c r="Q74" i="46"/>
  <c r="Q55" i="46"/>
  <c r="Q62" i="46"/>
  <c r="Q11" i="46"/>
  <c r="Q43" i="46"/>
  <c r="O18" i="30"/>
  <c r="O12" i="30"/>
  <c r="O37" i="52"/>
  <c r="O21" i="52"/>
  <c r="O11" i="39"/>
  <c r="O21" i="39"/>
  <c r="N15" i="45"/>
  <c r="N25" i="45"/>
  <c r="M12" i="30"/>
  <c r="M18" i="30"/>
  <c r="AR63" i="9"/>
  <c r="AR48" i="9"/>
  <c r="AR81" i="9"/>
  <c r="AR38" i="9"/>
  <c r="AR11" i="9"/>
  <c r="AR34" i="9"/>
  <c r="AR23" i="9"/>
  <c r="AR56" i="9"/>
  <c r="AR5" i="9"/>
  <c r="L14" i="31"/>
  <c r="L23" i="31"/>
  <c r="M11" i="59"/>
  <c r="M17" i="59"/>
  <c r="AQ38" i="9"/>
  <c r="AQ11" i="9"/>
  <c r="AQ34" i="9"/>
  <c r="AQ48" i="9"/>
  <c r="AQ23" i="9"/>
  <c r="AQ81" i="9"/>
  <c r="AQ5" i="9"/>
  <c r="AQ56" i="9"/>
  <c r="AQ63" i="9"/>
  <c r="J14" i="32"/>
  <c r="J23" i="32"/>
  <c r="K63" i="71"/>
  <c r="K34" i="71"/>
  <c r="K15" i="45"/>
  <c r="K25" i="45"/>
  <c r="J37" i="52"/>
  <c r="J21" i="52"/>
  <c r="J150" i="83"/>
  <c r="J130" i="83"/>
  <c r="J35" i="83"/>
  <c r="J92" i="83"/>
  <c r="J161" i="83"/>
  <c r="J170" i="83"/>
  <c r="J167" i="83"/>
  <c r="J116" i="83"/>
  <c r="J17" i="59"/>
  <c r="J11" i="59"/>
  <c r="H23" i="49"/>
  <c r="H41" i="49"/>
  <c r="AG14" i="32"/>
  <c r="AG23" i="32"/>
  <c r="I21" i="52"/>
  <c r="I37" i="52"/>
  <c r="AG41" i="49"/>
  <c r="AG23" i="49"/>
  <c r="AF12" i="30"/>
  <c r="AF18" i="30"/>
  <c r="H63" i="71"/>
  <c r="H34" i="71"/>
  <c r="X23" i="32"/>
  <c r="X14" i="32"/>
  <c r="G11" i="59"/>
  <c r="G17" i="59"/>
  <c r="F34" i="71"/>
  <c r="F63" i="71"/>
  <c r="E150" i="83"/>
  <c r="E130" i="83"/>
  <c r="E167" i="83"/>
  <c r="E161" i="83"/>
  <c r="E170" i="83"/>
  <c r="E116" i="83"/>
  <c r="E92" i="83"/>
  <c r="E35" i="83"/>
  <c r="E63" i="9"/>
  <c r="E81" i="9"/>
  <c r="E11" i="9"/>
  <c r="E34" i="9"/>
  <c r="E5" i="9"/>
  <c r="E23" i="9"/>
  <c r="E48" i="9"/>
  <c r="E56" i="9"/>
  <c r="E138" i="8" s="1"/>
  <c r="E38" i="9"/>
  <c r="AD41" i="49"/>
  <c r="AD23" i="49"/>
  <c r="AA23" i="49"/>
  <c r="AA41" i="49"/>
  <c r="AQ176" i="73"/>
  <c r="AQ160" i="73"/>
  <c r="AQ168" i="73"/>
  <c r="AB176" i="73"/>
  <c r="AB160" i="73"/>
  <c r="AB168" i="73"/>
  <c r="M176" i="73"/>
  <c r="M168" i="73"/>
  <c r="M160" i="73"/>
  <c r="BJ176" i="73"/>
  <c r="BJ168" i="73"/>
  <c r="BJ160" i="73"/>
  <c r="G176" i="73"/>
  <c r="G168" i="73"/>
  <c r="G160" i="73"/>
  <c r="X176" i="73"/>
  <c r="X168" i="73"/>
  <c r="X160" i="73"/>
  <c r="G144" i="73"/>
  <c r="G92" i="73"/>
  <c r="G120" i="73"/>
  <c r="G136" i="73"/>
  <c r="G84" i="73"/>
  <c r="G110" i="73"/>
  <c r="G100" i="73"/>
  <c r="G128" i="73"/>
  <c r="I176" i="73"/>
  <c r="I160" i="73"/>
  <c r="I168" i="73"/>
  <c r="AH168" i="73"/>
  <c r="AH176" i="73"/>
  <c r="AH160" i="73"/>
  <c r="U128" i="73"/>
  <c r="U92" i="73"/>
  <c r="U100" i="73"/>
  <c r="U110" i="73"/>
  <c r="U120" i="73"/>
  <c r="U136" i="73"/>
  <c r="U84" i="73"/>
  <c r="U144" i="73"/>
  <c r="AS200" i="73"/>
  <c r="AS184" i="73"/>
  <c r="AS192" i="73"/>
  <c r="BJ184" i="73"/>
  <c r="BJ192" i="73"/>
  <c r="BJ200" i="73"/>
  <c r="G184" i="73"/>
  <c r="G192" i="73"/>
  <c r="G200" i="73"/>
  <c r="X144" i="73"/>
  <c r="X110" i="73"/>
  <c r="X100" i="73"/>
  <c r="X136" i="73"/>
  <c r="X128" i="73"/>
  <c r="X84" i="73"/>
  <c r="X92" i="73"/>
  <c r="X120" i="73"/>
  <c r="AV200" i="73"/>
  <c r="AV192" i="73"/>
  <c r="AV184" i="73"/>
  <c r="Q184" i="73"/>
  <c r="Q192" i="73"/>
  <c r="Q200" i="73"/>
  <c r="Z192" i="73"/>
  <c r="Z200" i="73"/>
  <c r="Z184" i="73"/>
  <c r="AI184" i="73"/>
  <c r="AI192" i="73"/>
  <c r="AI200" i="73"/>
  <c r="AJ192" i="73"/>
  <c r="AJ184" i="73"/>
  <c r="AJ200" i="73"/>
  <c r="D212" i="77"/>
  <c r="E212" i="77"/>
  <c r="K212" i="77"/>
  <c r="C212" i="77"/>
  <c r="L212" i="77"/>
  <c r="Z244" i="77"/>
  <c r="L244" i="77"/>
  <c r="U244" i="77"/>
  <c r="T244" i="77"/>
  <c r="D244" i="77"/>
  <c r="E244" i="77"/>
  <c r="K244" i="77"/>
  <c r="W244" i="77"/>
  <c r="Y244" i="77"/>
  <c r="Q244" i="77"/>
  <c r="L216" i="77"/>
  <c r="D216" i="77"/>
  <c r="C216" i="77"/>
  <c r="K216" i="77"/>
  <c r="E216" i="77"/>
  <c r="D211" i="77"/>
  <c r="C211" i="77"/>
  <c r="E211" i="77"/>
  <c r="L211" i="77"/>
  <c r="K211" i="77"/>
  <c r="Q242" i="77"/>
  <c r="K242" i="77"/>
  <c r="Y242" i="77"/>
  <c r="L242" i="77"/>
  <c r="E242" i="77"/>
  <c r="D242" i="77"/>
  <c r="E201" i="77"/>
  <c r="C201" i="77"/>
  <c r="K201" i="77"/>
  <c r="D201" i="77"/>
  <c r="L201" i="77"/>
  <c r="L233" i="77"/>
  <c r="Q233" i="77"/>
  <c r="K233" i="77"/>
  <c r="D233" i="77"/>
  <c r="E233" i="77"/>
  <c r="J6" i="34"/>
  <c r="P6" i="34" s="1"/>
  <c r="V6" i="34" s="1"/>
  <c r="AB6" i="34" s="1"/>
  <c r="AH6" i="34" s="1"/>
  <c r="AN6" i="34" s="1"/>
  <c r="G6" i="34"/>
  <c r="M6" i="34" s="1"/>
  <c r="S6" i="34" s="1"/>
  <c r="Y6" i="34" s="1"/>
  <c r="AE6" i="34" s="1"/>
  <c r="AK6" i="34" s="1"/>
  <c r="AQ6" i="34" s="1"/>
  <c r="AZ6" i="34" s="1"/>
  <c r="Z14" i="31"/>
  <c r="Z23" i="31"/>
  <c r="AK79" i="71"/>
  <c r="C37" i="52"/>
  <c r="C21" i="52"/>
  <c r="AK78" i="71"/>
  <c r="AK80" i="71"/>
  <c r="AD92" i="83"/>
  <c r="AD161" i="83"/>
  <c r="AD35" i="83"/>
  <c r="AD167" i="83"/>
  <c r="AD170" i="83"/>
  <c r="AD130" i="83"/>
  <c r="AD116" i="83"/>
  <c r="AD150" i="83"/>
  <c r="H100" i="73"/>
  <c r="H110" i="73"/>
  <c r="H92" i="73"/>
  <c r="H144" i="73"/>
  <c r="H136" i="73"/>
  <c r="H120" i="73"/>
  <c r="H128" i="73"/>
  <c r="H84" i="73"/>
  <c r="AQ200" i="73"/>
  <c r="AQ192" i="73"/>
  <c r="AQ184" i="73"/>
  <c r="E239" i="77"/>
  <c r="L239" i="77"/>
  <c r="Q239" i="77"/>
  <c r="K239" i="77"/>
  <c r="D239" i="77"/>
  <c r="AK63" i="71"/>
  <c r="AK34" i="71"/>
  <c r="AL15" i="29"/>
  <c r="AL10" i="29"/>
  <c r="AL155" i="83"/>
  <c r="AI153" i="83"/>
  <c r="AJ86" i="83"/>
  <c r="AG165" i="83"/>
  <c r="M165" i="83"/>
  <c r="J165" i="83"/>
  <c r="AJ153" i="83"/>
  <c r="AL86" i="83"/>
  <c r="AI128" i="83"/>
  <c r="AI155" i="83"/>
  <c r="AJ151" i="83"/>
  <c r="AL153" i="83"/>
  <c r="AI165" i="83"/>
  <c r="H165" i="83"/>
  <c r="AI157" i="83"/>
  <c r="AL128" i="83"/>
  <c r="AL165" i="83"/>
  <c r="AB165" i="83"/>
  <c r="AD165" i="83"/>
  <c r="W165" i="83"/>
  <c r="T165" i="83"/>
  <c r="AL143" i="83"/>
  <c r="O165" i="83"/>
  <c r="Z165" i="83"/>
  <c r="AJ128" i="83"/>
  <c r="AI86" i="83"/>
  <c r="AH165" i="83"/>
  <c r="AJ155" i="83"/>
  <c r="AI127" i="83"/>
  <c r="AL157" i="83"/>
  <c r="AJ165" i="83"/>
  <c r="R165" i="83"/>
  <c r="X165" i="83"/>
  <c r="AJ127" i="83"/>
  <c r="N165" i="83"/>
  <c r="I165" i="83"/>
  <c r="AL127" i="83"/>
  <c r="AC165" i="83"/>
  <c r="P165" i="83"/>
  <c r="AI111" i="83"/>
  <c r="S165" i="83"/>
  <c r="AL111" i="83"/>
  <c r="AL151" i="83"/>
  <c r="AE165" i="83"/>
  <c r="Y165" i="83"/>
  <c r="U165" i="83"/>
  <c r="AI151" i="83"/>
  <c r="AL122" i="83"/>
  <c r="K165" i="83"/>
  <c r="AI122" i="83"/>
  <c r="AJ122" i="83"/>
  <c r="AJ111" i="83"/>
  <c r="AJ157" i="83"/>
  <c r="AM12" i="63" l="1"/>
  <c r="AQ22" i="49"/>
  <c r="AP14" i="45"/>
  <c r="BG42" i="3"/>
  <c r="AY7" i="9" s="1"/>
  <c r="AM78" i="63"/>
  <c r="AQ61" i="71"/>
  <c r="AQ72" i="71"/>
  <c r="AQ32" i="71"/>
  <c r="BG6" i="3"/>
  <c r="BG39" i="3" s="1"/>
  <c r="AM86" i="63"/>
  <c r="BG40" i="3"/>
  <c r="AQ22" i="44" s="1"/>
  <c r="AY30" i="9"/>
  <c r="AL145" i="83"/>
  <c r="AL132" i="83"/>
  <c r="AL159" i="83"/>
  <c r="AL168" i="83" s="1"/>
  <c r="AL158" i="83"/>
  <c r="AL156" i="83"/>
  <c r="AL154" i="83"/>
  <c r="AL24" i="83"/>
  <c r="AL37" i="83"/>
  <c r="AL39" i="83"/>
  <c r="AL6" i="83"/>
  <c r="AL125" i="83"/>
  <c r="AM45" i="63"/>
  <c r="W23" i="13"/>
  <c r="AL134" i="83"/>
  <c r="BB258" i="77"/>
  <c r="AP32" i="71"/>
  <c r="AP90" i="71" s="1"/>
  <c r="Q165" i="83"/>
  <c r="AF165" i="83"/>
  <c r="AK165" i="83"/>
  <c r="V165" i="83"/>
  <c r="AA165" i="83"/>
  <c r="AP65" i="71"/>
  <c r="AW261" i="77"/>
  <c r="BB259" i="77"/>
  <c r="BA261" i="77"/>
  <c r="BA260" i="77"/>
  <c r="AY260" i="77"/>
  <c r="AG260" i="77"/>
  <c r="AG261" i="77"/>
  <c r="BA259" i="77"/>
  <c r="AH261" i="77"/>
  <c r="AK261" i="77"/>
  <c r="U23" i="13"/>
  <c r="AH260" i="77"/>
  <c r="BB261" i="77"/>
  <c r="BB260" i="77"/>
  <c r="AI260" i="77"/>
  <c r="AJ260" i="77"/>
  <c r="BA258" i="77"/>
  <c r="AM260" i="77"/>
  <c r="BF6" i="3"/>
  <c r="R258" i="77"/>
  <c r="AX261" i="77"/>
  <c r="AU261" i="77"/>
  <c r="AE261" i="77"/>
  <c r="AF261" i="77"/>
  <c r="AU260" i="77"/>
  <c r="AV261" i="77"/>
  <c r="AV260" i="77"/>
  <c r="AJ261" i="77"/>
  <c r="AX260" i="77"/>
  <c r="AW260" i="77"/>
  <c r="AY261" i="77"/>
  <c r="AE260" i="77"/>
  <c r="AF260" i="77"/>
  <c r="BF42" i="3"/>
  <c r="AX7" i="9" s="1"/>
  <c r="AI261" i="77"/>
  <c r="AM261" i="77"/>
  <c r="AK260" i="77"/>
  <c r="AL12" i="63"/>
  <c r="AL78" i="63"/>
  <c r="BA256" i="77"/>
  <c r="AO29" i="67"/>
  <c r="AO39" i="67" s="1"/>
  <c r="V24" i="13"/>
  <c r="V23" i="13" s="1"/>
  <c r="AL86" i="63"/>
  <c r="AJ145" i="83"/>
  <c r="AJ132" i="83"/>
  <c r="AK127" i="83"/>
  <c r="AJ158" i="83"/>
  <c r="AJ159" i="83"/>
  <c r="AJ154" i="83"/>
  <c r="AJ156" i="83"/>
  <c r="AJ24" i="83"/>
  <c r="AJ6" i="83"/>
  <c r="BF60" i="3"/>
  <c r="AJ37" i="83"/>
  <c r="AJ7" i="83"/>
  <c r="AJ39" i="83"/>
  <c r="AK128" i="83"/>
  <c r="R257" i="77"/>
  <c r="BB257" i="77"/>
  <c r="AX17" i="9"/>
  <c r="AX12" i="9"/>
  <c r="AP22" i="44"/>
  <c r="BA257" i="77"/>
  <c r="AS129" i="9"/>
  <c r="AL45" i="63"/>
  <c r="R256" i="77"/>
  <c r="BB256" i="77"/>
  <c r="BA255" i="77"/>
  <c r="R248" i="77"/>
  <c r="AK90" i="71"/>
  <c r="AK86" i="63"/>
  <c r="AK45" i="63"/>
  <c r="AO32" i="71"/>
  <c r="AO90" i="71" s="1"/>
  <c r="AI154" i="83"/>
  <c r="AI156" i="83"/>
  <c r="AI158" i="83"/>
  <c r="AI159" i="83"/>
  <c r="AI24" i="83"/>
  <c r="AW12" i="9"/>
  <c r="AO22" i="44"/>
  <c r="AW30" i="9"/>
  <c r="BC40" i="3"/>
  <c r="AU12" i="9" s="1"/>
  <c r="AN39" i="67"/>
  <c r="AI125" i="83"/>
  <c r="AW17" i="9"/>
  <c r="BE42" i="3"/>
  <c r="BE6" i="3"/>
  <c r="AI6" i="83"/>
  <c r="AI132" i="83"/>
  <c r="AM39" i="67"/>
  <c r="AV30" i="9"/>
  <c r="AV17" i="9"/>
  <c r="CL306" i="73"/>
  <c r="AW78" i="9" s="1"/>
  <c r="T23" i="13"/>
  <c r="AN32" i="71"/>
  <c r="AN90" i="71" s="1"/>
  <c r="AG37" i="83"/>
  <c r="AJ45" i="63"/>
  <c r="AJ63" i="63" s="1"/>
  <c r="AE39" i="83"/>
  <c r="AG39" i="83"/>
  <c r="AE37" i="83"/>
  <c r="BD40" i="3"/>
  <c r="AN22" i="44" s="1"/>
  <c r="AH39" i="83"/>
  <c r="AH37" i="83"/>
  <c r="R255" i="77"/>
  <c r="BD39" i="3"/>
  <c r="AV8" i="9"/>
  <c r="AV6" i="9"/>
  <c r="AV7" i="9"/>
  <c r="BD87" i="3"/>
  <c r="BB255" i="77"/>
  <c r="Z39" i="83"/>
  <c r="Z37" i="83"/>
  <c r="AC37" i="83"/>
  <c r="AC39" i="83"/>
  <c r="H37" i="83"/>
  <c r="H39" i="83"/>
  <c r="C37" i="83"/>
  <c r="C39" i="83"/>
  <c r="R37" i="83"/>
  <c r="R39" i="83"/>
  <c r="AD37" i="83"/>
  <c r="AD39" i="83"/>
  <c r="N37" i="83"/>
  <c r="N39" i="83"/>
  <c r="AB39" i="83"/>
  <c r="AB37" i="83"/>
  <c r="O39" i="83"/>
  <c r="O37" i="83"/>
  <c r="Y37" i="83"/>
  <c r="Y39" i="83"/>
  <c r="F39" i="83"/>
  <c r="F37" i="83"/>
  <c r="S37" i="83"/>
  <c r="S39" i="83"/>
  <c r="K39" i="83"/>
  <c r="K37" i="83"/>
  <c r="E39" i="83"/>
  <c r="E37" i="83"/>
  <c r="P39" i="83"/>
  <c r="P37" i="83"/>
  <c r="D37" i="83"/>
  <c r="D39" i="83"/>
  <c r="T37" i="83"/>
  <c r="T39" i="83"/>
  <c r="W39" i="83"/>
  <c r="W37" i="83"/>
  <c r="J39" i="83"/>
  <c r="J37" i="83"/>
  <c r="M39" i="83"/>
  <c r="M37" i="83"/>
  <c r="X37" i="83"/>
  <c r="X39" i="83"/>
  <c r="U39" i="83"/>
  <c r="U37" i="83"/>
  <c r="I37" i="83"/>
  <c r="I39" i="83"/>
  <c r="AJ86" i="63"/>
  <c r="R254" i="77"/>
  <c r="D132" i="9"/>
  <c r="D131" i="9"/>
  <c r="AU7" i="9"/>
  <c r="AU6" i="9"/>
  <c r="AU8" i="9"/>
  <c r="E132" i="9"/>
  <c r="E131" i="9"/>
  <c r="BC39" i="3"/>
  <c r="C132" i="9"/>
  <c r="C131" i="9"/>
  <c r="BA254" i="77"/>
  <c r="BB254" i="77"/>
  <c r="AH86" i="63"/>
  <c r="AI86" i="63"/>
  <c r="AH45" i="63"/>
  <c r="BB60" i="3"/>
  <c r="AK14" i="45"/>
  <c r="AL61" i="71"/>
  <c r="BA231" i="77"/>
  <c r="AL32" i="71"/>
  <c r="BB42" i="3"/>
  <c r="AT7" i="9" s="1"/>
  <c r="AL22" i="49"/>
  <c r="AL57" i="49" s="1"/>
  <c r="BB6" i="3"/>
  <c r="AM20" i="61"/>
  <c r="BB220" i="77"/>
  <c r="BA237" i="77"/>
  <c r="BA251" i="77"/>
  <c r="AG45" i="63"/>
  <c r="AG63" i="63" s="1"/>
  <c r="R23" i="13"/>
  <c r="AT25" i="9"/>
  <c r="AT30" i="9"/>
  <c r="AL22" i="44"/>
  <c r="AT12" i="9"/>
  <c r="AT17" i="9"/>
  <c r="BA228" i="77"/>
  <c r="Q23" i="13"/>
  <c r="BB213" i="77"/>
  <c r="BA232" i="77"/>
  <c r="BB249" i="77"/>
  <c r="BA213" i="77"/>
  <c r="BB250" i="77"/>
  <c r="BA224" i="77"/>
  <c r="BA253" i="77"/>
  <c r="R253" i="77"/>
  <c r="BB253" i="77"/>
  <c r="R229" i="77"/>
  <c r="BB206" i="77"/>
  <c r="BA221" i="77"/>
  <c r="BA252" i="77"/>
  <c r="BB216" i="77"/>
  <c r="R235" i="77"/>
  <c r="BA239" i="77"/>
  <c r="BB207" i="77"/>
  <c r="BA244" i="77"/>
  <c r="BB218" i="77"/>
  <c r="BB217" i="77"/>
  <c r="BA245" i="77"/>
  <c r="BB251" i="77"/>
  <c r="BB245" i="77"/>
  <c r="BB234" i="77"/>
  <c r="BB243" i="77"/>
  <c r="AX227" i="77"/>
  <c r="R234" i="77"/>
  <c r="R244" i="77"/>
  <c r="R245" i="77"/>
  <c r="BA234" i="77"/>
  <c r="BA223" i="77"/>
  <c r="BB226" i="77"/>
  <c r="BB210" i="77"/>
  <c r="BB242" i="77"/>
  <c r="BB215" i="77"/>
  <c r="BB240" i="77"/>
  <c r="BA233" i="77"/>
  <c r="AW230" i="77"/>
  <c r="R230" i="77"/>
  <c r="R236" i="77"/>
  <c r="R242" i="77"/>
  <c r="R240" i="77"/>
  <c r="BA225" i="77"/>
  <c r="BA235" i="77"/>
  <c r="BA208" i="77"/>
  <c r="BA217" i="77"/>
  <c r="BA214" i="77"/>
  <c r="BA226" i="77"/>
  <c r="R239" i="77"/>
  <c r="BB230" i="77"/>
  <c r="BB238" i="77"/>
  <c r="R237" i="77"/>
  <c r="AV231" i="77"/>
  <c r="BB214" i="77"/>
  <c r="BB239" i="77"/>
  <c r="BA242" i="77"/>
  <c r="BB212" i="77"/>
  <c r="BA206" i="77"/>
  <c r="R247" i="77"/>
  <c r="R223" i="77"/>
  <c r="AX226" i="77"/>
  <c r="BA238" i="77"/>
  <c r="BB229" i="77"/>
  <c r="AU229" i="77"/>
  <c r="BA207" i="77"/>
  <c r="AW228" i="77"/>
  <c r="BB219" i="77"/>
  <c r="BB224" i="77"/>
  <c r="CA75" i="73"/>
  <c r="CA225" i="73"/>
  <c r="CA67" i="73"/>
  <c r="CA234" i="73"/>
  <c r="CA59" i="73"/>
  <c r="CA216" i="73"/>
  <c r="CA51" i="73"/>
  <c r="I51" i="73"/>
  <c r="I59" i="73"/>
  <c r="I67" i="73"/>
  <c r="I225" i="73"/>
  <c r="I216" i="73"/>
  <c r="I75" i="73"/>
  <c r="I234" i="73"/>
  <c r="G75" i="73"/>
  <c r="G67" i="73"/>
  <c r="G234" i="73"/>
  <c r="G225" i="73"/>
  <c r="G59" i="73"/>
  <c r="G51" i="73"/>
  <c r="G216" i="73"/>
  <c r="M59" i="73"/>
  <c r="M234" i="73"/>
  <c r="M216" i="73"/>
  <c r="M225" i="73"/>
  <c r="M67" i="73"/>
  <c r="M75" i="73"/>
  <c r="M51" i="73"/>
  <c r="P234" i="73"/>
  <c r="P51" i="73"/>
  <c r="P75" i="73"/>
  <c r="P67" i="73"/>
  <c r="P59" i="73"/>
  <c r="P216" i="73"/>
  <c r="P225" i="73"/>
  <c r="S67" i="73"/>
  <c r="S75" i="73"/>
  <c r="S234" i="73"/>
  <c r="S225" i="73"/>
  <c r="S59" i="73"/>
  <c r="S216" i="73"/>
  <c r="S51" i="73"/>
  <c r="BY59" i="73"/>
  <c r="BY234" i="73"/>
  <c r="BY216" i="73"/>
  <c r="BY67" i="73"/>
  <c r="BY75" i="73"/>
  <c r="BY225" i="73"/>
  <c r="BY51" i="73"/>
  <c r="AE75" i="73"/>
  <c r="AE225" i="73"/>
  <c r="AE67" i="73"/>
  <c r="AE234" i="73"/>
  <c r="AE59" i="73"/>
  <c r="AE51" i="73"/>
  <c r="AE216" i="73"/>
  <c r="F67" i="73"/>
  <c r="F234" i="73"/>
  <c r="F225" i="73"/>
  <c r="F59" i="73"/>
  <c r="F51" i="73"/>
  <c r="F75" i="73"/>
  <c r="F216" i="73"/>
  <c r="W75" i="73"/>
  <c r="W51" i="73"/>
  <c r="W225" i="73"/>
  <c r="W67" i="73"/>
  <c r="W234" i="73"/>
  <c r="W216" i="73"/>
  <c r="W59" i="73"/>
  <c r="AC59" i="73"/>
  <c r="AC234" i="73"/>
  <c r="AC216" i="73"/>
  <c r="AC75" i="73"/>
  <c r="AC67" i="73"/>
  <c r="AC225" i="73"/>
  <c r="AC51" i="73"/>
  <c r="E59" i="73"/>
  <c r="E234" i="73"/>
  <c r="E75" i="73"/>
  <c r="E216" i="73"/>
  <c r="E67" i="73"/>
  <c r="E225" i="73"/>
  <c r="E51" i="73"/>
  <c r="AD67" i="73"/>
  <c r="AD75" i="73"/>
  <c r="AD225" i="73"/>
  <c r="AD51" i="73"/>
  <c r="AD234" i="73"/>
  <c r="AD59" i="73"/>
  <c r="AD216" i="73"/>
  <c r="BI59" i="73"/>
  <c r="BI234" i="73"/>
  <c r="BI216" i="73"/>
  <c r="BI51" i="73"/>
  <c r="BI225" i="73"/>
  <c r="BI67" i="73"/>
  <c r="BI75" i="73"/>
  <c r="AK59" i="73"/>
  <c r="AK234" i="73"/>
  <c r="AK51" i="73"/>
  <c r="AK216" i="73"/>
  <c r="AK75" i="73"/>
  <c r="AK225" i="73"/>
  <c r="AK67" i="73"/>
  <c r="C67" i="73"/>
  <c r="C75" i="73"/>
  <c r="C234" i="73"/>
  <c r="C216" i="73"/>
  <c r="C59" i="73"/>
  <c r="C225" i="73"/>
  <c r="C51" i="73"/>
  <c r="BZ67" i="73"/>
  <c r="BZ234" i="73"/>
  <c r="BZ75" i="73"/>
  <c r="BZ51" i="73"/>
  <c r="BZ216" i="73"/>
  <c r="BZ59" i="73"/>
  <c r="BZ225" i="73"/>
  <c r="AQ67" i="73"/>
  <c r="AQ75" i="73"/>
  <c r="AQ225" i="73"/>
  <c r="AQ234" i="73"/>
  <c r="AQ216" i="73"/>
  <c r="AQ51" i="73"/>
  <c r="AQ59" i="73"/>
  <c r="AA67" i="73"/>
  <c r="AA75" i="73"/>
  <c r="AA225" i="73"/>
  <c r="AA216" i="73"/>
  <c r="AA234" i="73"/>
  <c r="AA51" i="73"/>
  <c r="AA59" i="73"/>
  <c r="BH51" i="73"/>
  <c r="BH75" i="73"/>
  <c r="BH234" i="73"/>
  <c r="BH59" i="73"/>
  <c r="BH216" i="73"/>
  <c r="BH225" i="73"/>
  <c r="BH67" i="73"/>
  <c r="AY67" i="73"/>
  <c r="AY75" i="73"/>
  <c r="AY225" i="73"/>
  <c r="AY216" i="73"/>
  <c r="AY234" i="73"/>
  <c r="AY59" i="73"/>
  <c r="AY51" i="73"/>
  <c r="BF59" i="73"/>
  <c r="BF67" i="73"/>
  <c r="BF234" i="73"/>
  <c r="BF51" i="73"/>
  <c r="BF225" i="73"/>
  <c r="BF216" i="73"/>
  <c r="BF75" i="73"/>
  <c r="AV234" i="73"/>
  <c r="AV51" i="73"/>
  <c r="AV225" i="73"/>
  <c r="AV67" i="73"/>
  <c r="AV59" i="73"/>
  <c r="AV75" i="73"/>
  <c r="AV216" i="73"/>
  <c r="AI67" i="73"/>
  <c r="AI75" i="73"/>
  <c r="AI225" i="73"/>
  <c r="AI59" i="73"/>
  <c r="AI51" i="73"/>
  <c r="AI216" i="73"/>
  <c r="AI234" i="73"/>
  <c r="AM75" i="73"/>
  <c r="AM225" i="73"/>
  <c r="AM67" i="73"/>
  <c r="AM234" i="73"/>
  <c r="AM51" i="73"/>
  <c r="AM216" i="73"/>
  <c r="AM59" i="73"/>
  <c r="J59" i="73"/>
  <c r="J67" i="73"/>
  <c r="J51" i="73"/>
  <c r="J216" i="73"/>
  <c r="J75" i="73"/>
  <c r="J234" i="73"/>
  <c r="J225" i="73"/>
  <c r="AL67" i="73"/>
  <c r="AL225" i="73"/>
  <c r="AL75" i="73"/>
  <c r="AL59" i="73"/>
  <c r="AL51" i="73"/>
  <c r="AL216" i="73"/>
  <c r="AL234" i="73"/>
  <c r="D51" i="73"/>
  <c r="D75" i="73"/>
  <c r="D234" i="73"/>
  <c r="D216" i="73"/>
  <c r="D67" i="73"/>
  <c r="D59" i="73"/>
  <c r="D225" i="73"/>
  <c r="U59" i="73"/>
  <c r="U234" i="73"/>
  <c r="U216" i="73"/>
  <c r="U51" i="73"/>
  <c r="U225" i="73"/>
  <c r="U75" i="73"/>
  <c r="U67" i="73"/>
  <c r="O75" i="73"/>
  <c r="O225" i="73"/>
  <c r="O59" i="73"/>
  <c r="O67" i="73"/>
  <c r="O234" i="73"/>
  <c r="O216" i="73"/>
  <c r="O51" i="73"/>
  <c r="AX59" i="73"/>
  <c r="AX67" i="73"/>
  <c r="AX51" i="73"/>
  <c r="AX225" i="73"/>
  <c r="AX216" i="73"/>
  <c r="AX75" i="73"/>
  <c r="AX234" i="73"/>
  <c r="BG67" i="73"/>
  <c r="BG75" i="73"/>
  <c r="BG225" i="73"/>
  <c r="BG59" i="73"/>
  <c r="BG51" i="73"/>
  <c r="BG216" i="73"/>
  <c r="BG234" i="73"/>
  <c r="CC51" i="73"/>
  <c r="CC59" i="73"/>
  <c r="CC75" i="73"/>
  <c r="CC67" i="73"/>
  <c r="CC234" i="73"/>
  <c r="CC216" i="73"/>
  <c r="CC225" i="73"/>
  <c r="BJ67" i="73"/>
  <c r="BJ51" i="73"/>
  <c r="BJ225" i="73"/>
  <c r="BJ75" i="73"/>
  <c r="BJ234" i="73"/>
  <c r="BJ59" i="73"/>
  <c r="BJ216" i="73"/>
  <c r="R59" i="73"/>
  <c r="R67" i="73"/>
  <c r="R51" i="73"/>
  <c r="R234" i="73"/>
  <c r="R216" i="73"/>
  <c r="R75" i="73"/>
  <c r="R225" i="73"/>
  <c r="AT67" i="73"/>
  <c r="AT234" i="73"/>
  <c r="AT59" i="73"/>
  <c r="AT51" i="73"/>
  <c r="AT225" i="73"/>
  <c r="AT75" i="73"/>
  <c r="AT216" i="73"/>
  <c r="AU75" i="73"/>
  <c r="AU225" i="73"/>
  <c r="AU59" i="73"/>
  <c r="AU51" i="73"/>
  <c r="AU216" i="73"/>
  <c r="AU67" i="73"/>
  <c r="AU234" i="73"/>
  <c r="N67" i="73"/>
  <c r="N225" i="73"/>
  <c r="N75" i="73"/>
  <c r="N234" i="73"/>
  <c r="N51" i="73"/>
  <c r="N216" i="73"/>
  <c r="N59" i="73"/>
  <c r="CB234" i="73"/>
  <c r="CB51" i="73"/>
  <c r="CB75" i="73"/>
  <c r="CB67" i="73"/>
  <c r="CB225" i="73"/>
  <c r="CB59" i="73"/>
  <c r="CB216" i="73"/>
  <c r="Z59" i="73"/>
  <c r="Z67" i="73"/>
  <c r="Z234" i="73"/>
  <c r="Z75" i="73"/>
  <c r="Z216" i="73"/>
  <c r="Z225" i="73"/>
  <c r="Z51" i="73"/>
  <c r="BB67" i="73"/>
  <c r="BB75" i="73"/>
  <c r="BB59" i="73"/>
  <c r="BB234" i="73"/>
  <c r="BB225" i="73"/>
  <c r="BB51" i="73"/>
  <c r="BB216" i="73"/>
  <c r="H234" i="73"/>
  <c r="H51" i="73"/>
  <c r="H59" i="73"/>
  <c r="H75" i="73"/>
  <c r="H67" i="73"/>
  <c r="H225" i="73"/>
  <c r="H216" i="73"/>
  <c r="AO51" i="73"/>
  <c r="AO59" i="73"/>
  <c r="AO225" i="73"/>
  <c r="AO75" i="73"/>
  <c r="AO67" i="73"/>
  <c r="AO234" i="73"/>
  <c r="AO216" i="73"/>
  <c r="AS59" i="73"/>
  <c r="AS234" i="73"/>
  <c r="AS67" i="73"/>
  <c r="AS216" i="73"/>
  <c r="AS51" i="73"/>
  <c r="AS75" i="73"/>
  <c r="AS225" i="73"/>
  <c r="V67" i="73"/>
  <c r="V59" i="73"/>
  <c r="V51" i="73"/>
  <c r="V225" i="73"/>
  <c r="V216" i="73"/>
  <c r="V75" i="73"/>
  <c r="V234" i="73"/>
  <c r="AZ51" i="73"/>
  <c r="AZ75" i="73"/>
  <c r="AZ234" i="73"/>
  <c r="AZ225" i="73"/>
  <c r="AZ216" i="73"/>
  <c r="AZ67" i="73"/>
  <c r="AZ59" i="73"/>
  <c r="AP59" i="73"/>
  <c r="AP67" i="73"/>
  <c r="AP75" i="73"/>
  <c r="AP216" i="73"/>
  <c r="AP234" i="73"/>
  <c r="AP225" i="73"/>
  <c r="AP51" i="73"/>
  <c r="AN234" i="73"/>
  <c r="AN51" i="73"/>
  <c r="AN225" i="73"/>
  <c r="AN75" i="73"/>
  <c r="AN59" i="73"/>
  <c r="AN67" i="73"/>
  <c r="AN216" i="73"/>
  <c r="AH59" i="73"/>
  <c r="AH67" i="73"/>
  <c r="AH216" i="73"/>
  <c r="AH51" i="73"/>
  <c r="AH225" i="73"/>
  <c r="AH234" i="73"/>
  <c r="AH75" i="73"/>
  <c r="X234" i="73"/>
  <c r="X51" i="73"/>
  <c r="X75" i="73"/>
  <c r="X59" i="73"/>
  <c r="X216" i="73"/>
  <c r="X67" i="73"/>
  <c r="X225" i="73"/>
  <c r="AB51" i="73"/>
  <c r="AB75" i="73"/>
  <c r="AB234" i="73"/>
  <c r="AB216" i="73"/>
  <c r="AB67" i="73"/>
  <c r="AB225" i="73"/>
  <c r="AB59" i="73"/>
  <c r="T51" i="73"/>
  <c r="T75" i="73"/>
  <c r="T234" i="73"/>
  <c r="T67" i="73"/>
  <c r="T59" i="73"/>
  <c r="T216" i="73"/>
  <c r="T225" i="73"/>
  <c r="L51" i="73"/>
  <c r="L75" i="73"/>
  <c r="L234" i="73"/>
  <c r="L216" i="73"/>
  <c r="L225" i="73"/>
  <c r="L59" i="73"/>
  <c r="L67" i="73"/>
  <c r="K67" i="73"/>
  <c r="K75" i="73"/>
  <c r="K51" i="73"/>
  <c r="K216" i="73"/>
  <c r="K225" i="73"/>
  <c r="K59" i="73"/>
  <c r="K234" i="73"/>
  <c r="AW51" i="73"/>
  <c r="AW59" i="73"/>
  <c r="AW225" i="73"/>
  <c r="AW216" i="73"/>
  <c r="AW75" i="73"/>
  <c r="AW234" i="73"/>
  <c r="AW67" i="73"/>
  <c r="AG51" i="73"/>
  <c r="AG59" i="73"/>
  <c r="AG234" i="73"/>
  <c r="AG75" i="73"/>
  <c r="AG225" i="73"/>
  <c r="AG67" i="73"/>
  <c r="AG216" i="73"/>
  <c r="BD234" i="73"/>
  <c r="BD51" i="73"/>
  <c r="BD75" i="73"/>
  <c r="BD67" i="73"/>
  <c r="BD59" i="73"/>
  <c r="BD216" i="73"/>
  <c r="BD225" i="73"/>
  <c r="BE51" i="73"/>
  <c r="BE59" i="73"/>
  <c r="BE67" i="73"/>
  <c r="BE234" i="73"/>
  <c r="BE225" i="73"/>
  <c r="BE216" i="73"/>
  <c r="BE75" i="73"/>
  <c r="BC75" i="73"/>
  <c r="BC225" i="73"/>
  <c r="BC67" i="73"/>
  <c r="BC234" i="73"/>
  <c r="BC59" i="73"/>
  <c r="BC51" i="73"/>
  <c r="BC216" i="73"/>
  <c r="BA59" i="73"/>
  <c r="BA234" i="73"/>
  <c r="BA216" i="73"/>
  <c r="BA75" i="73"/>
  <c r="BA67" i="73"/>
  <c r="BA51" i="73"/>
  <c r="BA225" i="73"/>
  <c r="AJ51" i="73"/>
  <c r="AJ75" i="73"/>
  <c r="AJ234" i="73"/>
  <c r="AJ216" i="73"/>
  <c r="AJ225" i="73"/>
  <c r="AJ67" i="73"/>
  <c r="AJ59" i="73"/>
  <c r="Q51" i="73"/>
  <c r="Q59" i="73"/>
  <c r="Q75" i="73"/>
  <c r="Q67" i="73"/>
  <c r="Q234" i="73"/>
  <c r="Q225" i="73"/>
  <c r="Q216" i="73"/>
  <c r="Y51" i="73"/>
  <c r="Y59" i="73"/>
  <c r="Y67" i="73"/>
  <c r="Y75" i="73"/>
  <c r="Y225" i="73"/>
  <c r="Y234" i="73"/>
  <c r="Y216" i="73"/>
  <c r="AR51" i="73"/>
  <c r="AR75" i="73"/>
  <c r="AR234" i="73"/>
  <c r="AR67" i="73"/>
  <c r="AR216" i="73"/>
  <c r="AR59" i="73"/>
  <c r="AR225" i="73"/>
  <c r="AF234" i="73"/>
  <c r="AF51" i="73"/>
  <c r="AF67" i="73"/>
  <c r="AF59" i="73"/>
  <c r="AF75" i="73"/>
  <c r="AF225" i="73"/>
  <c r="AF216" i="73"/>
  <c r="AV230" i="77"/>
  <c r="AX230" i="77"/>
  <c r="AX229" i="77"/>
  <c r="AS7" i="9"/>
  <c r="BA87" i="3"/>
  <c r="T43" i="39"/>
  <c r="T55" i="39" s="1"/>
  <c r="T33" i="39"/>
  <c r="Y33" i="39"/>
  <c r="Y43" i="39"/>
  <c r="Y55" i="39" s="1"/>
  <c r="BB235" i="77"/>
  <c r="BB237" i="77"/>
  <c r="BB231" i="77"/>
  <c r="L43" i="39"/>
  <c r="L55" i="39" s="1"/>
  <c r="L33" i="39"/>
  <c r="AV227" i="77"/>
  <c r="AU227" i="77"/>
  <c r="R249" i="77"/>
  <c r="AU228" i="77"/>
  <c r="AW226" i="77"/>
  <c r="BB209" i="77"/>
  <c r="R224" i="77"/>
  <c r="R241" i="77"/>
  <c r="BA246" i="77"/>
  <c r="R233" i="77"/>
  <c r="BB211" i="77"/>
  <c r="BB244" i="77"/>
  <c r="AD33" i="39"/>
  <c r="AD43" i="39"/>
  <c r="AD55" i="39" s="1"/>
  <c r="BN6" i="34"/>
  <c r="CC6" i="34" s="1"/>
  <c r="BK6" i="34"/>
  <c r="BZ6" i="34" s="1"/>
  <c r="AS12" i="9"/>
  <c r="AK22" i="44"/>
  <c r="D43" i="39"/>
  <c r="D55" i="39" s="1"/>
  <c r="D33" i="39"/>
  <c r="BA236" i="77"/>
  <c r="BA204" i="77"/>
  <c r="R222" i="77"/>
  <c r="AU231" i="77"/>
  <c r="AW231" i="77"/>
  <c r="AY231" i="77"/>
  <c r="R227" i="77"/>
  <c r="BB227" i="77"/>
  <c r="AV228" i="77"/>
  <c r="G43" i="39"/>
  <c r="G55" i="39" s="1"/>
  <c r="G33" i="39"/>
  <c r="BA247" i="77"/>
  <c r="AU226" i="77"/>
  <c r="R243" i="77"/>
  <c r="BA219" i="77"/>
  <c r="BB241" i="77"/>
  <c r="BO6" i="34"/>
  <c r="CD6" i="34" s="1"/>
  <c r="BL6" i="34"/>
  <c r="CA6" i="34" s="1"/>
  <c r="BB233" i="77"/>
  <c r="BA211" i="77"/>
  <c r="AS6" i="34"/>
  <c r="BB6" i="34" s="1"/>
  <c r="BQ6" i="34" s="1"/>
  <c r="CF6" i="34" s="1"/>
  <c r="DA6" i="34" s="1"/>
  <c r="DV6" i="34" s="1"/>
  <c r="AV6" i="34"/>
  <c r="R238" i="77"/>
  <c r="AY229" i="77"/>
  <c r="AW229" i="77"/>
  <c r="BA218" i="77"/>
  <c r="BA240" i="77"/>
  <c r="M43" i="39"/>
  <c r="M55" i="39" s="1"/>
  <c r="M33" i="39"/>
  <c r="R225" i="77"/>
  <c r="BB225" i="77"/>
  <c r="BB208" i="77"/>
  <c r="BB222" i="77"/>
  <c r="BB221" i="77"/>
  <c r="AK43" i="39"/>
  <c r="AK55" i="39" s="1"/>
  <c r="AK33" i="39"/>
  <c r="R251" i="77"/>
  <c r="AW227" i="77"/>
  <c r="BA227" i="77"/>
  <c r="AY228" i="77"/>
  <c r="AX228" i="77"/>
  <c r="BA248" i="77"/>
  <c r="BA202" i="77"/>
  <c r="BB223" i="77"/>
  <c r="P33" i="39"/>
  <c r="P43" i="39"/>
  <c r="P55" i="39" s="1"/>
  <c r="Z43" i="39"/>
  <c r="Z55" i="39" s="1"/>
  <c r="Z33" i="39"/>
  <c r="BA209" i="77"/>
  <c r="R250" i="77"/>
  <c r="BB246" i="77"/>
  <c r="AT6" i="34"/>
  <c r="BC6" i="34" s="1"/>
  <c r="BR6" i="34" s="1"/>
  <c r="CG6" i="34" s="1"/>
  <c r="DB6" i="34" s="1"/>
  <c r="DW6" i="34" s="1"/>
  <c r="AW6" i="34"/>
  <c r="X33" i="39"/>
  <c r="X43" i="39"/>
  <c r="X55" i="39" s="1"/>
  <c r="J33" i="39"/>
  <c r="J43" i="39"/>
  <c r="J55" i="39" s="1"/>
  <c r="K43" i="39"/>
  <c r="K55" i="39" s="1"/>
  <c r="K33" i="39"/>
  <c r="R33" i="39"/>
  <c r="R43" i="39"/>
  <c r="R55" i="39" s="1"/>
  <c r="AG43" i="39"/>
  <c r="AG55" i="39" s="1"/>
  <c r="AG33" i="39"/>
  <c r="BB236" i="77"/>
  <c r="BA222" i="77"/>
  <c r="BA210" i="77"/>
  <c r="AX231" i="77"/>
  <c r="AY227" i="77"/>
  <c r="R232" i="77"/>
  <c r="BB228" i="77"/>
  <c r="R226" i="77"/>
  <c r="AL43" i="39"/>
  <c r="AL55" i="39" s="1"/>
  <c r="AL33" i="39"/>
  <c r="BB252" i="77"/>
  <c r="N33" i="39"/>
  <c r="N43" i="39"/>
  <c r="N55" i="39" s="1"/>
  <c r="AU230" i="77"/>
  <c r="AV229" i="77"/>
  <c r="U43" i="39"/>
  <c r="U55" i="39" s="1"/>
  <c r="U33" i="39"/>
  <c r="Q33" i="39"/>
  <c r="Q43" i="39"/>
  <c r="Q55" i="39" s="1"/>
  <c r="BA205" i="77"/>
  <c r="BA203" i="77"/>
  <c r="I33" i="39"/>
  <c r="I43" i="39"/>
  <c r="I55" i="39" s="1"/>
  <c r="AJ39" i="67"/>
  <c r="H33" i="39"/>
  <c r="H43" i="39"/>
  <c r="H55" i="39" s="1"/>
  <c r="E43" i="39"/>
  <c r="E55" i="39" s="1"/>
  <c r="E33" i="39"/>
  <c r="S33" i="39"/>
  <c r="S43" i="39"/>
  <c r="S55" i="39" s="1"/>
  <c r="W43" i="39"/>
  <c r="W55" i="39" s="1"/>
  <c r="W33" i="39"/>
  <c r="AC43" i="39"/>
  <c r="AC55" i="39" s="1"/>
  <c r="AC33" i="39"/>
  <c r="X138" i="8"/>
  <c r="BA39" i="3"/>
  <c r="AS8" i="9"/>
  <c r="AS6" i="9"/>
  <c r="F33" i="39"/>
  <c r="F43" i="39"/>
  <c r="F55" i="39" s="1"/>
  <c r="V33" i="39"/>
  <c r="V43" i="39"/>
  <c r="V55" i="39" s="1"/>
  <c r="R231" i="77"/>
  <c r="Y138" i="8"/>
  <c r="BA249" i="77"/>
  <c r="R228" i="77"/>
  <c r="AV226" i="77"/>
  <c r="AA33" i="39"/>
  <c r="AA43" i="39"/>
  <c r="AA55" i="39" s="1"/>
  <c r="BA216" i="77"/>
  <c r="BA212" i="77"/>
  <c r="O33" i="39"/>
  <c r="O43" i="39"/>
  <c r="O55" i="39" s="1"/>
  <c r="AY230" i="77"/>
  <c r="BA230" i="77"/>
  <c r="BA229" i="77"/>
  <c r="AE33" i="39"/>
  <c r="AE43" i="39"/>
  <c r="AE55" i="39" s="1"/>
  <c r="BA215" i="77"/>
  <c r="AF43" i="39"/>
  <c r="AF55" i="39" s="1"/>
  <c r="AF33" i="39"/>
  <c r="AF45" i="63"/>
  <c r="AF63" i="63" s="1"/>
  <c r="BB247" i="77"/>
  <c r="BA243" i="77"/>
  <c r="BA241" i="77"/>
  <c r="R252" i="77"/>
  <c r="BA220" i="77"/>
  <c r="AB43" i="39"/>
  <c r="AB55" i="39" s="1"/>
  <c r="AB33" i="39"/>
  <c r="BB232" i="77"/>
  <c r="BB248" i="77"/>
  <c r="C33" i="39"/>
  <c r="C43" i="39"/>
  <c r="C55" i="39" s="1"/>
  <c r="W138" i="8"/>
  <c r="AY226" i="77"/>
  <c r="BA250" i="77"/>
  <c r="R246" i="77"/>
  <c r="AL68" i="83"/>
  <c r="AJ68" i="83"/>
  <c r="AI68" i="83"/>
  <c r="AJ98" i="83"/>
  <c r="BG87" i="3" l="1"/>
  <c r="BG88" i="3" s="1"/>
  <c r="AL40" i="83"/>
  <c r="AQ90" i="71"/>
  <c r="AY12" i="9"/>
  <c r="AY6" i="9"/>
  <c r="AY8" i="9"/>
  <c r="AY129" i="9"/>
  <c r="AY78" i="9"/>
  <c r="AY79" i="9"/>
  <c r="AY65" i="9" s="1"/>
  <c r="AL38" i="83"/>
  <c r="AL41" i="83"/>
  <c r="AL69" i="83"/>
  <c r="AL70" i="83"/>
  <c r="AX6" i="9"/>
  <c r="AI168" i="83"/>
  <c r="AJ168" i="83"/>
  <c r="BF87" i="3"/>
  <c r="AX8" i="9"/>
  <c r="BF39" i="3"/>
  <c r="AL63" i="63"/>
  <c r="AL6" i="63" s="1"/>
  <c r="AL11" i="63" s="1"/>
  <c r="AL14" i="63" s="1"/>
  <c r="AJ41" i="83"/>
  <c r="AJ40" i="83"/>
  <c r="AJ8" i="83"/>
  <c r="AJ119" i="83" s="1"/>
  <c r="AJ69" i="83"/>
  <c r="AJ9" i="83"/>
  <c r="AJ70" i="83"/>
  <c r="AJ100" i="83"/>
  <c r="AX78" i="9"/>
  <c r="AX79" i="9"/>
  <c r="AX65" i="9" s="1"/>
  <c r="AJ38" i="83"/>
  <c r="AX14" i="9"/>
  <c r="AT129" i="9"/>
  <c r="AV129" i="9"/>
  <c r="AW129" i="9"/>
  <c r="AM22" i="44"/>
  <c r="AB75" i="9"/>
  <c r="AT78" i="9"/>
  <c r="AT65" i="9" s="1"/>
  <c r="AA66" i="9"/>
  <c r="AG67" i="9"/>
  <c r="X67" i="9"/>
  <c r="AE68" i="9"/>
  <c r="AE64" i="9" s="1"/>
  <c r="Z67" i="9"/>
  <c r="W66" i="9"/>
  <c r="W64" i="9" s="1"/>
  <c r="AK69" i="9"/>
  <c r="AK64" i="9" s="1"/>
  <c r="AN77" i="9"/>
  <c r="AN65" i="9" s="1"/>
  <c r="AH69" i="9"/>
  <c r="AL69" i="9"/>
  <c r="AL64" i="9" s="1"/>
  <c r="AR77" i="9"/>
  <c r="W67" i="9"/>
  <c r="AN76" i="9"/>
  <c r="AG76" i="9"/>
  <c r="X73" i="9"/>
  <c r="X65" i="9" s="1"/>
  <c r="AK76" i="9"/>
  <c r="AK65" i="9" s="1"/>
  <c r="AA74" i="9"/>
  <c r="AA65" i="9" s="1"/>
  <c r="AF69" i="9"/>
  <c r="Z74" i="9"/>
  <c r="AB67" i="9"/>
  <c r="AB64" i="9" s="1"/>
  <c r="AK68" i="9"/>
  <c r="AP69" i="9"/>
  <c r="AS77" i="9"/>
  <c r="AN70" i="9"/>
  <c r="AN64" i="9" s="1"/>
  <c r="Y74" i="9"/>
  <c r="AR78" i="9"/>
  <c r="AR65" i="9" s="1"/>
  <c r="AA67" i="9"/>
  <c r="AA64" i="9" s="1"/>
  <c r="AF67" i="9"/>
  <c r="Z73" i="9"/>
  <c r="Z65" i="9" s="1"/>
  <c r="AD75" i="9"/>
  <c r="AQ71" i="9"/>
  <c r="AQ64" i="9" s="1"/>
  <c r="AQ70" i="9"/>
  <c r="AT77" i="9"/>
  <c r="AG69" i="9"/>
  <c r="AH68" i="9"/>
  <c r="AH64" i="9" s="1"/>
  <c r="AE75" i="9"/>
  <c r="AE65" i="9" s="1"/>
  <c r="AC75" i="9"/>
  <c r="Y66" i="9"/>
  <c r="Y64" i="9" s="1"/>
  <c r="AG74" i="9"/>
  <c r="AQ78" i="9"/>
  <c r="AQ65" i="9" s="1"/>
  <c r="AI75" i="9"/>
  <c r="AL75" i="9"/>
  <c r="AB66" i="9"/>
  <c r="AF74" i="9"/>
  <c r="AD74" i="9"/>
  <c r="AD65" i="9" s="1"/>
  <c r="AO69" i="9"/>
  <c r="AS79" i="9"/>
  <c r="AO70" i="9"/>
  <c r="AO64" i="9" s="1"/>
  <c r="AQ77" i="9"/>
  <c r="AI76" i="9"/>
  <c r="AI65" i="9" s="1"/>
  <c r="AH76" i="9"/>
  <c r="AE67" i="9"/>
  <c r="AP76" i="9"/>
  <c r="AC66" i="9"/>
  <c r="AS78" i="9"/>
  <c r="AS65" i="9" s="1"/>
  <c r="Y67" i="9"/>
  <c r="AG68" i="9"/>
  <c r="AG64" i="9" s="1"/>
  <c r="AL68" i="9"/>
  <c r="AB73" i="9"/>
  <c r="AF75" i="9"/>
  <c r="AF65" i="9" s="1"/>
  <c r="AD68" i="9"/>
  <c r="AI69" i="9"/>
  <c r="AI64" i="9" s="1"/>
  <c r="AV78" i="9"/>
  <c r="AO77" i="9"/>
  <c r="AO65" i="9" s="1"/>
  <c r="AL77" i="9"/>
  <c r="AH74" i="9"/>
  <c r="AE74" i="9"/>
  <c r="AC74" i="9"/>
  <c r="AC65" i="9" s="1"/>
  <c r="AJ75" i="9"/>
  <c r="Y73" i="9"/>
  <c r="Y65" i="9" s="1"/>
  <c r="AG75" i="9"/>
  <c r="AG65" i="9" s="1"/>
  <c r="AL76" i="9"/>
  <c r="AL65" i="9" s="1"/>
  <c r="AA73" i="9"/>
  <c r="AF76" i="9"/>
  <c r="AD66" i="9"/>
  <c r="AJ69" i="9"/>
  <c r="AJ64" i="9" s="1"/>
  <c r="AI68" i="9"/>
  <c r="AT79" i="9"/>
  <c r="AV79" i="9"/>
  <c r="AV65" i="9" s="1"/>
  <c r="AL70" i="9"/>
  <c r="AR70" i="9"/>
  <c r="W74" i="9"/>
  <c r="AH75" i="9"/>
  <c r="AH65" i="9" s="1"/>
  <c r="AE69" i="9"/>
  <c r="AC73" i="9"/>
  <c r="AJ76" i="9"/>
  <c r="AJ65" i="9" s="1"/>
  <c r="X66" i="9"/>
  <c r="X64" i="9" s="1"/>
  <c r="AF68" i="9"/>
  <c r="AF64" i="9" s="1"/>
  <c r="AB74" i="9"/>
  <c r="AB65" i="9" s="1"/>
  <c r="AD73" i="9"/>
  <c r="AJ68" i="9"/>
  <c r="AM69" i="9"/>
  <c r="AU79" i="9"/>
  <c r="AU65" i="9" s="1"/>
  <c r="AM70" i="9"/>
  <c r="AM64" i="9" s="1"/>
  <c r="AP70" i="9"/>
  <c r="AP64" i="9" s="1"/>
  <c r="AC67" i="9"/>
  <c r="AC64" i="9" s="1"/>
  <c r="AK75" i="9"/>
  <c r="W73" i="9"/>
  <c r="W65" i="9" s="1"/>
  <c r="AH67" i="9"/>
  <c r="AE76" i="9"/>
  <c r="AC68" i="9"/>
  <c r="AM76" i="9"/>
  <c r="X74" i="9"/>
  <c r="Z66" i="9"/>
  <c r="Z64" i="9" s="1"/>
  <c r="AB68" i="9"/>
  <c r="AD67" i="9"/>
  <c r="AD64" i="9" s="1"/>
  <c r="AO76" i="9"/>
  <c r="AN69" i="9"/>
  <c r="AR71" i="9"/>
  <c r="AR64" i="9" s="1"/>
  <c r="AU78" i="9"/>
  <c r="AP77" i="9"/>
  <c r="AP65" i="9" s="1"/>
  <c r="AM77" i="9"/>
  <c r="AM65" i="9" s="1"/>
  <c r="AW79" i="9"/>
  <c r="AW65" i="9" s="1"/>
  <c r="AI69" i="83"/>
  <c r="AI70" i="83"/>
  <c r="AW14" i="9"/>
  <c r="BE87" i="3"/>
  <c r="AW7" i="9"/>
  <c r="BE39" i="3"/>
  <c r="AW6" i="9"/>
  <c r="AW8" i="9"/>
  <c r="AG6" i="63"/>
  <c r="AG11" i="63" s="1"/>
  <c r="AG14" i="63" s="1"/>
  <c r="AJ6" i="63"/>
  <c r="AJ11" i="63" s="1"/>
  <c r="AJ14" i="63" s="1"/>
  <c r="AG41" i="83"/>
  <c r="AV12" i="9"/>
  <c r="BD88" i="3"/>
  <c r="AE41" i="83"/>
  <c r="AH41" i="83"/>
  <c r="U38" i="83"/>
  <c r="Q39" i="83"/>
  <c r="S38" i="83"/>
  <c r="T38" i="83"/>
  <c r="G37" i="83"/>
  <c r="J38" i="83"/>
  <c r="R38" i="83"/>
  <c r="Q37" i="83"/>
  <c r="M38" i="83"/>
  <c r="AB38" i="83"/>
  <c r="AG38" i="83"/>
  <c r="G39" i="83"/>
  <c r="P38" i="83"/>
  <c r="K38" i="83"/>
  <c r="L39" i="83"/>
  <c r="I38" i="83"/>
  <c r="N38" i="83"/>
  <c r="H38" i="83"/>
  <c r="L37" i="83"/>
  <c r="AA37" i="83"/>
  <c r="W38" i="83"/>
  <c r="AA39" i="83"/>
  <c r="Y38" i="83"/>
  <c r="AD38" i="83"/>
  <c r="AC38" i="83"/>
  <c r="O38" i="83"/>
  <c r="V39" i="83"/>
  <c r="Z38" i="83"/>
  <c r="AE38" i="83"/>
  <c r="X38" i="83"/>
  <c r="V37" i="83"/>
  <c r="E41" i="83"/>
  <c r="D41" i="83"/>
  <c r="F41" i="83"/>
  <c r="Z40" i="83"/>
  <c r="Z41" i="83"/>
  <c r="AE40" i="83"/>
  <c r="X41" i="83"/>
  <c r="X40" i="83"/>
  <c r="Y41" i="83"/>
  <c r="Y40" i="83"/>
  <c r="AD40" i="83"/>
  <c r="AD41" i="83"/>
  <c r="AF39" i="83"/>
  <c r="AB40" i="83"/>
  <c r="AB41" i="83"/>
  <c r="AG40" i="83"/>
  <c r="AF37" i="83"/>
  <c r="I41" i="83"/>
  <c r="I40" i="83"/>
  <c r="H40" i="83"/>
  <c r="H41" i="83"/>
  <c r="J40" i="83"/>
  <c r="J41" i="83"/>
  <c r="M40" i="83"/>
  <c r="M41" i="83"/>
  <c r="N40" i="83"/>
  <c r="N41" i="83"/>
  <c r="R40" i="83"/>
  <c r="R41" i="83"/>
  <c r="K40" i="83"/>
  <c r="K41" i="83"/>
  <c r="C41" i="83"/>
  <c r="W41" i="83"/>
  <c r="W40" i="83"/>
  <c r="P40" i="83"/>
  <c r="P41" i="83"/>
  <c r="U40" i="83"/>
  <c r="U41" i="83"/>
  <c r="AC40" i="83"/>
  <c r="AC41" i="83"/>
  <c r="AH40" i="83"/>
  <c r="T40" i="83"/>
  <c r="T41" i="83"/>
  <c r="S40" i="83"/>
  <c r="S41" i="83"/>
  <c r="O40" i="83"/>
  <c r="O41" i="83"/>
  <c r="AH38" i="83"/>
  <c r="AJ91" i="63"/>
  <c r="AJ95" i="63" s="1"/>
  <c r="AU14" i="9"/>
  <c r="AL90" i="71"/>
  <c r="AT8" i="9"/>
  <c r="BB39" i="3"/>
  <c r="BB87" i="3"/>
  <c r="AT6" i="9"/>
  <c r="AG91" i="63"/>
  <c r="AG95" i="63" s="1"/>
  <c r="AT14" i="9"/>
  <c r="AT16" i="9"/>
  <c r="AS24" i="9"/>
  <c r="AS14" i="9"/>
  <c r="AS16" i="9"/>
  <c r="CU6" i="34"/>
  <c r="DP6" i="34" s="1"/>
  <c r="CX6" i="34"/>
  <c r="DS6" i="34" s="1"/>
  <c r="BA88" i="3"/>
  <c r="CV6" i="34"/>
  <c r="DQ6" i="34" s="1"/>
  <c r="CY6" i="34"/>
  <c r="DT6" i="34" s="1"/>
  <c r="BE6" i="34"/>
  <c r="BT6" i="34" s="1"/>
  <c r="BH6" i="34"/>
  <c r="BW6" i="34" s="1"/>
  <c r="CO6" i="34" s="1"/>
  <c r="DJ6" i="34" s="1"/>
  <c r="AF6" i="63"/>
  <c r="AF11" i="63" s="1"/>
  <c r="AF14" i="63" s="1"/>
  <c r="AF91" i="63"/>
  <c r="AF95" i="63" s="1"/>
  <c r="BI6" i="34"/>
  <c r="BX6" i="34" s="1"/>
  <c r="CP6" i="34" s="1"/>
  <c r="DK6" i="34" s="1"/>
  <c r="BF6" i="34"/>
  <c r="BU6" i="34" s="1"/>
  <c r="AY14" i="9" l="1"/>
  <c r="AY71" i="9"/>
  <c r="AY72" i="9"/>
  <c r="AY64" i="9" s="1"/>
  <c r="AL76" i="83"/>
  <c r="AL79" i="83"/>
  <c r="BF88" i="3"/>
  <c r="AK119" i="83"/>
  <c r="AL91" i="63"/>
  <c r="AL95" i="63" s="1"/>
  <c r="AJ10" i="83"/>
  <c r="AJ11" i="83"/>
  <c r="AJ14" i="83" s="1"/>
  <c r="AJ113" i="83"/>
  <c r="AJ99" i="83"/>
  <c r="AJ104" i="83"/>
  <c r="AJ102" i="83"/>
  <c r="AJ75" i="83"/>
  <c r="AJ76" i="83"/>
  <c r="AJ73" i="83"/>
  <c r="AJ79" i="83"/>
  <c r="AX72" i="9"/>
  <c r="AX64" i="9" s="1"/>
  <c r="AX71" i="9"/>
  <c r="AS70" i="9"/>
  <c r="AV14" i="9"/>
  <c r="AW29" i="9" s="1"/>
  <c r="BE88" i="3"/>
  <c r="AW71" i="9"/>
  <c r="AW72" i="9"/>
  <c r="AW64" i="9" s="1"/>
  <c r="AI76" i="83"/>
  <c r="AI73" i="83"/>
  <c r="AI79" i="83"/>
  <c r="AI75" i="83"/>
  <c r="AT72" i="9"/>
  <c r="AT70" i="9"/>
  <c r="L38" i="83"/>
  <c r="V38" i="83"/>
  <c r="AA38" i="83"/>
  <c r="Q38" i="83"/>
  <c r="AF40" i="83"/>
  <c r="V40" i="83"/>
  <c r="L41" i="83"/>
  <c r="G41" i="83"/>
  <c r="AF38" i="83"/>
  <c r="AF41" i="83"/>
  <c r="V41" i="83"/>
  <c r="L40" i="83"/>
  <c r="AA40" i="83"/>
  <c r="Q41" i="83"/>
  <c r="AA41" i="83"/>
  <c r="Q40" i="83"/>
  <c r="AS72" i="9"/>
  <c r="AU71" i="9"/>
  <c r="AU72" i="9"/>
  <c r="AU64" i="9" s="1"/>
  <c r="AU29" i="9"/>
  <c r="BB88" i="3"/>
  <c r="AT24" i="9"/>
  <c r="AS71" i="9"/>
  <c r="AS64" i="9" s="1"/>
  <c r="AT71" i="9"/>
  <c r="AT64" i="9" s="1"/>
  <c r="AT29" i="9"/>
  <c r="CM6" i="34"/>
  <c r="DH6" i="34" s="1"/>
  <c r="CJ6" i="34"/>
  <c r="DE6" i="34" s="1"/>
  <c r="CL6" i="34"/>
  <c r="DG6" i="34" s="1"/>
  <c r="CI6" i="34"/>
  <c r="DD6" i="34" s="1"/>
  <c r="AS29" i="9"/>
  <c r="AY29" i="9" l="1"/>
  <c r="AL88" i="83"/>
  <c r="AL77" i="83"/>
  <c r="AL80" i="83"/>
  <c r="AL81" i="83" s="1"/>
  <c r="AL83" i="83"/>
  <c r="AL84" i="83" s="1"/>
  <c r="AJ13" i="83"/>
  <c r="AJ17" i="83"/>
  <c r="AJ108" i="83"/>
  <c r="AJ109" i="83" s="1"/>
  <c r="AJ105" i="83"/>
  <c r="AJ106" i="83" s="1"/>
  <c r="AJ114" i="83"/>
  <c r="AJ77" i="83"/>
  <c r="AJ88" i="83"/>
  <c r="AJ83" i="83"/>
  <c r="AJ84" i="83" s="1"/>
  <c r="AJ80" i="83"/>
  <c r="AJ81" i="83" s="1"/>
  <c r="AJ18" i="83"/>
  <c r="AJ19" i="83" s="1"/>
  <c r="AJ21" i="83"/>
  <c r="AJ15" i="83"/>
  <c r="AJ26" i="83"/>
  <c r="AV72" i="9"/>
  <c r="AV64" i="9" s="1"/>
  <c r="AV71" i="9"/>
  <c r="AX29" i="9"/>
  <c r="AV29" i="9"/>
  <c r="AT128" i="9"/>
  <c r="AT127" i="9" s="1"/>
  <c r="AT131" i="9" s="1"/>
  <c r="AS128" i="9"/>
  <c r="AS127" i="9" s="1"/>
  <c r="AS132" i="9" s="1"/>
  <c r="AI88" i="83"/>
  <c r="AI77" i="83"/>
  <c r="AI83" i="83"/>
  <c r="AI84" i="83" s="1"/>
  <c r="AI80" i="83"/>
  <c r="AI81" i="83" s="1"/>
  <c r="AW128" i="9"/>
  <c r="AW127" i="9" s="1"/>
  <c r="AW28" i="9"/>
  <c r="AU128" i="9"/>
  <c r="AT28" i="9"/>
  <c r="AS28" i="9"/>
  <c r="AS26" i="9" s="1"/>
  <c r="AJ115" i="83"/>
  <c r="AY128" i="9" l="1"/>
  <c r="AY127" i="9" s="1"/>
  <c r="AY28" i="9"/>
  <c r="AL89" i="83"/>
  <c r="AJ89" i="83"/>
  <c r="AJ27" i="83"/>
  <c r="AJ30" i="83"/>
  <c r="AJ22" i="83"/>
  <c r="AJ131" i="83"/>
  <c r="AJ135" i="83" s="1"/>
  <c r="AJ141" i="83" s="1"/>
  <c r="AJ144" i="83" s="1"/>
  <c r="AV28" i="9"/>
  <c r="AV26" i="9" s="1"/>
  <c r="AX128" i="9"/>
  <c r="AT132" i="9"/>
  <c r="AV128" i="9"/>
  <c r="AV127" i="9" s="1"/>
  <c r="AV132" i="9" s="1"/>
  <c r="AS131" i="9"/>
  <c r="AI89" i="83"/>
  <c r="AT26" i="9"/>
  <c r="AJ90" i="83"/>
  <c r="AI90" i="83"/>
  <c r="AL90" i="83"/>
  <c r="AJ33" i="83" l="1"/>
  <c r="AJ32" i="83"/>
  <c r="AV131" i="9"/>
  <c r="AH78" i="63"/>
  <c r="AH54" i="63" l="1"/>
  <c r="AH63" i="63" s="1"/>
  <c r="AH6" i="63" l="1"/>
  <c r="AH11" i="63" s="1"/>
  <c r="AH14" i="63" s="1"/>
  <c r="AH91" i="63"/>
  <c r="AH95" i="63" s="1"/>
  <c r="AM45" i="52" l="1"/>
  <c r="AJ53" i="68" l="1"/>
  <c r="AJ45" i="68"/>
  <c r="AJ58" i="68" l="1"/>
  <c r="AJ50" i="68"/>
  <c r="AJ51" i="68" s="1"/>
  <c r="AJ31" i="68"/>
  <c r="AJ23" i="68"/>
  <c r="AJ59" i="68" l="1"/>
  <c r="AJ20" i="68"/>
  <c r="AJ32" i="68" s="1"/>
  <c r="AI78" i="63" l="1"/>
  <c r="AN30" i="44"/>
  <c r="AN36" i="44" l="1"/>
  <c r="AO24" i="44"/>
  <c r="AO30" i="44" s="1"/>
  <c r="H48" i="23"/>
  <c r="AO36" i="44" l="1"/>
  <c r="AP24" i="44"/>
  <c r="AP30" i="44" s="1"/>
  <c r="AM43" i="52"/>
  <c r="AP36" i="44" l="1"/>
  <c r="AQ24" i="44"/>
  <c r="AQ30" i="44" s="1"/>
  <c r="AM69" i="71"/>
  <c r="AQ36" i="44" l="1"/>
  <c r="AR24" i="44"/>
  <c r="AR30" i="44" s="1"/>
  <c r="AR36" i="44" s="1"/>
  <c r="S24" i="13"/>
  <c r="S23" i="13" s="1"/>
  <c r="AM42" i="52" l="1"/>
  <c r="AI45" i="63" l="1"/>
  <c r="AM39" i="52"/>
  <c r="AM40" i="52"/>
  <c r="AM38" i="52"/>
  <c r="AM41" i="52"/>
  <c r="AM79" i="71" l="1"/>
  <c r="AM68" i="71"/>
  <c r="AM74" i="71"/>
  <c r="AM75" i="71"/>
  <c r="AM66" i="71"/>
  <c r="AM72" i="71"/>
  <c r="AM86" i="71"/>
  <c r="AM65" i="71"/>
  <c r="AM47" i="52"/>
  <c r="AL47" i="52"/>
  <c r="AL35" i="52"/>
  <c r="AL51" i="52" s="1"/>
  <c r="AM80" i="71"/>
  <c r="AM78" i="71"/>
  <c r="AM71" i="71"/>
  <c r="AM67" i="71"/>
  <c r="AM83" i="71"/>
  <c r="AM77" i="71"/>
  <c r="AM76" i="71"/>
  <c r="AM81" i="71"/>
  <c r="AM82" i="71"/>
  <c r="AM87" i="71"/>
  <c r="AM73" i="71"/>
  <c r="AM64" i="71" l="1"/>
  <c r="AM70" i="71"/>
  <c r="AM35" i="52"/>
  <c r="AM51" i="52" s="1"/>
  <c r="AM32" i="71" l="1"/>
  <c r="AM90" i="71" s="1"/>
  <c r="AL33" i="67" l="1"/>
  <c r="AL39" i="67" s="1"/>
  <c r="N270" i="79" l="1"/>
  <c r="M278" i="79"/>
  <c r="M288" i="79" l="1"/>
  <c r="P270" i="79"/>
  <c r="P278" i="79" s="1"/>
  <c r="P288" i="79" s="1"/>
  <c r="P298" i="79" s="1"/>
  <c r="P308" i="79" s="1"/>
  <c r="P319" i="79" s="1"/>
  <c r="N278" i="79"/>
  <c r="N288" i="79" s="1"/>
  <c r="N298" i="79" s="1"/>
  <c r="N308" i="79" s="1"/>
  <c r="N319" i="79" s="1"/>
  <c r="M298" i="79" l="1"/>
  <c r="BC76" i="3"/>
  <c r="BC87" i="3" s="1"/>
  <c r="BC88" i="3" s="1"/>
  <c r="AU17" i="9" l="1"/>
  <c r="AU30" i="9"/>
  <c r="AU28" i="9" s="1"/>
  <c r="AU26" i="9" s="1"/>
  <c r="AX30" i="9"/>
  <c r="M308" i="79"/>
  <c r="M319" i="79" l="1"/>
  <c r="AU129" i="9"/>
  <c r="AU127" i="9" s="1"/>
  <c r="AU132" i="9" s="1"/>
  <c r="AX129" i="9"/>
  <c r="AX127" i="9" s="1"/>
  <c r="AX28" i="9"/>
  <c r="AU131" i="9" l="1"/>
  <c r="C48" i="23"/>
  <c r="AN22" i="26" l="1"/>
  <c r="AN23" i="26" s="1"/>
  <c r="AN12" i="26" l="1"/>
  <c r="AN13" i="26" s="1"/>
  <c r="AI54" i="63" l="1"/>
  <c r="AI91" i="63" l="1"/>
  <c r="AI95" i="63" s="1"/>
  <c r="AI6" i="63"/>
  <c r="AI11" i="63" s="1"/>
  <c r="AI14" i="63" s="1"/>
  <c r="AU13" i="1" l="1"/>
  <c r="AU15" i="1" s="1"/>
  <c r="AU11" i="12"/>
  <c r="AU12" i="12" s="1"/>
  <c r="AU14" i="12" s="1"/>
  <c r="AU34" i="12" l="1"/>
  <c r="AU39" i="12"/>
  <c r="AU40" i="1"/>
  <c r="AU35" i="1"/>
  <c r="AV24" i="9" l="1"/>
  <c r="AV15" i="9"/>
  <c r="AV16" i="9"/>
  <c r="AU24" i="9"/>
  <c r="AU42" i="12"/>
  <c r="AU44" i="12" s="1"/>
  <c r="AU48" i="12" s="1"/>
  <c r="AU36" i="1"/>
  <c r="AU15" i="9"/>
  <c r="AU35" i="12"/>
  <c r="AU16" i="9"/>
  <c r="AU43" i="1"/>
  <c r="AU45" i="1" s="1"/>
  <c r="AU48" i="1" s="1"/>
  <c r="AV25" i="9" l="1"/>
  <c r="AU25" i="9"/>
  <c r="AU50" i="12"/>
  <c r="AI37" i="83" l="1"/>
  <c r="AK37" i="83" s="1"/>
  <c r="AI39" i="83"/>
  <c r="AK39" i="83" s="1"/>
  <c r="AK40" i="83" l="1"/>
  <c r="AK38" i="83"/>
  <c r="AI38" i="83"/>
  <c r="AI41" i="83"/>
  <c r="AI40" i="83"/>
  <c r="AK41" i="83" l="1"/>
  <c r="AK162" i="83" l="1"/>
  <c r="J151" i="83"/>
  <c r="F65" i="83"/>
  <c r="W87" i="83"/>
  <c r="T140" i="83"/>
  <c r="I95" i="83"/>
  <c r="AB139" i="83"/>
  <c r="K139" i="83"/>
  <c r="AH112" i="83"/>
  <c r="AE162" i="83"/>
  <c r="H65" i="83"/>
  <c r="K111" i="83"/>
  <c r="P153" i="83"/>
  <c r="P65" i="83"/>
  <c r="R101" i="83"/>
  <c r="J86" i="83"/>
  <c r="T87" i="83"/>
  <c r="Y112" i="83"/>
  <c r="AB122" i="83"/>
  <c r="S153" i="83"/>
  <c r="N157" i="83"/>
  <c r="J95" i="83"/>
  <c r="P155" i="83"/>
  <c r="Z122" i="83"/>
  <c r="X127" i="83"/>
  <c r="O153" i="83"/>
  <c r="K157" i="83"/>
  <c r="D31" i="83"/>
  <c r="AD82" i="83"/>
  <c r="AD65" i="83"/>
  <c r="AH140" i="83"/>
  <c r="O93" i="83"/>
  <c r="AH103" i="83"/>
  <c r="W124" i="83"/>
  <c r="J157" i="83"/>
  <c r="J128" i="83"/>
  <c r="Y71" i="83"/>
  <c r="AC71" i="83"/>
  <c r="Y139" i="83"/>
  <c r="X118" i="83"/>
  <c r="D103" i="83"/>
  <c r="J29" i="83"/>
  <c r="AE118" i="83"/>
  <c r="P162" i="83"/>
  <c r="F139" i="83"/>
  <c r="H140" i="83"/>
  <c r="S112" i="83"/>
  <c r="S93" i="83"/>
  <c r="F122" i="83"/>
  <c r="AD78" i="83"/>
  <c r="H139" i="83"/>
  <c r="R151" i="83"/>
  <c r="AH82" i="83"/>
  <c r="AD153" i="83"/>
  <c r="J28" i="83"/>
  <c r="R93" i="83"/>
  <c r="O78" i="83"/>
  <c r="M139" i="83"/>
  <c r="Y151" i="83"/>
  <c r="Z95" i="83"/>
  <c r="M29" i="83"/>
  <c r="H101" i="83"/>
  <c r="F101" i="83"/>
  <c r="W82" i="83"/>
  <c r="E71" i="83"/>
  <c r="U124" i="83"/>
  <c r="R124" i="83"/>
  <c r="W118" i="83"/>
  <c r="S101" i="83"/>
  <c r="AD127" i="83"/>
  <c r="E140" i="83"/>
  <c r="AD122" i="83"/>
  <c r="D111" i="83"/>
  <c r="Y162" i="83"/>
  <c r="I103" i="83"/>
  <c r="C111" i="83"/>
  <c r="U103" i="83"/>
  <c r="E29" i="83"/>
  <c r="AH128" i="83"/>
  <c r="AE138" i="83"/>
  <c r="U162" i="83"/>
  <c r="M155" i="83"/>
  <c r="AE28" i="83"/>
  <c r="U155" i="83"/>
  <c r="S28" i="83"/>
  <c r="I78" i="83"/>
  <c r="E28" i="83"/>
  <c r="D65" i="83"/>
  <c r="S95" i="83"/>
  <c r="AD31" i="83"/>
  <c r="R127" i="83"/>
  <c r="AG93" i="83"/>
  <c r="X143" i="83"/>
  <c r="J122" i="83"/>
  <c r="AG28" i="83"/>
  <c r="U127" i="83"/>
  <c r="R121" i="83"/>
  <c r="M122" i="83"/>
  <c r="AD71" i="83"/>
  <c r="D138" i="83"/>
  <c r="C86" i="83"/>
  <c r="S140" i="83"/>
  <c r="Z82" i="83"/>
  <c r="H93" i="83"/>
  <c r="Y103" i="83"/>
  <c r="R95" i="83"/>
  <c r="AB78" i="83"/>
  <c r="N122" i="83"/>
  <c r="N101" i="83"/>
  <c r="T82" i="83"/>
  <c r="AD103" i="83"/>
  <c r="AC157" i="83"/>
  <c r="AD112" i="83"/>
  <c r="AD151" i="83"/>
  <c r="W117" i="83"/>
  <c r="T124" i="83"/>
  <c r="R153" i="83"/>
  <c r="M151" i="83"/>
  <c r="AB82" i="83"/>
  <c r="R139" i="83"/>
  <c r="D101" i="83"/>
  <c r="Y107" i="83"/>
  <c r="AB155" i="83"/>
  <c r="Y121" i="83"/>
  <c r="E93" i="83"/>
  <c r="AG78" i="83"/>
  <c r="N128" i="83"/>
  <c r="H128" i="83"/>
  <c r="S78" i="83"/>
  <c r="S155" i="83"/>
  <c r="Y138" i="83"/>
  <c r="AG101" i="83"/>
  <c r="Y143" i="83"/>
  <c r="AH65" i="83"/>
  <c r="H122" i="83"/>
  <c r="X101" i="83"/>
  <c r="AD162" i="83"/>
  <c r="T139" i="83"/>
  <c r="AE103" i="83"/>
  <c r="U157" i="83"/>
  <c r="O122" i="83"/>
  <c r="W153" i="83"/>
  <c r="AE29" i="83"/>
  <c r="AG122" i="83"/>
  <c r="M153" i="83"/>
  <c r="M107" i="83"/>
  <c r="AD28" i="83"/>
  <c r="Z103" i="83"/>
  <c r="X117" i="83"/>
  <c r="D143" i="83"/>
  <c r="W112" i="83"/>
  <c r="T122" i="83"/>
  <c r="AE82" i="83"/>
  <c r="Z124" i="83"/>
  <c r="R122" i="83"/>
  <c r="Y153" i="83"/>
  <c r="H155" i="83"/>
  <c r="P29" i="83"/>
  <c r="X93" i="83"/>
  <c r="I139" i="83"/>
  <c r="E138" i="83"/>
  <c r="AB143" i="83"/>
  <c r="R82" i="83"/>
  <c r="Z93" i="83"/>
  <c r="W31" i="83"/>
  <c r="Z101" i="83"/>
  <c r="X31" i="83"/>
  <c r="AC143" i="83"/>
  <c r="S103" i="83"/>
  <c r="S139" i="83"/>
  <c r="AG128" i="83"/>
  <c r="T103" i="83"/>
  <c r="D139" i="83"/>
  <c r="U29" i="83"/>
  <c r="N93" i="83"/>
  <c r="AG127" i="83"/>
  <c r="AG140" i="83"/>
  <c r="I138" i="83"/>
  <c r="J140" i="83"/>
  <c r="Y122" i="83"/>
  <c r="O65" i="83"/>
  <c r="C139" i="83"/>
  <c r="Z157" i="83"/>
  <c r="AD29" i="83"/>
  <c r="E111" i="83"/>
  <c r="U93" i="83"/>
  <c r="J155" i="83"/>
  <c r="P31" i="83"/>
  <c r="AG157" i="83"/>
  <c r="W93" i="83"/>
  <c r="AC128" i="83"/>
  <c r="I93" i="83"/>
  <c r="D86" i="83"/>
  <c r="W140" i="83"/>
  <c r="AH121" i="83"/>
  <c r="Z31" i="83"/>
  <c r="H103" i="83"/>
  <c r="Z121" i="83"/>
  <c r="I65" i="83"/>
  <c r="Y140" i="83"/>
  <c r="I153" i="83"/>
  <c r="K138" i="83"/>
  <c r="T29" i="83"/>
  <c r="I28" i="83"/>
  <c r="Y95" i="83"/>
  <c r="O157" i="83"/>
  <c r="AG65" i="83"/>
  <c r="E143" i="83"/>
  <c r="K31" i="83"/>
  <c r="J93" i="83"/>
  <c r="AB153" i="83"/>
  <c r="X28" i="83"/>
  <c r="S82" i="83"/>
  <c r="T143" i="83"/>
  <c r="AE157" i="83"/>
  <c r="R143" i="83"/>
  <c r="AC103" i="83"/>
  <c r="O87" i="83"/>
  <c r="M78" i="83"/>
  <c r="Z153" i="83"/>
  <c r="AG103" i="83"/>
  <c r="AE71" i="83"/>
  <c r="W78" i="83"/>
  <c r="AH78" i="83"/>
  <c r="AB31" i="83"/>
  <c r="Y155" i="83"/>
  <c r="AC65" i="83"/>
  <c r="M162" i="83"/>
  <c r="X139" i="83"/>
  <c r="AD117" i="83"/>
  <c r="T107" i="83"/>
  <c r="S127" i="83"/>
  <c r="S71" i="83"/>
  <c r="O103" i="83"/>
  <c r="AC138" i="83"/>
  <c r="Y93" i="83"/>
  <c r="AB93" i="83"/>
  <c r="M103" i="83"/>
  <c r="AB29" i="83"/>
  <c r="C101" i="83"/>
  <c r="H138" i="83"/>
  <c r="T112" i="83"/>
  <c r="T65" i="83"/>
  <c r="U107" i="83"/>
  <c r="W95" i="83"/>
  <c r="AD118" i="83"/>
  <c r="J65" i="83"/>
  <c r="O143" i="83"/>
  <c r="O138" i="83"/>
  <c r="U139" i="83"/>
  <c r="AE93" i="83"/>
  <c r="R155" i="83"/>
  <c r="M93" i="83"/>
  <c r="AG117" i="83"/>
  <c r="Z155" i="83"/>
  <c r="M140" i="83"/>
  <c r="D28" i="83"/>
  <c r="AB95" i="83"/>
  <c r="E139" i="83"/>
  <c r="J138" i="83"/>
  <c r="P128" i="83"/>
  <c r="W103" i="83"/>
  <c r="J143" i="83"/>
  <c r="O139" i="83"/>
  <c r="AB127" i="83"/>
  <c r="AD143" i="83"/>
  <c r="P95" i="83"/>
  <c r="AG118" i="83"/>
  <c r="W138" i="83"/>
  <c r="AC95" i="83"/>
  <c r="X121" i="83"/>
  <c r="K86" i="83"/>
  <c r="AE153" i="83"/>
  <c r="U95" i="83"/>
  <c r="AH139" i="83"/>
  <c r="AC31" i="83"/>
  <c r="F31" i="83"/>
  <c r="K140" i="83"/>
  <c r="U117" i="83"/>
  <c r="C93" i="83"/>
  <c r="P138" i="83"/>
  <c r="AG71" i="83"/>
  <c r="AE101" i="83"/>
  <c r="I111" i="83"/>
  <c r="Y82" i="83"/>
  <c r="P140" i="83"/>
  <c r="I162" i="83"/>
  <c r="K162" i="83"/>
  <c r="AC118" i="83"/>
  <c r="Z65" i="83"/>
  <c r="U122" i="83"/>
  <c r="I122" i="83"/>
  <c r="O162" i="83"/>
  <c r="I155" i="83"/>
  <c r="P82" i="83"/>
  <c r="O112" i="83"/>
  <c r="N65" i="83"/>
  <c r="R107" i="83"/>
  <c r="W127" i="83"/>
  <c r="M65" i="83"/>
  <c r="U31" i="83"/>
  <c r="AB118" i="83"/>
  <c r="AG95" i="83"/>
  <c r="AE151" i="83"/>
  <c r="I128" i="83"/>
  <c r="AB151" i="83"/>
  <c r="W101" i="83"/>
  <c r="E122" i="83"/>
  <c r="AH155" i="83"/>
  <c r="Z128" i="83"/>
  <c r="M112" i="83"/>
  <c r="AH29" i="83"/>
  <c r="X151" i="83"/>
  <c r="W107" i="83"/>
  <c r="O28" i="83"/>
  <c r="AC87" i="83"/>
  <c r="M87" i="83"/>
  <c r="U118" i="83"/>
  <c r="X122" i="83"/>
  <c r="I101" i="83"/>
  <c r="E95" i="83"/>
  <c r="T95" i="83"/>
  <c r="S87" i="83"/>
  <c r="K103" i="83"/>
  <c r="AD121" i="83"/>
  <c r="M28" i="83"/>
  <c r="AE121" i="83"/>
  <c r="AH153" i="83"/>
  <c r="E65" i="83"/>
  <c r="T31" i="83"/>
  <c r="N162" i="83"/>
  <c r="AC127" i="83"/>
  <c r="C65" i="83"/>
  <c r="AD93" i="83"/>
  <c r="Y78" i="83"/>
  <c r="AD95" i="83"/>
  <c r="X138" i="83"/>
  <c r="U138" i="83"/>
  <c r="AE112" i="83"/>
  <c r="T155" i="83"/>
  <c r="S157" i="83"/>
  <c r="F111" i="83"/>
  <c r="AE155" i="83"/>
  <c r="D71" i="83"/>
  <c r="X155" i="83"/>
  <c r="H143" i="83"/>
  <c r="AB112" i="83"/>
  <c r="C29" i="83"/>
  <c r="Y101" i="83"/>
  <c r="E78" i="83"/>
  <c r="AE31" i="83"/>
  <c r="AD128" i="83"/>
  <c r="W139" i="83"/>
  <c r="O151" i="83"/>
  <c r="W122" i="83"/>
  <c r="AB103" i="83"/>
  <c r="M138" i="83"/>
  <c r="S138" i="83"/>
  <c r="H28" i="83"/>
  <c r="AD139" i="83"/>
  <c r="D95" i="83"/>
  <c r="T153" i="83"/>
  <c r="W157" i="83"/>
  <c r="T127" i="83"/>
  <c r="N78" i="83"/>
  <c r="Y65" i="83"/>
  <c r="X78" i="83"/>
  <c r="S65" i="83"/>
  <c r="R138" i="83"/>
  <c r="M128" i="83"/>
  <c r="S121" i="83"/>
  <c r="S118" i="83"/>
  <c r="U121" i="83"/>
  <c r="U101" i="83"/>
  <c r="U71" i="83"/>
  <c r="Z117" i="83"/>
  <c r="X124" i="83"/>
  <c r="AG82" i="83"/>
  <c r="S124" i="83"/>
  <c r="AH143" i="83"/>
  <c r="J101" i="83"/>
  <c r="R103" i="83"/>
  <c r="AD124" i="83"/>
  <c r="AH122" i="83"/>
  <c r="AE139" i="83"/>
  <c r="AC29" i="83"/>
  <c r="M143" i="83"/>
  <c r="T162" i="83"/>
  <c r="AB65" i="83"/>
  <c r="I143" i="83"/>
  <c r="AE127" i="83"/>
  <c r="K93" i="83"/>
  <c r="F95" i="83"/>
  <c r="AG87" i="83"/>
  <c r="U112" i="83"/>
  <c r="P103" i="83"/>
  <c r="N143" i="83"/>
  <c r="AE140" i="83"/>
  <c r="T71" i="83"/>
  <c r="T118" i="83"/>
  <c r="D93" i="83"/>
  <c r="O155" i="83"/>
  <c r="U140" i="83"/>
  <c r="AD138" i="83"/>
  <c r="Y117" i="83"/>
  <c r="AG29" i="83"/>
  <c r="AB162" i="83"/>
  <c r="P78" i="83"/>
  <c r="AB101" i="83"/>
  <c r="P143" i="83"/>
  <c r="M101" i="83"/>
  <c r="R118" i="83"/>
  <c r="R65" i="83"/>
  <c r="U28" i="83"/>
  <c r="AC124" i="83"/>
  <c r="P139" i="83"/>
  <c r="O82" i="83"/>
  <c r="C128" i="83"/>
  <c r="I151" i="83"/>
  <c r="K143" i="83"/>
  <c r="F103" i="83"/>
  <c r="C28" i="83"/>
  <c r="P93" i="83"/>
  <c r="J139" i="83"/>
  <c r="W162" i="83"/>
  <c r="P112" i="83"/>
  <c r="I140" i="83"/>
  <c r="N112" i="83"/>
  <c r="AB138" i="83"/>
  <c r="AE143" i="83"/>
  <c r="AD101" i="83"/>
  <c r="K151" i="83"/>
  <c r="E103" i="83"/>
  <c r="X65" i="83"/>
  <c r="O128" i="83"/>
  <c r="AH151" i="83"/>
  <c r="AC101" i="83"/>
  <c r="T121" i="83"/>
  <c r="C140" i="83"/>
  <c r="K155" i="83"/>
  <c r="AB87" i="83"/>
  <c r="AG124" i="83"/>
  <c r="X157" i="83"/>
  <c r="X162" i="83"/>
  <c r="U143" i="83"/>
  <c r="AB71" i="83"/>
  <c r="W128" i="83"/>
  <c r="S107" i="83"/>
  <c r="AG151" i="83"/>
  <c r="S117" i="83"/>
  <c r="AG107" i="83"/>
  <c r="J78" i="83"/>
  <c r="N95" i="83"/>
  <c r="S143" i="83"/>
  <c r="Z151" i="83"/>
  <c r="H86" i="83"/>
  <c r="J153" i="83"/>
  <c r="W143" i="83"/>
  <c r="W28" i="83"/>
  <c r="U82" i="83"/>
  <c r="P157" i="83"/>
  <c r="O95" i="83"/>
  <c r="F138" i="83"/>
  <c r="AH138" i="83"/>
  <c r="M31" i="83"/>
  <c r="Y157" i="83"/>
  <c r="AC82" i="83"/>
  <c r="I86" i="83"/>
  <c r="K28" i="83"/>
  <c r="H111" i="83"/>
  <c r="W121" i="83"/>
  <c r="X29" i="83"/>
  <c r="D128" i="83"/>
  <c r="X87" i="83"/>
  <c r="R29" i="83"/>
  <c r="P28" i="83"/>
  <c r="P87" i="83"/>
  <c r="O31" i="83"/>
  <c r="AE95" i="83"/>
  <c r="F93" i="83"/>
  <c r="T78" i="83"/>
  <c r="T28" i="83"/>
  <c r="H95" i="83"/>
  <c r="AC78" i="83"/>
  <c r="H151" i="83"/>
  <c r="AG138" i="83"/>
  <c r="AB124" i="83"/>
  <c r="C71" i="83"/>
  <c r="X71" i="83"/>
  <c r="AE107" i="83"/>
  <c r="F71" i="83"/>
  <c r="K128" i="83"/>
  <c r="C103" i="83"/>
  <c r="R157" i="83"/>
  <c r="Y127" i="83"/>
  <c r="N153" i="83"/>
  <c r="AE87" i="83"/>
  <c r="N138" i="83"/>
  <c r="J111" i="83"/>
  <c r="AH157" i="83"/>
  <c r="D78" i="83"/>
  <c r="AH117" i="83"/>
  <c r="P151" i="83"/>
  <c r="U78" i="83"/>
  <c r="W29" i="83"/>
  <c r="P122" i="83"/>
  <c r="Z138" i="83"/>
  <c r="R87" i="83"/>
  <c r="F128" i="83"/>
  <c r="J162" i="83"/>
  <c r="D122" i="83"/>
  <c r="U87" i="83"/>
  <c r="K78" i="83"/>
  <c r="Y87" i="83"/>
  <c r="AC107" i="83"/>
  <c r="M82" i="83"/>
  <c r="AD107" i="83"/>
  <c r="N82" i="83"/>
  <c r="O29" i="83"/>
  <c r="T93" i="83"/>
  <c r="W65" i="83"/>
  <c r="H78" i="83"/>
  <c r="AC93" i="83"/>
  <c r="AD87" i="83"/>
  <c r="C122" i="83"/>
  <c r="W151" i="83"/>
  <c r="H31" i="83"/>
  <c r="O140" i="83"/>
  <c r="AH28" i="83"/>
  <c r="T157" i="83"/>
  <c r="Z127" i="83"/>
  <c r="T151" i="83"/>
  <c r="X95" i="83"/>
  <c r="X153" i="83"/>
  <c r="Z140" i="83"/>
  <c r="Z78" i="83"/>
  <c r="R112" i="83"/>
  <c r="T117" i="83"/>
  <c r="AC112" i="83"/>
  <c r="AB140" i="83"/>
  <c r="O101" i="83"/>
  <c r="H157" i="83"/>
  <c r="U128" i="83"/>
  <c r="S162" i="83"/>
  <c r="AH95" i="83"/>
  <c r="AE117" i="83"/>
  <c r="X107" i="83"/>
  <c r="R128" i="83"/>
  <c r="F140" i="83"/>
  <c r="AH31" i="83"/>
  <c r="Y128" i="83"/>
  <c r="AG153" i="83"/>
  <c r="T101" i="83"/>
  <c r="E31" i="83"/>
  <c r="AG139" i="83"/>
  <c r="AH93" i="83"/>
  <c r="S128" i="83"/>
  <c r="S31" i="83"/>
  <c r="AC153" i="83"/>
  <c r="W71" i="83"/>
  <c r="AB117" i="83"/>
  <c r="AE78" i="83"/>
  <c r="N29" i="83"/>
  <c r="AB121" i="83"/>
  <c r="D140" i="83"/>
  <c r="X82" i="83"/>
  <c r="AH101" i="83"/>
  <c r="Z71" i="83"/>
  <c r="N87" i="83"/>
  <c r="U153" i="83"/>
  <c r="AH71" i="83"/>
  <c r="Z29" i="83"/>
  <c r="U151" i="83"/>
  <c r="Z162" i="83"/>
  <c r="AE128" i="83"/>
  <c r="Z107" i="83"/>
  <c r="AB128" i="83"/>
  <c r="F143" i="83"/>
  <c r="N107" i="83"/>
  <c r="AG155" i="83"/>
  <c r="J31" i="83"/>
  <c r="AB28" i="83"/>
  <c r="E86" i="83"/>
  <c r="X140" i="83"/>
  <c r="Y28" i="83"/>
  <c r="AH87" i="83"/>
  <c r="AC140" i="83"/>
  <c r="X112" i="83"/>
  <c r="AG112" i="83"/>
  <c r="C78" i="83"/>
  <c r="C95" i="83"/>
  <c r="X128" i="83"/>
  <c r="AH124" i="83"/>
  <c r="Z143" i="83"/>
  <c r="N140" i="83"/>
  <c r="N103" i="83"/>
  <c r="C31" i="83"/>
  <c r="H29" i="83"/>
  <c r="P101" i="83"/>
  <c r="Z139" i="83"/>
  <c r="AH118" i="83"/>
  <c r="W155" i="83"/>
  <c r="H153" i="83"/>
  <c r="R28" i="83"/>
  <c r="AD155" i="83"/>
  <c r="T128" i="83"/>
  <c r="Y118" i="83"/>
  <c r="AC155" i="83"/>
  <c r="S122" i="83"/>
  <c r="AG143" i="83"/>
  <c r="P107" i="83"/>
  <c r="AC117" i="83"/>
  <c r="F29" i="83"/>
  <c r="N31" i="83"/>
  <c r="R140" i="83"/>
  <c r="R78" i="83"/>
  <c r="AC121" i="83"/>
  <c r="AG31" i="83"/>
  <c r="I157" i="83"/>
  <c r="N155" i="83"/>
  <c r="Z87" i="83"/>
  <c r="F86" i="83"/>
  <c r="AC162" i="83"/>
  <c r="M157" i="83"/>
  <c r="Y124" i="83"/>
  <c r="I31" i="83"/>
  <c r="Z28" i="83"/>
  <c r="S151" i="83"/>
  <c r="AE124" i="83"/>
  <c r="T138" i="83"/>
  <c r="AG121" i="83"/>
  <c r="Z118" i="83"/>
  <c r="AH127" i="83"/>
  <c r="C138" i="83"/>
  <c r="F78" i="83"/>
  <c r="AB107" i="83"/>
  <c r="N28" i="83"/>
  <c r="J103" i="83"/>
  <c r="AD140" i="83"/>
  <c r="AB157" i="83"/>
  <c r="Y29" i="83"/>
  <c r="X103" i="83"/>
  <c r="I29" i="83"/>
  <c r="K29" i="83"/>
  <c r="Z112" i="83"/>
  <c r="F28" i="83"/>
  <c r="N151" i="83"/>
  <c r="AE65" i="83"/>
  <c r="AE122" i="83"/>
  <c r="R162" i="83"/>
  <c r="D29" i="83"/>
  <c r="E101" i="83"/>
  <c r="K65" i="83"/>
  <c r="AC139" i="83"/>
  <c r="C143" i="83"/>
  <c r="H162" i="83"/>
  <c r="K101" i="83"/>
  <c r="K122" i="83"/>
  <c r="R117" i="83"/>
  <c r="S29" i="83"/>
  <c r="AH107" i="83"/>
  <c r="K153" i="83"/>
  <c r="O107" i="83"/>
  <c r="M95" i="83"/>
  <c r="AC28" i="83"/>
  <c r="N139" i="83"/>
  <c r="AC151" i="83"/>
  <c r="E128" i="83"/>
  <c r="K95" i="83"/>
  <c r="Y31" i="83"/>
  <c r="U65" i="83"/>
  <c r="R31" i="83"/>
  <c r="R71" i="83"/>
  <c r="AD157" i="83"/>
  <c r="AC122" i="83"/>
  <c r="AC132" i="83" l="1"/>
  <c r="AD158" i="83"/>
  <c r="AD159" i="83"/>
  <c r="AD168" i="83" s="1"/>
  <c r="R74" i="83"/>
  <c r="V71" i="83"/>
  <c r="R133" i="83"/>
  <c r="V31" i="83"/>
  <c r="U66" i="83"/>
  <c r="U67" i="83"/>
  <c r="U6" i="83" s="1"/>
  <c r="Y133" i="83"/>
  <c r="K96" i="83"/>
  <c r="AC152" i="83"/>
  <c r="AC137" i="83"/>
  <c r="Q95" i="83"/>
  <c r="M96" i="83"/>
  <c r="K154" i="83"/>
  <c r="R148" i="83"/>
  <c r="R145" i="83" s="1"/>
  <c r="K132" i="83"/>
  <c r="K12" i="83"/>
  <c r="K125" i="83" s="1"/>
  <c r="L125" i="83" s="1"/>
  <c r="G143" i="83"/>
  <c r="K66" i="83"/>
  <c r="K67" i="83"/>
  <c r="K6" i="83" s="1"/>
  <c r="E12" i="83"/>
  <c r="E125" i="83" s="1"/>
  <c r="V162" i="83"/>
  <c r="AE132" i="83"/>
  <c r="AE66" i="83"/>
  <c r="AE67" i="83"/>
  <c r="AE6" i="83" s="1"/>
  <c r="AJ66" i="83"/>
  <c r="N152" i="83"/>
  <c r="F137" i="83"/>
  <c r="AF157" i="83"/>
  <c r="AB158" i="83"/>
  <c r="AB159" i="83"/>
  <c r="AB168" i="83" s="1"/>
  <c r="N137" i="83"/>
  <c r="AF107" i="83"/>
  <c r="F16" i="83"/>
  <c r="G138" i="83"/>
  <c r="AA118" i="83"/>
  <c r="AF124" i="83"/>
  <c r="S152" i="83"/>
  <c r="Z137" i="83"/>
  <c r="I133" i="83"/>
  <c r="M159" i="83"/>
  <c r="M168" i="83" s="1"/>
  <c r="M158" i="83"/>
  <c r="Q157" i="83"/>
  <c r="F24" i="83"/>
  <c r="Z25" i="83"/>
  <c r="N156" i="83"/>
  <c r="I159" i="83"/>
  <c r="I168" i="83" s="1"/>
  <c r="I158" i="83"/>
  <c r="AG133" i="83"/>
  <c r="AK31" i="83"/>
  <c r="R16" i="83"/>
  <c r="V78" i="83"/>
  <c r="V140" i="83"/>
  <c r="N133" i="83"/>
  <c r="AC148" i="83"/>
  <c r="AD147" i="83" s="1"/>
  <c r="AK143" i="83"/>
  <c r="S132" i="83"/>
  <c r="AC156" i="83"/>
  <c r="Z134" i="83"/>
  <c r="AD156" i="83"/>
  <c r="V28" i="83"/>
  <c r="R137" i="83"/>
  <c r="L153" i="83"/>
  <c r="H154" i="83"/>
  <c r="W156" i="83"/>
  <c r="AA155" i="83"/>
  <c r="AI134" i="83"/>
  <c r="P12" i="83"/>
  <c r="P125" i="83" s="1"/>
  <c r="Q125" i="83" s="1"/>
  <c r="L29" i="83"/>
  <c r="C133" i="83"/>
  <c r="G31" i="83"/>
  <c r="G95" i="83"/>
  <c r="G78" i="83"/>
  <c r="C16" i="83"/>
  <c r="AK112" i="83"/>
  <c r="AH25" i="83"/>
  <c r="Y137" i="83"/>
  <c r="E24" i="83"/>
  <c r="AF28" i="83"/>
  <c r="AB137" i="83"/>
  <c r="J133" i="83"/>
  <c r="AG156" i="83"/>
  <c r="AK155" i="83"/>
  <c r="AF128" i="83"/>
  <c r="U152" i="83"/>
  <c r="AH74" i="83"/>
  <c r="U154" i="83"/>
  <c r="N25" i="83"/>
  <c r="Z74" i="83"/>
  <c r="AH12" i="83"/>
  <c r="AH125" i="83" s="1"/>
  <c r="X20" i="83"/>
  <c r="AE16" i="83"/>
  <c r="AB148" i="83"/>
  <c r="AC147" i="83" s="1"/>
  <c r="W74" i="83"/>
  <c r="AA71" i="83"/>
  <c r="AC154" i="83"/>
  <c r="S133" i="83"/>
  <c r="AH97" i="83"/>
  <c r="AH7" i="83" s="1"/>
  <c r="AK139" i="83"/>
  <c r="E133" i="83"/>
  <c r="T12" i="83"/>
  <c r="T125" i="83" s="1"/>
  <c r="AG154" i="83"/>
  <c r="AK153" i="83"/>
  <c r="AH133" i="83"/>
  <c r="AE148" i="83"/>
  <c r="AF148" i="83" s="1"/>
  <c r="AG147" i="83" s="1"/>
  <c r="AK147" i="83" s="1"/>
  <c r="AF117" i="83"/>
  <c r="AH96" i="83"/>
  <c r="V128" i="83"/>
  <c r="H159" i="83"/>
  <c r="H168" i="83" s="1"/>
  <c r="L157" i="83"/>
  <c r="H158" i="83"/>
  <c r="O12" i="83"/>
  <c r="O125" i="83" s="1"/>
  <c r="AF140" i="83"/>
  <c r="T148" i="83"/>
  <c r="U147" i="83" s="1"/>
  <c r="V112" i="83"/>
  <c r="Z16" i="83"/>
  <c r="X154" i="83"/>
  <c r="X96" i="83"/>
  <c r="T152" i="83"/>
  <c r="AA127" i="83"/>
  <c r="T158" i="83"/>
  <c r="T159" i="83"/>
  <c r="T168" i="83" s="1"/>
  <c r="AH137" i="83"/>
  <c r="L31" i="83"/>
  <c r="H133" i="83"/>
  <c r="AA151" i="83"/>
  <c r="W152" i="83"/>
  <c r="G122" i="83"/>
  <c r="C132" i="83"/>
  <c r="AD25" i="83"/>
  <c r="AC97" i="83"/>
  <c r="L78" i="83"/>
  <c r="H16" i="83"/>
  <c r="W66" i="83"/>
  <c r="AA65" i="83"/>
  <c r="W67" i="83"/>
  <c r="W6" i="83" s="1"/>
  <c r="T97" i="83"/>
  <c r="T7" i="83" s="1"/>
  <c r="N20" i="83"/>
  <c r="M20" i="83"/>
  <c r="Q82" i="83"/>
  <c r="Y25" i="83"/>
  <c r="K16" i="83"/>
  <c r="U25" i="83"/>
  <c r="D132" i="83"/>
  <c r="G128" i="83"/>
  <c r="V87" i="83"/>
  <c r="R25" i="83"/>
  <c r="P132" i="83"/>
  <c r="AA29" i="83"/>
  <c r="U16" i="83"/>
  <c r="P152" i="83"/>
  <c r="AH148" i="83"/>
  <c r="AI147" i="83" s="1"/>
  <c r="AI145" i="83" s="1"/>
  <c r="D16" i="83"/>
  <c r="AH159" i="83"/>
  <c r="AH168" i="83" s="1"/>
  <c r="AH158" i="83"/>
  <c r="AE25" i="83"/>
  <c r="N154" i="83"/>
  <c r="R159" i="83"/>
  <c r="R168" i="83" s="1"/>
  <c r="R158" i="83"/>
  <c r="V157" i="83"/>
  <c r="G103" i="83"/>
  <c r="L128" i="83"/>
  <c r="F74" i="83"/>
  <c r="X74" i="83"/>
  <c r="C74" i="83"/>
  <c r="G71" i="83"/>
  <c r="AK138" i="83"/>
  <c r="L151" i="83"/>
  <c r="AC16" i="83"/>
  <c r="L95" i="83"/>
  <c r="H96" i="83"/>
  <c r="T137" i="83"/>
  <c r="T16" i="83"/>
  <c r="F97" i="83"/>
  <c r="F7" i="83" s="1"/>
  <c r="AJ96" i="83"/>
  <c r="AE96" i="83"/>
  <c r="O133" i="83"/>
  <c r="P25" i="83"/>
  <c r="P137" i="83"/>
  <c r="V29" i="83"/>
  <c r="X25" i="83"/>
  <c r="L111" i="83"/>
  <c r="K137" i="83"/>
  <c r="I24" i="83"/>
  <c r="AC20" i="83"/>
  <c r="Y159" i="83"/>
  <c r="Y168" i="83" s="1"/>
  <c r="Y158" i="83"/>
  <c r="Q31" i="83"/>
  <c r="M133" i="83"/>
  <c r="O96" i="83"/>
  <c r="P159" i="83"/>
  <c r="P168" i="83" s="1"/>
  <c r="P158" i="83"/>
  <c r="U20" i="83"/>
  <c r="AA28" i="83"/>
  <c r="W137" i="83"/>
  <c r="AA143" i="83"/>
  <c r="J154" i="83"/>
  <c r="H24" i="83"/>
  <c r="L86" i="83"/>
  <c r="Z152" i="83"/>
  <c r="N96" i="83"/>
  <c r="J16" i="83"/>
  <c r="AK107" i="83"/>
  <c r="S148" i="83"/>
  <c r="T147" i="83" s="1"/>
  <c r="AL152" i="83"/>
  <c r="AG152" i="83"/>
  <c r="AK151" i="83"/>
  <c r="AB74" i="83"/>
  <c r="AF71" i="83"/>
  <c r="X159" i="83"/>
  <c r="X168" i="83" s="1"/>
  <c r="X158" i="83"/>
  <c r="AF87" i="83"/>
  <c r="AB25" i="83"/>
  <c r="K156" i="83"/>
  <c r="G140" i="83"/>
  <c r="AC12" i="83"/>
  <c r="AC125" i="83" s="1"/>
  <c r="AH152" i="83"/>
  <c r="X67" i="83"/>
  <c r="X6" i="83" s="1"/>
  <c r="X66" i="83"/>
  <c r="AD12" i="83"/>
  <c r="AD125" i="83" s="1"/>
  <c r="AF138" i="83"/>
  <c r="AA162" i="83"/>
  <c r="P97" i="83"/>
  <c r="P7" i="83" s="1"/>
  <c r="G28" i="83"/>
  <c r="C137" i="83"/>
  <c r="O20" i="83"/>
  <c r="U137" i="83"/>
  <c r="R67" i="83"/>
  <c r="R6" i="83" s="1"/>
  <c r="R66" i="83"/>
  <c r="V65" i="83"/>
  <c r="S134" i="83"/>
  <c r="R134" i="83"/>
  <c r="Q101" i="83"/>
  <c r="M12" i="83"/>
  <c r="M125" i="83" s="1"/>
  <c r="AB12" i="83"/>
  <c r="AB125" i="83" s="1"/>
  <c r="AF101" i="83"/>
  <c r="P16" i="83"/>
  <c r="AF162" i="83"/>
  <c r="AK29" i="83"/>
  <c r="Y148" i="83"/>
  <c r="Z147" i="83" s="1"/>
  <c r="O156" i="83"/>
  <c r="D97" i="83"/>
  <c r="D7" i="83" s="1"/>
  <c r="U134" i="83"/>
  <c r="T74" i="83"/>
  <c r="AG25" i="83"/>
  <c r="AK87" i="83"/>
  <c r="K97" i="83"/>
  <c r="K7" i="83" s="1"/>
  <c r="AF127" i="83"/>
  <c r="AB66" i="83"/>
  <c r="AF65" i="83"/>
  <c r="AB67" i="83"/>
  <c r="AB6" i="83" s="1"/>
  <c r="Q143" i="83"/>
  <c r="AH132" i="83"/>
  <c r="V103" i="83"/>
  <c r="J12" i="83"/>
  <c r="J125" i="83" s="1"/>
  <c r="AG20" i="83"/>
  <c r="AK82" i="83"/>
  <c r="Z148" i="83"/>
  <c r="AA148" i="83" s="1"/>
  <c r="AB147" i="83" s="1"/>
  <c r="AF147" i="83" s="1"/>
  <c r="AA117" i="83"/>
  <c r="U74" i="83"/>
  <c r="U12" i="83"/>
  <c r="U125" i="83" s="1"/>
  <c r="V125" i="83" s="1"/>
  <c r="T134" i="83"/>
  <c r="V138" i="83"/>
  <c r="S66" i="83"/>
  <c r="S67" i="83"/>
  <c r="S6" i="83" s="1"/>
  <c r="X16" i="83"/>
  <c r="Y67" i="83"/>
  <c r="Y6" i="83" s="1"/>
  <c r="Y66" i="83"/>
  <c r="N16" i="83"/>
  <c r="W159" i="83"/>
  <c r="W168" i="83" s="1"/>
  <c r="W158" i="83"/>
  <c r="AA157" i="83"/>
  <c r="T154" i="83"/>
  <c r="H137" i="83"/>
  <c r="L28" i="83"/>
  <c r="Q138" i="83"/>
  <c r="AF103" i="83"/>
  <c r="AA122" i="83"/>
  <c r="W132" i="83"/>
  <c r="O152" i="83"/>
  <c r="AA139" i="83"/>
  <c r="AE133" i="83"/>
  <c r="E16" i="83"/>
  <c r="Y12" i="83"/>
  <c r="Y125" i="83" s="1"/>
  <c r="G29" i="83"/>
  <c r="AF112" i="83"/>
  <c r="L143" i="83"/>
  <c r="X156" i="83"/>
  <c r="D74" i="83"/>
  <c r="AE156" i="83"/>
  <c r="S158" i="83"/>
  <c r="S159" i="83"/>
  <c r="S168" i="83" s="1"/>
  <c r="T156" i="83"/>
  <c r="AI96" i="83"/>
  <c r="AD96" i="83"/>
  <c r="Y16" i="83"/>
  <c r="AD97" i="83"/>
  <c r="AD7" i="83" s="1"/>
  <c r="C67" i="83"/>
  <c r="C6" i="83" s="1"/>
  <c r="G65" i="83"/>
  <c r="T133" i="83"/>
  <c r="E67" i="83"/>
  <c r="E6" i="83" s="1"/>
  <c r="AH154" i="83"/>
  <c r="M137" i="83"/>
  <c r="Q28" i="83"/>
  <c r="S25" i="83"/>
  <c r="T96" i="83"/>
  <c r="I12" i="83"/>
  <c r="I125" i="83" s="1"/>
  <c r="X132" i="83"/>
  <c r="V118" i="83"/>
  <c r="Q87" i="83"/>
  <c r="M25" i="83"/>
  <c r="AC25" i="83"/>
  <c r="O137" i="83"/>
  <c r="AA107" i="83"/>
  <c r="X152" i="83"/>
  <c r="Q112" i="83"/>
  <c r="AA128" i="83"/>
  <c r="AH156" i="83"/>
  <c r="E132" i="83"/>
  <c r="AA101" i="83"/>
  <c r="W12" i="83"/>
  <c r="W125" i="83" s="1"/>
  <c r="AB152" i="83"/>
  <c r="AF151" i="83"/>
  <c r="AE152" i="83"/>
  <c r="AJ152" i="83"/>
  <c r="AK95" i="83"/>
  <c r="AG96" i="83"/>
  <c r="AL96" i="83"/>
  <c r="AC134" i="83"/>
  <c r="U133" i="83"/>
  <c r="M66" i="83"/>
  <c r="Q65" i="83"/>
  <c r="M67" i="83"/>
  <c r="M6" i="83" s="1"/>
  <c r="V107" i="83"/>
  <c r="N67" i="83"/>
  <c r="N6" i="83" s="1"/>
  <c r="N66" i="83"/>
  <c r="P20" i="83"/>
  <c r="I156" i="83"/>
  <c r="I132" i="83"/>
  <c r="U132" i="83"/>
  <c r="Z66" i="83"/>
  <c r="Z67" i="83"/>
  <c r="Z6" i="83" s="1"/>
  <c r="AD134" i="83"/>
  <c r="Y20" i="83"/>
  <c r="AE12" i="83"/>
  <c r="AE125" i="83" s="1"/>
  <c r="AF125" i="83" s="1"/>
  <c r="AG74" i="83"/>
  <c r="AK71" i="83"/>
  <c r="C97" i="83"/>
  <c r="C7" i="83" s="1"/>
  <c r="G93" i="83"/>
  <c r="V117" i="83"/>
  <c r="U148" i="83"/>
  <c r="V148" i="83" s="1"/>
  <c r="W147" i="83" s="1"/>
  <c r="AA147" i="83" s="1"/>
  <c r="F133" i="83"/>
  <c r="AC133" i="83"/>
  <c r="U96" i="83"/>
  <c r="AE154" i="83"/>
  <c r="K24" i="83"/>
  <c r="AC96" i="83"/>
  <c r="AA138" i="83"/>
  <c r="AH134" i="83"/>
  <c r="P96" i="83"/>
  <c r="AA103" i="83"/>
  <c r="Q128" i="83"/>
  <c r="AF95" i="83"/>
  <c r="AB96" i="83"/>
  <c r="D137" i="83"/>
  <c r="Q140" i="83"/>
  <c r="Z156" i="83"/>
  <c r="AG148" i="83"/>
  <c r="AH147" i="83" s="1"/>
  <c r="Q93" i="83"/>
  <c r="M97" i="83"/>
  <c r="M7" i="83" s="1"/>
  <c r="R156" i="83"/>
  <c r="V155" i="83"/>
  <c r="AE97" i="83"/>
  <c r="AE7" i="83" s="1"/>
  <c r="J66" i="83"/>
  <c r="J67" i="83"/>
  <c r="J6" i="83" s="1"/>
  <c r="AE134" i="83"/>
  <c r="AA95" i="83"/>
  <c r="W96" i="83"/>
  <c r="T67" i="83"/>
  <c r="T6" i="83" s="1"/>
  <c r="T66" i="83"/>
  <c r="L138" i="83"/>
  <c r="G101" i="83"/>
  <c r="C12" i="83"/>
  <c r="C125" i="83" s="1"/>
  <c r="AF29" i="83"/>
  <c r="Q103" i="83"/>
  <c r="AB97" i="83"/>
  <c r="AB7" i="83" s="1"/>
  <c r="AF93" i="83"/>
  <c r="Y97" i="83"/>
  <c r="Y7" i="83" s="1"/>
  <c r="S74" i="83"/>
  <c r="AD148" i="83"/>
  <c r="AE147" i="83" s="1"/>
  <c r="Q162" i="83"/>
  <c r="AC66" i="83"/>
  <c r="AC67" i="83"/>
  <c r="AC6" i="83" s="1"/>
  <c r="Y156" i="83"/>
  <c r="AF31" i="83"/>
  <c r="AB133" i="83"/>
  <c r="AH16" i="83"/>
  <c r="AA78" i="83"/>
  <c r="W16" i="83"/>
  <c r="AE74" i="83"/>
  <c r="AK103" i="83"/>
  <c r="Z154" i="83"/>
  <c r="M16" i="83"/>
  <c r="Q78" i="83"/>
  <c r="O25" i="83"/>
  <c r="V143" i="83"/>
  <c r="AE158" i="83"/>
  <c r="AE159" i="83"/>
  <c r="AE168" i="83" s="1"/>
  <c r="S20" i="83"/>
  <c r="X137" i="83"/>
  <c r="AF153" i="83"/>
  <c r="AB154" i="83"/>
  <c r="J97" i="83"/>
  <c r="J7" i="83" s="1"/>
  <c r="K133" i="83"/>
  <c r="AL66" i="83"/>
  <c r="AK65" i="83"/>
  <c r="AG66" i="83"/>
  <c r="AG67" i="83"/>
  <c r="AG6" i="83" s="1"/>
  <c r="O158" i="83"/>
  <c r="O159" i="83"/>
  <c r="O168" i="83" s="1"/>
  <c r="Y96" i="83"/>
  <c r="I137" i="83"/>
  <c r="I154" i="83"/>
  <c r="I67" i="83"/>
  <c r="I6" i="83" s="1"/>
  <c r="I66" i="83"/>
  <c r="L103" i="83"/>
  <c r="Z133" i="83"/>
  <c r="AA140" i="83"/>
  <c r="D24" i="83"/>
  <c r="I97" i="83"/>
  <c r="I7" i="83" s="1"/>
  <c r="AA93" i="83"/>
  <c r="W97" i="83"/>
  <c r="W7" i="83" s="1"/>
  <c r="AG158" i="83"/>
  <c r="AK157" i="83"/>
  <c r="AG159" i="83"/>
  <c r="AG168" i="83" s="1"/>
  <c r="P133" i="83"/>
  <c r="J156" i="83"/>
  <c r="U97" i="83"/>
  <c r="U7" i="83" s="1"/>
  <c r="Z158" i="83"/>
  <c r="Z159" i="83"/>
  <c r="Z168" i="83" s="1"/>
  <c r="G139" i="83"/>
  <c r="O67" i="83"/>
  <c r="O6" i="83" s="1"/>
  <c r="O66" i="83"/>
  <c r="Y132" i="83"/>
  <c r="AK140" i="83"/>
  <c r="N97" i="83"/>
  <c r="N7" i="83" s="1"/>
  <c r="X133" i="83"/>
  <c r="Z12" i="83"/>
  <c r="Z125" i="83" s="1"/>
  <c r="AA125" i="83" s="1"/>
  <c r="W133" i="83"/>
  <c r="AA31" i="83"/>
  <c r="Z97" i="83"/>
  <c r="Z7" i="83" s="1"/>
  <c r="V82" i="83"/>
  <c r="R20" i="83"/>
  <c r="AF143" i="83"/>
  <c r="X97" i="83"/>
  <c r="X7" i="83" s="1"/>
  <c r="H156" i="83"/>
  <c r="L155" i="83"/>
  <c r="Y154" i="83"/>
  <c r="V122" i="83"/>
  <c r="R132" i="83"/>
  <c r="AA124" i="83"/>
  <c r="AE20" i="83"/>
  <c r="T132" i="83"/>
  <c r="AA112" i="83"/>
  <c r="X148" i="83"/>
  <c r="Y147" i="83" s="1"/>
  <c r="AD137" i="83"/>
  <c r="Q107" i="83"/>
  <c r="Q153" i="83"/>
  <c r="M154" i="83"/>
  <c r="AK122" i="83"/>
  <c r="AG132" i="83"/>
  <c r="W154" i="83"/>
  <c r="AA153" i="83"/>
  <c r="O132" i="83"/>
  <c r="U158" i="83"/>
  <c r="U159" i="83"/>
  <c r="U168" i="83" s="1"/>
  <c r="X12" i="83"/>
  <c r="X125" i="83" s="1"/>
  <c r="H132" i="83"/>
  <c r="L122" i="83"/>
  <c r="AH67" i="83"/>
  <c r="AH66" i="83"/>
  <c r="AG12" i="83"/>
  <c r="AG125" i="83" s="1"/>
  <c r="AK101" i="83"/>
  <c r="S156" i="83"/>
  <c r="S16" i="83"/>
  <c r="AG16" i="83"/>
  <c r="AK78" i="83"/>
  <c r="E97" i="83"/>
  <c r="E7" i="83" s="1"/>
  <c r="AB156" i="83"/>
  <c r="AF155" i="83"/>
  <c r="D12" i="83"/>
  <c r="D125" i="83" s="1"/>
  <c r="V139" i="83"/>
  <c r="AF82" i="83"/>
  <c r="AB20" i="83"/>
  <c r="Q151" i="83"/>
  <c r="R154" i="83"/>
  <c r="V153" i="83"/>
  <c r="W148" i="83"/>
  <c r="X147" i="83" s="1"/>
  <c r="AI152" i="83"/>
  <c r="AD152" i="83"/>
  <c r="AC159" i="83"/>
  <c r="AC168" i="83" s="1"/>
  <c r="AC158" i="83"/>
  <c r="T20" i="83"/>
  <c r="N12" i="83"/>
  <c r="N125" i="83" s="1"/>
  <c r="N132" i="83"/>
  <c r="AF78" i="83"/>
  <c r="AB16" i="83"/>
  <c r="V95" i="83"/>
  <c r="R96" i="83"/>
  <c r="H97" i="83"/>
  <c r="H7" i="83" s="1"/>
  <c r="L93" i="83"/>
  <c r="Z20" i="83"/>
  <c r="G86" i="83"/>
  <c r="C24" i="83"/>
  <c r="AD74" i="83"/>
  <c r="Q122" i="83"/>
  <c r="M132" i="83"/>
  <c r="V127" i="83"/>
  <c r="AK28" i="83"/>
  <c r="AG137" i="83"/>
  <c r="J132" i="83"/>
  <c r="AG97" i="83"/>
  <c r="AG7" i="83" s="1"/>
  <c r="AD133" i="83"/>
  <c r="S96" i="83"/>
  <c r="D67" i="83"/>
  <c r="D6" i="83" s="1"/>
  <c r="E137" i="83"/>
  <c r="I16" i="83"/>
  <c r="S137" i="83"/>
  <c r="U156" i="83"/>
  <c r="AE137" i="83"/>
  <c r="Q155" i="83"/>
  <c r="M156" i="83"/>
  <c r="G111" i="83"/>
  <c r="AD132" i="83"/>
  <c r="S12" i="83"/>
  <c r="S125" i="83" s="1"/>
  <c r="X134" i="83"/>
  <c r="V124" i="83"/>
  <c r="E74" i="83"/>
  <c r="W20" i="83"/>
  <c r="AA82" i="83"/>
  <c r="F12" i="83"/>
  <c r="F125" i="83" s="1"/>
  <c r="G125" i="83" s="1"/>
  <c r="L101" i="83"/>
  <c r="H12" i="83"/>
  <c r="H125" i="83" s="1"/>
  <c r="Q29" i="83"/>
  <c r="Z96" i="83"/>
  <c r="Y152" i="83"/>
  <c r="Q139" i="83"/>
  <c r="O16" i="83"/>
  <c r="R97" i="83"/>
  <c r="R7" i="83" s="1"/>
  <c r="V93" i="83"/>
  <c r="J137" i="83"/>
  <c r="AD154" i="83"/>
  <c r="AH20" i="83"/>
  <c r="V151" i="83"/>
  <c r="R152" i="83"/>
  <c r="L139" i="83"/>
  <c r="AD16" i="83"/>
  <c r="F132" i="83"/>
  <c r="S97" i="83"/>
  <c r="S7" i="83" s="1"/>
  <c r="L140" i="83"/>
  <c r="AF118" i="83"/>
  <c r="Y134" i="83"/>
  <c r="AC74" i="83"/>
  <c r="Y74" i="83"/>
  <c r="J159" i="83"/>
  <c r="J168" i="83" s="1"/>
  <c r="J158" i="83"/>
  <c r="O97" i="83"/>
  <c r="O7" i="83" s="1"/>
  <c r="AD67" i="83"/>
  <c r="AD6" i="83" s="1"/>
  <c r="AD66" i="83"/>
  <c r="AI66" i="83"/>
  <c r="AD20" i="83"/>
  <c r="D133" i="83"/>
  <c r="K159" i="83"/>
  <c r="K168" i="83" s="1"/>
  <c r="K158" i="83"/>
  <c r="O154" i="83"/>
  <c r="Z132" i="83"/>
  <c r="P156" i="83"/>
  <c r="J96" i="83"/>
  <c r="N159" i="83"/>
  <c r="N168" i="83" s="1"/>
  <c r="N158" i="83"/>
  <c r="S154" i="83"/>
  <c r="AB132" i="83"/>
  <c r="AF122" i="83"/>
  <c r="T25" i="83"/>
  <c r="J24" i="83"/>
  <c r="R12" i="83"/>
  <c r="R125" i="83" s="1"/>
  <c r="V101" i="83"/>
  <c r="P66" i="83"/>
  <c r="P67" i="83"/>
  <c r="P6" i="83" s="1"/>
  <c r="P154" i="83"/>
  <c r="H66" i="83"/>
  <c r="L65" i="83"/>
  <c r="L67" i="83" s="1"/>
  <c r="H67" i="83"/>
  <c r="H6" i="83" s="1"/>
  <c r="AF139" i="83"/>
  <c r="I96" i="83"/>
  <c r="AA87" i="83"/>
  <c r="W25" i="83"/>
  <c r="F67" i="83"/>
  <c r="F6" i="83" s="1"/>
  <c r="U68" i="83"/>
  <c r="X86" i="83"/>
  <c r="AB86" i="83"/>
  <c r="AG86" i="83"/>
  <c r="Y111" i="83"/>
  <c r="Z68" i="83"/>
  <c r="W68" i="83"/>
  <c r="AC111" i="83"/>
  <c r="R86" i="83"/>
  <c r="N111" i="83"/>
  <c r="Y68" i="83"/>
  <c r="Z111" i="83"/>
  <c r="AD98" i="83"/>
  <c r="M86" i="83"/>
  <c r="M111" i="83"/>
  <c r="O111" i="83"/>
  <c r="T111" i="83"/>
  <c r="X98" i="83"/>
  <c r="AD111" i="83"/>
  <c r="W98" i="83"/>
  <c r="I68" i="83"/>
  <c r="E68" i="83"/>
  <c r="K98" i="83"/>
  <c r="N68" i="83"/>
  <c r="Y98" i="83"/>
  <c r="Y86" i="83"/>
  <c r="E98" i="83"/>
  <c r="P86" i="83"/>
  <c r="P111" i="83"/>
  <c r="R98" i="83"/>
  <c r="AG111" i="83"/>
  <c r="N86" i="83"/>
  <c r="T86" i="83"/>
  <c r="W86" i="83"/>
  <c r="N98" i="83"/>
  <c r="C68" i="83"/>
  <c r="S86" i="83"/>
  <c r="M98" i="83"/>
  <c r="AH86" i="83"/>
  <c r="AB111" i="83"/>
  <c r="AC86" i="83"/>
  <c r="AH98" i="83"/>
  <c r="Z86" i="83"/>
  <c r="X111" i="83"/>
  <c r="D98" i="83"/>
  <c r="O86" i="83"/>
  <c r="W111" i="83"/>
  <c r="H98" i="83"/>
  <c r="AE111" i="83"/>
  <c r="J68" i="83"/>
  <c r="AE86" i="83"/>
  <c r="U111" i="83"/>
  <c r="AC68" i="83"/>
  <c r="S111" i="83"/>
  <c r="AH111" i="83"/>
  <c r="O68" i="83"/>
  <c r="F98" i="83"/>
  <c r="K68" i="83"/>
  <c r="R111" i="83"/>
  <c r="AD86" i="83"/>
  <c r="U86" i="83"/>
  <c r="P98" i="83"/>
  <c r="S68" i="83"/>
  <c r="C98" i="83"/>
  <c r="D68" i="83"/>
  <c r="T68" i="83"/>
  <c r="X68" i="83"/>
  <c r="AG68" i="83"/>
  <c r="O98" i="83"/>
  <c r="AK168" i="83" l="1"/>
  <c r="O8" i="83"/>
  <c r="O119" i="83" s="1"/>
  <c r="Q156" i="83"/>
  <c r="AK154" i="83"/>
  <c r="AF152" i="83"/>
  <c r="V96" i="83"/>
  <c r="J8" i="83"/>
  <c r="J119" i="83" s="1"/>
  <c r="Q96" i="83"/>
  <c r="T8" i="83"/>
  <c r="T119" i="83" s="1"/>
  <c r="L94" i="83"/>
  <c r="D8" i="83"/>
  <c r="D119" i="83" s="1"/>
  <c r="N8" i="83"/>
  <c r="N119" i="83" s="1"/>
  <c r="Q133" i="83"/>
  <c r="G16" i="83"/>
  <c r="AA156" i="83"/>
  <c r="S8" i="83"/>
  <c r="S119" i="83" s="1"/>
  <c r="AA154" i="83"/>
  <c r="AA74" i="83"/>
  <c r="AF168" i="83"/>
  <c r="V156" i="83"/>
  <c r="AA152" i="83"/>
  <c r="AK74" i="83"/>
  <c r="Z145" i="83"/>
  <c r="V168" i="83"/>
  <c r="V154" i="83"/>
  <c r="AA133" i="83"/>
  <c r="AA25" i="83"/>
  <c r="S147" i="83"/>
  <c r="S145" i="83" s="1"/>
  <c r="L156" i="83"/>
  <c r="W8" i="83"/>
  <c r="W119" i="83" s="1"/>
  <c r="AF25" i="83"/>
  <c r="F8" i="83"/>
  <c r="F119" i="83" s="1"/>
  <c r="G119" i="83" s="1"/>
  <c r="AA132" i="83"/>
  <c r="AG134" i="83"/>
  <c r="AK134" i="83" s="1"/>
  <c r="W134" i="83"/>
  <c r="AA134" i="83" s="1"/>
  <c r="G24" i="83"/>
  <c r="G121" i="83" s="1"/>
  <c r="Q168" i="83"/>
  <c r="Q25" i="83"/>
  <c r="AE145" i="83"/>
  <c r="AH145" i="83"/>
  <c r="V133" i="83"/>
  <c r="Q16" i="83"/>
  <c r="AK156" i="83"/>
  <c r="X8" i="83"/>
  <c r="X119" i="83" s="1"/>
  <c r="AF94" i="83"/>
  <c r="C8" i="83"/>
  <c r="C119" i="83" s="1"/>
  <c r="I8" i="83"/>
  <c r="I119" i="83" s="1"/>
  <c r="AK67" i="83"/>
  <c r="P8" i="83"/>
  <c r="P119" i="83" s="1"/>
  <c r="Q119" i="83" s="1"/>
  <c r="AA6" i="83"/>
  <c r="AK132" i="83"/>
  <c r="AE8" i="83"/>
  <c r="AE119" i="83" s="1"/>
  <c r="AF119" i="83" s="1"/>
  <c r="Y8" i="83"/>
  <c r="Y119" i="83" s="1"/>
  <c r="AF74" i="83"/>
  <c r="V66" i="83"/>
  <c r="AA67" i="83"/>
  <c r="V25" i="83"/>
  <c r="AG8" i="83"/>
  <c r="AG119" i="83" s="1"/>
  <c r="Z8" i="83"/>
  <c r="Z119" i="83" s="1"/>
  <c r="AA119" i="83" s="1"/>
  <c r="AK20" i="83"/>
  <c r="L137" i="83"/>
  <c r="AG145" i="83"/>
  <c r="AF16" i="83"/>
  <c r="AK159" i="83"/>
  <c r="H8" i="83"/>
  <c r="H119" i="83" s="1"/>
  <c r="Q158" i="83"/>
  <c r="AB134" i="83"/>
  <c r="AF134" i="83" s="1"/>
  <c r="AF96" i="83"/>
  <c r="AK12" i="83"/>
  <c r="W145" i="83"/>
  <c r="AA168" i="83"/>
  <c r="Q20" i="83"/>
  <c r="AF97" i="83"/>
  <c r="AK137" i="83"/>
  <c r="AK158" i="83"/>
  <c r="Q7" i="83"/>
  <c r="V7" i="83"/>
  <c r="AK16" i="83"/>
  <c r="V20" i="83"/>
  <c r="Q6" i="83"/>
  <c r="Q94" i="83"/>
  <c r="AF133" i="83"/>
  <c r="AF154" i="83"/>
  <c r="L16" i="83"/>
  <c r="Y145" i="83"/>
  <c r="AK152" i="83"/>
  <c r="V134" i="83"/>
  <c r="V16" i="83"/>
  <c r="Q154" i="83"/>
  <c r="AF158" i="83"/>
  <c r="AA137" i="83"/>
  <c r="L97" i="83"/>
  <c r="V158" i="83"/>
  <c r="AF137" i="83"/>
  <c r="AA20" i="83"/>
  <c r="E8" i="83"/>
  <c r="E119" i="83" s="1"/>
  <c r="U145" i="83"/>
  <c r="AF156" i="83"/>
  <c r="L168" i="83"/>
  <c r="V94" i="83"/>
  <c r="AF132" i="83"/>
  <c r="L24" i="83"/>
  <c r="L121" i="83" s="1"/>
  <c r="G132" i="83"/>
  <c r="V132" i="83"/>
  <c r="AK133" i="83"/>
  <c r="G6" i="83"/>
  <c r="G12" i="83"/>
  <c r="L6" i="83"/>
  <c r="L7" i="83"/>
  <c r="AF20" i="83"/>
  <c r="G137" i="83"/>
  <c r="AK25" i="83"/>
  <c r="AF66" i="83"/>
  <c r="L133" i="83"/>
  <c r="Q137" i="83"/>
  <c r="Q132" i="83"/>
  <c r="AA94" i="83"/>
  <c r="AB8" i="83"/>
  <c r="AB119" i="83" s="1"/>
  <c r="V74" i="83"/>
  <c r="R8" i="83"/>
  <c r="R119" i="83" s="1"/>
  <c r="L158" i="83"/>
  <c r="AD145" i="83"/>
  <c r="G74" i="83"/>
  <c r="G133" i="83"/>
  <c r="V137" i="83"/>
  <c r="V12" i="83"/>
  <c r="AF159" i="83"/>
  <c r="AA16" i="83"/>
  <c r="AA96" i="83"/>
  <c r="L132" i="83"/>
  <c r="U24" i="83"/>
  <c r="AD24" i="83"/>
  <c r="V111" i="83"/>
  <c r="K69" i="83"/>
  <c r="K70" i="83"/>
  <c r="K76" i="83" s="1"/>
  <c r="AC70" i="83"/>
  <c r="AC76" i="83" s="1"/>
  <c r="AC69" i="83"/>
  <c r="AE24" i="83"/>
  <c r="AA111" i="83"/>
  <c r="O24" i="83"/>
  <c r="D100" i="83"/>
  <c r="D102" i="83" s="1"/>
  <c r="Z24" i="83"/>
  <c r="AC24" i="83"/>
  <c r="AF111" i="83"/>
  <c r="AH24" i="83"/>
  <c r="S24" i="83"/>
  <c r="W24" i="83"/>
  <c r="AA86" i="83"/>
  <c r="T24" i="83"/>
  <c r="N24" i="83"/>
  <c r="AK111" i="83"/>
  <c r="P24" i="83"/>
  <c r="Y24" i="83"/>
  <c r="X100" i="83"/>
  <c r="X113" i="83" s="1"/>
  <c r="Q111" i="83"/>
  <c r="Q86" i="83"/>
  <c r="M24" i="83"/>
  <c r="AD100" i="83"/>
  <c r="AD102" i="83" s="1"/>
  <c r="V86" i="83"/>
  <c r="R24" i="83"/>
  <c r="AG24" i="83"/>
  <c r="AK86" i="83"/>
  <c r="AB24" i="83"/>
  <c r="AF86" i="83"/>
  <c r="X24" i="83"/>
  <c r="U69" i="83"/>
  <c r="U70" i="83"/>
  <c r="U79" i="83" s="1"/>
  <c r="AA159" i="83"/>
  <c r="G97" i="83"/>
  <c r="Q66" i="83"/>
  <c r="L12" i="83"/>
  <c r="U8" i="83"/>
  <c r="U119" i="83" s="1"/>
  <c r="V119" i="83" s="1"/>
  <c r="V97" i="83"/>
  <c r="AK66" i="83"/>
  <c r="T145" i="83"/>
  <c r="Q12" i="83"/>
  <c r="AF12" i="83"/>
  <c r="AA158" i="83"/>
  <c r="L154" i="83"/>
  <c r="V67" i="83"/>
  <c r="AF67" i="83"/>
  <c r="V159" i="83"/>
  <c r="AH6" i="83"/>
  <c r="Q159" i="83"/>
  <c r="L96" i="83"/>
  <c r="AK96" i="83"/>
  <c r="M8" i="83"/>
  <c r="Q67" i="83"/>
  <c r="G67" i="83"/>
  <c r="AA12" i="83"/>
  <c r="Q97" i="83"/>
  <c r="L66" i="83"/>
  <c r="X145" i="83"/>
  <c r="AB145" i="83"/>
  <c r="AA66" i="83"/>
  <c r="L159" i="83"/>
  <c r="AC145" i="83"/>
  <c r="AA97" i="83"/>
  <c r="AC7" i="83"/>
  <c r="AF7" i="83" s="1"/>
  <c r="AH100" i="83"/>
  <c r="AH99" i="83" s="1"/>
  <c r="Y69" i="83"/>
  <c r="Y70" i="83"/>
  <c r="Y73" i="83" s="1"/>
  <c r="J70" i="83"/>
  <c r="J73" i="83" s="1"/>
  <c r="J69" i="83"/>
  <c r="T70" i="83"/>
  <c r="T79" i="83" s="1"/>
  <c r="T69" i="83"/>
  <c r="E100" i="83"/>
  <c r="E102" i="83" s="1"/>
  <c r="Z69" i="83"/>
  <c r="Z70" i="83"/>
  <c r="Z75" i="83" s="1"/>
  <c r="Y100" i="83"/>
  <c r="Y99" i="83" s="1"/>
  <c r="Y9" i="83"/>
  <c r="I69" i="83"/>
  <c r="I70" i="83"/>
  <c r="I75" i="83" s="1"/>
  <c r="K100" i="83"/>
  <c r="K113" i="83" s="1"/>
  <c r="K9" i="83"/>
  <c r="W100" i="83"/>
  <c r="W99" i="83" s="1"/>
  <c r="N70" i="83"/>
  <c r="N73" i="83" s="1"/>
  <c r="N9" i="83"/>
  <c r="N69" i="83"/>
  <c r="N100" i="83"/>
  <c r="N113" i="83" s="1"/>
  <c r="C69" i="83"/>
  <c r="C70" i="83"/>
  <c r="C75" i="83" s="1"/>
  <c r="X69" i="83"/>
  <c r="X9" i="83"/>
  <c r="X70" i="83"/>
  <c r="X73" i="83" s="1"/>
  <c r="O100" i="83"/>
  <c r="O113" i="83" s="1"/>
  <c r="W69" i="83"/>
  <c r="W9" i="83"/>
  <c r="AA68" i="83"/>
  <c r="W70" i="83"/>
  <c r="W79" i="83" s="1"/>
  <c r="F100" i="83"/>
  <c r="F104" i="83" s="1"/>
  <c r="R100" i="83"/>
  <c r="R102" i="83" s="1"/>
  <c r="AD8" i="83"/>
  <c r="K8" i="83"/>
  <c r="AA7" i="83"/>
  <c r="S69" i="83"/>
  <c r="S70" i="83"/>
  <c r="S76" i="83" s="1"/>
  <c r="P100" i="83"/>
  <c r="P113" i="83" s="1"/>
  <c r="Q98" i="83"/>
  <c r="M100" i="83"/>
  <c r="E70" i="83"/>
  <c r="E79" i="83" s="1"/>
  <c r="E9" i="83"/>
  <c r="E69" i="83"/>
  <c r="H100" i="83"/>
  <c r="H104" i="83" s="1"/>
  <c r="D9" i="83"/>
  <c r="D69" i="83"/>
  <c r="D70" i="83"/>
  <c r="D75" i="83" s="1"/>
  <c r="G7" i="83"/>
  <c r="V6" i="83"/>
  <c r="AF6" i="83"/>
  <c r="AG69" i="83"/>
  <c r="AG70" i="83"/>
  <c r="AG76" i="83" s="1"/>
  <c r="C9" i="83"/>
  <c r="C100" i="83"/>
  <c r="C113" i="83" s="1"/>
  <c r="G98" i="83"/>
  <c r="O70" i="83"/>
  <c r="O9" i="83"/>
  <c r="O69" i="83"/>
  <c r="J98" i="83"/>
  <c r="S98" i="83"/>
  <c r="H68" i="83"/>
  <c r="M68" i="83"/>
  <c r="AG98" i="83"/>
  <c r="AH68" i="83"/>
  <c r="P68" i="83"/>
  <c r="AE68" i="83"/>
  <c r="AD68" i="83"/>
  <c r="T98" i="83"/>
  <c r="AB68" i="83"/>
  <c r="I98" i="83"/>
  <c r="Z98" i="83"/>
  <c r="R68" i="83"/>
  <c r="F68" i="83"/>
  <c r="AC98" i="83"/>
  <c r="AE98" i="83"/>
  <c r="AB98" i="83"/>
  <c r="U98" i="83"/>
  <c r="O11" i="83" l="1"/>
  <c r="O13" i="83" s="1"/>
  <c r="AK24" i="83"/>
  <c r="AK121" i="83" s="1"/>
  <c r="N11" i="83"/>
  <c r="N14" i="83" s="1"/>
  <c r="Q8" i="83"/>
  <c r="Y11" i="83"/>
  <c r="Y13" i="83" s="1"/>
  <c r="D10" i="83"/>
  <c r="C10" i="83"/>
  <c r="K75" i="83"/>
  <c r="AA69" i="83"/>
  <c r="W10" i="83"/>
  <c r="X11" i="83"/>
  <c r="X14" i="83" s="1"/>
  <c r="D113" i="83"/>
  <c r="D114" i="83" s="1"/>
  <c r="AA8" i="83"/>
  <c r="L8" i="83"/>
  <c r="E11" i="83"/>
  <c r="E14" i="83" s="1"/>
  <c r="AC79" i="83"/>
  <c r="D104" i="83"/>
  <c r="D99" i="83"/>
  <c r="AC73" i="83"/>
  <c r="X99" i="83"/>
  <c r="AC75" i="83"/>
  <c r="U75" i="83"/>
  <c r="X102" i="83"/>
  <c r="G8" i="83"/>
  <c r="AA24" i="83"/>
  <c r="AA121" i="83" s="1"/>
  <c r="V24" i="83"/>
  <c r="V121" i="83" s="1"/>
  <c r="K79" i="83"/>
  <c r="X104" i="83"/>
  <c r="AF24" i="83"/>
  <c r="AF121" i="83" s="1"/>
  <c r="M119" i="83"/>
  <c r="V8" i="83"/>
  <c r="Q24" i="83"/>
  <c r="Q121" i="83" s="1"/>
  <c r="U100" i="83"/>
  <c r="U99" i="83" s="1"/>
  <c r="U9" i="83"/>
  <c r="U11" i="83" s="1"/>
  <c r="U13" i="83" s="1"/>
  <c r="AB100" i="83"/>
  <c r="AB99" i="83" s="1"/>
  <c r="AF98" i="83"/>
  <c r="AE100" i="83"/>
  <c r="AE99" i="83" s="1"/>
  <c r="AC100" i="83"/>
  <c r="AC9" i="83"/>
  <c r="F69" i="83"/>
  <c r="F70" i="83"/>
  <c r="F75" i="83" s="1"/>
  <c r="G68" i="83"/>
  <c r="G69" i="83" s="1"/>
  <c r="F9" i="83"/>
  <c r="F11" i="83" s="1"/>
  <c r="F14" i="83" s="1"/>
  <c r="R70" i="83"/>
  <c r="R73" i="83" s="1"/>
  <c r="R69" i="83"/>
  <c r="R9" i="83"/>
  <c r="R11" i="83" s="1"/>
  <c r="R14" i="83" s="1"/>
  <c r="V68" i="83"/>
  <c r="V69" i="83" s="1"/>
  <c r="AA98" i="83"/>
  <c r="Z100" i="83"/>
  <c r="Z102" i="83" s="1"/>
  <c r="Z9" i="83"/>
  <c r="Z11" i="83" s="1"/>
  <c r="Z14" i="83" s="1"/>
  <c r="L98" i="83"/>
  <c r="I100" i="83"/>
  <c r="I113" i="83" s="1"/>
  <c r="I105" i="83" s="1"/>
  <c r="I106" i="83" s="1"/>
  <c r="I9" i="83"/>
  <c r="I11" i="83" s="1"/>
  <c r="I17" i="83" s="1"/>
  <c r="AB69" i="83"/>
  <c r="AF68" i="83"/>
  <c r="AF69" i="83" s="1"/>
  <c r="AB9" i="83"/>
  <c r="AB10" i="83" s="1"/>
  <c r="AB70" i="83"/>
  <c r="AB79" i="83" s="1"/>
  <c r="T100" i="83"/>
  <c r="T99" i="83" s="1"/>
  <c r="T9" i="83"/>
  <c r="T10" i="83" s="1"/>
  <c r="AD70" i="83"/>
  <c r="AD79" i="83" s="1"/>
  <c r="AD9" i="83"/>
  <c r="AD10" i="83" s="1"/>
  <c r="AD69" i="83"/>
  <c r="AE70" i="83"/>
  <c r="AE79" i="83" s="1"/>
  <c r="AE9" i="83"/>
  <c r="AE11" i="83" s="1"/>
  <c r="AE13" i="83" s="1"/>
  <c r="AE69" i="83"/>
  <c r="P70" i="83"/>
  <c r="P79" i="83" s="1"/>
  <c r="P9" i="83"/>
  <c r="P10" i="83" s="1"/>
  <c r="P69" i="83"/>
  <c r="AH69" i="83"/>
  <c r="AH70" i="83"/>
  <c r="AK70" i="83" s="1"/>
  <c r="AK73" i="83" s="1"/>
  <c r="AH9" i="83"/>
  <c r="AK68" i="83"/>
  <c r="AK69" i="83" s="1"/>
  <c r="AG9" i="83"/>
  <c r="AG11" i="83" s="1"/>
  <c r="AG13" i="83" s="1"/>
  <c r="AG100" i="83"/>
  <c r="AG102" i="83" s="1"/>
  <c r="M9" i="83"/>
  <c r="M10" i="83" s="1"/>
  <c r="M70" i="83"/>
  <c r="M76" i="83" s="1"/>
  <c r="M77" i="83" s="1"/>
  <c r="Q68" i="83"/>
  <c r="Q69" i="83" s="1"/>
  <c r="M69" i="83"/>
  <c r="L68" i="83"/>
  <c r="L69" i="83" s="1"/>
  <c r="H9" i="83"/>
  <c r="H11" i="83" s="1"/>
  <c r="H14" i="83" s="1"/>
  <c r="H70" i="83"/>
  <c r="H73" i="83" s="1"/>
  <c r="H69" i="83"/>
  <c r="S9" i="83"/>
  <c r="S10" i="83" s="1"/>
  <c r="S100" i="83"/>
  <c r="S102" i="83" s="1"/>
  <c r="V98" i="83"/>
  <c r="J9" i="83"/>
  <c r="J11" i="83" s="1"/>
  <c r="J17" i="83" s="1"/>
  <c r="J100" i="83"/>
  <c r="J99" i="83" s="1"/>
  <c r="U76" i="83"/>
  <c r="U77" i="83" s="1"/>
  <c r="AD113" i="83"/>
  <c r="AD114" i="83" s="1"/>
  <c r="U73" i="83"/>
  <c r="AC8" i="83"/>
  <c r="AF8" i="83" s="1"/>
  <c r="K73" i="83"/>
  <c r="AD99" i="83"/>
  <c r="AD104" i="83"/>
  <c r="AK6" i="83"/>
  <c r="AH8" i="83"/>
  <c r="AH119" i="83" s="1"/>
  <c r="AH102" i="83"/>
  <c r="AH113" i="83"/>
  <c r="AH105" i="83" s="1"/>
  <c r="AH106" i="83" s="1"/>
  <c r="AH104" i="83"/>
  <c r="J75" i="83"/>
  <c r="Y75" i="83"/>
  <c r="Y79" i="83"/>
  <c r="J79" i="83"/>
  <c r="J76" i="83"/>
  <c r="J88" i="83" s="1"/>
  <c r="Y76" i="83"/>
  <c r="Y88" i="83" s="1"/>
  <c r="T76" i="83"/>
  <c r="T80" i="83" s="1"/>
  <c r="T81" i="83" s="1"/>
  <c r="T73" i="83"/>
  <c r="T75" i="83"/>
  <c r="E104" i="83"/>
  <c r="E113" i="83"/>
  <c r="E114" i="83" s="1"/>
  <c r="E99" i="83"/>
  <c r="Z73" i="83"/>
  <c r="Z79" i="83"/>
  <c r="Z76" i="83"/>
  <c r="Z80" i="83" s="1"/>
  <c r="Z81" i="83" s="1"/>
  <c r="Y10" i="83"/>
  <c r="Y104" i="83"/>
  <c r="K104" i="83"/>
  <c r="Y113" i="83"/>
  <c r="Y114" i="83" s="1"/>
  <c r="Y102" i="83"/>
  <c r="K99" i="83"/>
  <c r="I76" i="83"/>
  <c r="I77" i="83" s="1"/>
  <c r="K102" i="83"/>
  <c r="X76" i="83"/>
  <c r="X80" i="83" s="1"/>
  <c r="X81" i="83" s="1"/>
  <c r="X79" i="83"/>
  <c r="W104" i="83"/>
  <c r="W102" i="83"/>
  <c r="I79" i="83"/>
  <c r="W113" i="83"/>
  <c r="W108" i="83" s="1"/>
  <c r="I73" i="83"/>
  <c r="N10" i="83"/>
  <c r="F113" i="83"/>
  <c r="F105" i="83" s="1"/>
  <c r="F106" i="83" s="1"/>
  <c r="F102" i="83"/>
  <c r="F99" i="83"/>
  <c r="X10" i="83"/>
  <c r="N79" i="83"/>
  <c r="W11" i="83"/>
  <c r="W13" i="83" s="1"/>
  <c r="N76" i="83"/>
  <c r="N88" i="83" s="1"/>
  <c r="N75" i="83"/>
  <c r="X75" i="83"/>
  <c r="R99" i="83"/>
  <c r="O102" i="83"/>
  <c r="R113" i="83"/>
  <c r="R105" i="83" s="1"/>
  <c r="O99" i="83"/>
  <c r="R104" i="83"/>
  <c r="O104" i="83"/>
  <c r="AA70" i="83"/>
  <c r="AA79" i="83" s="1"/>
  <c r="W73" i="83"/>
  <c r="W76" i="83"/>
  <c r="W77" i="83" s="1"/>
  <c r="W75" i="83"/>
  <c r="N99" i="83"/>
  <c r="N104" i="83"/>
  <c r="N102" i="83"/>
  <c r="C73" i="83"/>
  <c r="C76" i="83"/>
  <c r="C88" i="83" s="1"/>
  <c r="C79" i="83"/>
  <c r="S79" i="83"/>
  <c r="S75" i="83"/>
  <c r="AD119" i="83"/>
  <c r="D76" i="83"/>
  <c r="D83" i="83" s="1"/>
  <c r="D84" i="83" s="1"/>
  <c r="D73" i="83"/>
  <c r="K11" i="83"/>
  <c r="K13" i="83" s="1"/>
  <c r="S73" i="83"/>
  <c r="E73" i="83"/>
  <c r="H102" i="83"/>
  <c r="P104" i="83"/>
  <c r="P99" i="83"/>
  <c r="Q100" i="83"/>
  <c r="Q99" i="83" s="1"/>
  <c r="K119" i="83"/>
  <c r="L119" i="83" s="1"/>
  <c r="D79" i="83"/>
  <c r="K10" i="83"/>
  <c r="M113" i="83"/>
  <c r="M108" i="83" s="1"/>
  <c r="M102" i="83"/>
  <c r="M104" i="83"/>
  <c r="M99" i="83"/>
  <c r="D11" i="83"/>
  <c r="D14" i="83" s="1"/>
  <c r="P102" i="83"/>
  <c r="H99" i="83"/>
  <c r="H113" i="83"/>
  <c r="H108" i="83" s="1"/>
  <c r="E10" i="83"/>
  <c r="E75" i="83"/>
  <c r="E76" i="83"/>
  <c r="E88" i="83" s="1"/>
  <c r="C102" i="83"/>
  <c r="AG73" i="83"/>
  <c r="AG75" i="83"/>
  <c r="AG79" i="83"/>
  <c r="C11" i="83"/>
  <c r="C14" i="83" s="1"/>
  <c r="O79" i="83"/>
  <c r="O76" i="83"/>
  <c r="O80" i="83" s="1"/>
  <c r="O81" i="83" s="1"/>
  <c r="O75" i="83"/>
  <c r="O73" i="83"/>
  <c r="G100" i="83"/>
  <c r="G99" i="83" s="1"/>
  <c r="C99" i="83"/>
  <c r="O10" i="83"/>
  <c r="C104" i="83"/>
  <c r="K80" i="83"/>
  <c r="K81" i="83" s="1"/>
  <c r="K77" i="83"/>
  <c r="K83" i="83"/>
  <c r="K84" i="83" s="1"/>
  <c r="K88" i="83"/>
  <c r="AC88" i="83"/>
  <c r="AC83" i="83"/>
  <c r="AC84" i="83" s="1"/>
  <c r="AC77" i="83"/>
  <c r="AC80" i="83"/>
  <c r="AC81" i="83" s="1"/>
  <c r="O105" i="83"/>
  <c r="O106" i="83" s="1"/>
  <c r="O114" i="83"/>
  <c r="O108" i="83"/>
  <c r="O109" i="83" s="1"/>
  <c r="AG88" i="83"/>
  <c r="AG80" i="83"/>
  <c r="AG77" i="83"/>
  <c r="AG83" i="83"/>
  <c r="K114" i="83"/>
  <c r="K105" i="83"/>
  <c r="K106" i="83" s="1"/>
  <c r="K108" i="83"/>
  <c r="K109" i="83" s="1"/>
  <c r="C105" i="83"/>
  <c r="C108" i="83"/>
  <c r="C114" i="83"/>
  <c r="N108" i="83"/>
  <c r="N109" i="83" s="1"/>
  <c r="N105" i="83"/>
  <c r="N106" i="83" s="1"/>
  <c r="N114" i="83"/>
  <c r="P114" i="83"/>
  <c r="P105" i="83"/>
  <c r="P106" i="83" s="1"/>
  <c r="P108" i="83"/>
  <c r="P109" i="83" s="1"/>
  <c r="S88" i="83"/>
  <c r="S77" i="83"/>
  <c r="S83" i="83"/>
  <c r="S84" i="83" s="1"/>
  <c r="S80" i="83"/>
  <c r="S81" i="83" s="1"/>
  <c r="X108" i="83"/>
  <c r="X109" i="83" s="1"/>
  <c r="X105" i="83"/>
  <c r="X106" i="83" s="1"/>
  <c r="X114" i="83"/>
  <c r="AD115" i="83"/>
  <c r="O115" i="83"/>
  <c r="X115" i="83"/>
  <c r="K115" i="83"/>
  <c r="AH115" i="83"/>
  <c r="I115" i="83"/>
  <c r="P115" i="83"/>
  <c r="D115" i="83"/>
  <c r="C115" i="83"/>
  <c r="N115" i="83"/>
  <c r="AD105" i="83" l="1"/>
  <c r="AD106" i="83" s="1"/>
  <c r="O14" i="83"/>
  <c r="O21" i="83" s="1"/>
  <c r="O17" i="83"/>
  <c r="N13" i="83"/>
  <c r="N17" i="83"/>
  <c r="Y17" i="83"/>
  <c r="Y14" i="83"/>
  <c r="Y26" i="83" s="1"/>
  <c r="R17" i="83"/>
  <c r="X13" i="83"/>
  <c r="X17" i="83"/>
  <c r="Z13" i="83"/>
  <c r="D105" i="83"/>
  <c r="D106" i="83" s="1"/>
  <c r="U17" i="83"/>
  <c r="D108" i="83"/>
  <c r="D109" i="83" s="1"/>
  <c r="M88" i="83"/>
  <c r="M89" i="83" s="1"/>
  <c r="AE102" i="83"/>
  <c r="J14" i="83"/>
  <c r="J26" i="83" s="1"/>
  <c r="E13" i="83"/>
  <c r="E17" i="83"/>
  <c r="I14" i="83"/>
  <c r="I26" i="83" s="1"/>
  <c r="AE17" i="83"/>
  <c r="AG10" i="83"/>
  <c r="Z99" i="83"/>
  <c r="F76" i="83"/>
  <c r="F83" i="83" s="1"/>
  <c r="F84" i="83" s="1"/>
  <c r="I108" i="83"/>
  <c r="I109" i="83" s="1"/>
  <c r="AE113" i="83"/>
  <c r="AE105" i="83" s="1"/>
  <c r="AE106" i="83" s="1"/>
  <c r="R76" i="83"/>
  <c r="R88" i="83" s="1"/>
  <c r="R89" i="83" s="1"/>
  <c r="F10" i="83"/>
  <c r="H13" i="83"/>
  <c r="T11" i="83"/>
  <c r="T14" i="83" s="1"/>
  <c r="T26" i="83" s="1"/>
  <c r="AC10" i="83"/>
  <c r="U88" i="83"/>
  <c r="U89" i="83" s="1"/>
  <c r="AB102" i="83"/>
  <c r="AB104" i="83"/>
  <c r="AE73" i="83"/>
  <c r="P11" i="83"/>
  <c r="P14" i="83" s="1"/>
  <c r="P18" i="83" s="1"/>
  <c r="P19" i="83" s="1"/>
  <c r="AF9" i="83"/>
  <c r="J113" i="83"/>
  <c r="J114" i="83" s="1"/>
  <c r="AB75" i="83"/>
  <c r="F79" i="83"/>
  <c r="H10" i="83"/>
  <c r="AB76" i="83"/>
  <c r="AB83" i="83" s="1"/>
  <c r="AB84" i="83" s="1"/>
  <c r="U14" i="83"/>
  <c r="U21" i="83" s="1"/>
  <c r="H76" i="83"/>
  <c r="H80" i="83" s="1"/>
  <c r="H81" i="83" s="1"/>
  <c r="Z104" i="83"/>
  <c r="F73" i="83"/>
  <c r="Z113" i="83"/>
  <c r="Z114" i="83" s="1"/>
  <c r="Z17" i="83"/>
  <c r="P76" i="83"/>
  <c r="P80" i="83" s="1"/>
  <c r="P81" i="83" s="1"/>
  <c r="AG14" i="83"/>
  <c r="AG21" i="83" s="1"/>
  <c r="U102" i="83"/>
  <c r="AB73" i="83"/>
  <c r="AA100" i="83"/>
  <c r="AA113" i="83" s="1"/>
  <c r="AA114" i="83" s="1"/>
  <c r="T102" i="83"/>
  <c r="G70" i="83"/>
  <c r="G76" i="83" s="1"/>
  <c r="G77" i="83" s="1"/>
  <c r="U104" i="83"/>
  <c r="U10" i="83"/>
  <c r="H17" i="83"/>
  <c r="AD108" i="83"/>
  <c r="AD109" i="83" s="1"/>
  <c r="AE14" i="83"/>
  <c r="AE26" i="83" s="1"/>
  <c r="U113" i="83"/>
  <c r="U105" i="83" s="1"/>
  <c r="U106" i="83" s="1"/>
  <c r="H79" i="83"/>
  <c r="T113" i="83"/>
  <c r="T105" i="83" s="1"/>
  <c r="T106" i="83" s="1"/>
  <c r="P73" i="83"/>
  <c r="AG17" i="83"/>
  <c r="H75" i="83"/>
  <c r="AG104" i="83"/>
  <c r="T104" i="83"/>
  <c r="AA9" i="83"/>
  <c r="M83" i="83"/>
  <c r="M84" i="83" s="1"/>
  <c r="AD76" i="83"/>
  <c r="AD88" i="83" s="1"/>
  <c r="AD89" i="83" s="1"/>
  <c r="F13" i="83"/>
  <c r="Q9" i="83"/>
  <c r="G9" i="83"/>
  <c r="S11" i="83"/>
  <c r="S14" i="83" s="1"/>
  <c r="S15" i="83" s="1"/>
  <c r="AD73" i="83"/>
  <c r="F17" i="83"/>
  <c r="M73" i="83"/>
  <c r="J104" i="83"/>
  <c r="R75" i="83"/>
  <c r="M75" i="83"/>
  <c r="J102" i="83"/>
  <c r="AE76" i="83"/>
  <c r="AE80" i="83" s="1"/>
  <c r="AE81" i="83" s="1"/>
  <c r="AB113" i="83"/>
  <c r="AB114" i="83" s="1"/>
  <c r="I104" i="83"/>
  <c r="V70" i="83"/>
  <c r="V79" i="83" s="1"/>
  <c r="AF70" i="83"/>
  <c r="AF73" i="83" s="1"/>
  <c r="AE75" i="83"/>
  <c r="S99" i="83"/>
  <c r="AG99" i="83"/>
  <c r="M80" i="83"/>
  <c r="M81" i="83" s="1"/>
  <c r="M11" i="83"/>
  <c r="M13" i="83" s="1"/>
  <c r="L70" i="83"/>
  <c r="L75" i="83" s="1"/>
  <c r="J13" i="83"/>
  <c r="R13" i="83"/>
  <c r="AE104" i="83"/>
  <c r="AD11" i="83"/>
  <c r="AD17" i="83" s="1"/>
  <c r="U83" i="83"/>
  <c r="U84" i="83" s="1"/>
  <c r="M79" i="83"/>
  <c r="J10" i="83"/>
  <c r="R10" i="83"/>
  <c r="S113" i="83"/>
  <c r="S105" i="83" s="1"/>
  <c r="S106" i="83" s="1"/>
  <c r="I99" i="83"/>
  <c r="AD75" i="83"/>
  <c r="AG113" i="83"/>
  <c r="AG114" i="83" s="1"/>
  <c r="AH10" i="83"/>
  <c r="I10" i="83"/>
  <c r="I13" i="83"/>
  <c r="I114" i="83"/>
  <c r="L100" i="83"/>
  <c r="L102" i="83" s="1"/>
  <c r="V100" i="83"/>
  <c r="V102" i="83" s="1"/>
  <c r="P75" i="83"/>
  <c r="S104" i="83"/>
  <c r="Z10" i="83"/>
  <c r="AC11" i="83"/>
  <c r="AC119" i="83"/>
  <c r="AH73" i="83"/>
  <c r="AH76" i="83"/>
  <c r="AH79" i="83"/>
  <c r="AH75" i="83"/>
  <c r="AC104" i="83"/>
  <c r="AC113" i="83"/>
  <c r="AC102" i="83"/>
  <c r="AC99" i="83"/>
  <c r="U80" i="83"/>
  <c r="U81" i="83" s="1"/>
  <c r="AB11" i="83"/>
  <c r="AB14" i="83" s="1"/>
  <c r="AB21" i="83" s="1"/>
  <c r="I102" i="83"/>
  <c r="Q70" i="83"/>
  <c r="Q79" i="83" s="1"/>
  <c r="V9" i="83"/>
  <c r="L9" i="83"/>
  <c r="AE10" i="83"/>
  <c r="R79" i="83"/>
  <c r="AF100" i="83"/>
  <c r="AF99" i="83" s="1"/>
  <c r="AH11" i="83"/>
  <c r="AH13" i="83" s="1"/>
  <c r="AH108" i="83"/>
  <c r="AH109" i="83" s="1"/>
  <c r="AH114" i="83"/>
  <c r="J83" i="83"/>
  <c r="J84" i="83" s="1"/>
  <c r="J80" i="83"/>
  <c r="J81" i="83" s="1"/>
  <c r="Y83" i="83"/>
  <c r="Y84" i="83" s="1"/>
  <c r="T83" i="83"/>
  <c r="T84" i="83" s="1"/>
  <c r="J77" i="83"/>
  <c r="Y77" i="83"/>
  <c r="T77" i="83"/>
  <c r="Y80" i="83"/>
  <c r="Y81" i="83" s="1"/>
  <c r="T88" i="83"/>
  <c r="E108" i="83"/>
  <c r="E109" i="83" s="1"/>
  <c r="E105" i="83"/>
  <c r="E106" i="83" s="1"/>
  <c r="Z83" i="83"/>
  <c r="Z84" i="83" s="1"/>
  <c r="Z88" i="83"/>
  <c r="Z89" i="83" s="1"/>
  <c r="Z77" i="83"/>
  <c r="I80" i="83"/>
  <c r="I81" i="83" s="1"/>
  <c r="I83" i="83"/>
  <c r="I84" i="83" s="1"/>
  <c r="W105" i="83"/>
  <c r="I88" i="83"/>
  <c r="Y108" i="83"/>
  <c r="Y109" i="83" s="1"/>
  <c r="Y105" i="83"/>
  <c r="Y106" i="83" s="1"/>
  <c r="X83" i="83"/>
  <c r="X84" i="83" s="1"/>
  <c r="W114" i="83"/>
  <c r="X77" i="83"/>
  <c r="X88" i="83"/>
  <c r="X89" i="83" s="1"/>
  <c r="AA11" i="83"/>
  <c r="AA13" i="83" s="1"/>
  <c r="F108" i="83"/>
  <c r="F109" i="83" s="1"/>
  <c r="C83" i="83"/>
  <c r="C84" i="83" s="1"/>
  <c r="AA75" i="83"/>
  <c r="C77" i="83"/>
  <c r="AA73" i="83"/>
  <c r="C80" i="83"/>
  <c r="C81" i="83" s="1"/>
  <c r="F114" i="83"/>
  <c r="N77" i="83"/>
  <c r="W14" i="83"/>
  <c r="W15" i="83" s="1"/>
  <c r="W17" i="83"/>
  <c r="W80" i="83"/>
  <c r="W81" i="83" s="1"/>
  <c r="W88" i="83"/>
  <c r="W89" i="83" s="1"/>
  <c r="W83" i="83"/>
  <c r="W84" i="83" s="1"/>
  <c r="N80" i="83"/>
  <c r="N81" i="83" s="1"/>
  <c r="N83" i="83"/>
  <c r="N84" i="83" s="1"/>
  <c r="AA76" i="83"/>
  <c r="AA77" i="83" s="1"/>
  <c r="R108" i="83"/>
  <c r="R109" i="83" s="1"/>
  <c r="R114" i="83"/>
  <c r="D80" i="83"/>
  <c r="D81" i="83" s="1"/>
  <c r="L11" i="83"/>
  <c r="L17" i="83" s="1"/>
  <c r="D77" i="83"/>
  <c r="D88" i="83"/>
  <c r="D89" i="83" s="1"/>
  <c r="Q113" i="83"/>
  <c r="Q114" i="83" s="1"/>
  <c r="K17" i="83"/>
  <c r="K14" i="83"/>
  <c r="K18" i="83" s="1"/>
  <c r="K19" i="83" s="1"/>
  <c r="Q102" i="83"/>
  <c r="Q104" i="83"/>
  <c r="D17" i="83"/>
  <c r="M114" i="83"/>
  <c r="G104" i="83"/>
  <c r="G113" i="83"/>
  <c r="G114" i="83" s="1"/>
  <c r="M105" i="83"/>
  <c r="Q105" i="83" s="1"/>
  <c r="Q106" i="83" s="1"/>
  <c r="D13" i="83"/>
  <c r="C17" i="83"/>
  <c r="C13" i="83"/>
  <c r="E77" i="83"/>
  <c r="E83" i="83"/>
  <c r="E84" i="83" s="1"/>
  <c r="E80" i="83"/>
  <c r="E81" i="83" s="1"/>
  <c r="O83" i="83"/>
  <c r="O84" i="83" s="1"/>
  <c r="O88" i="83"/>
  <c r="O89" i="83" s="1"/>
  <c r="O77" i="83"/>
  <c r="G102" i="83"/>
  <c r="AK75" i="83"/>
  <c r="AK79" i="83"/>
  <c r="G11" i="83"/>
  <c r="G17" i="83" s="1"/>
  <c r="H105" i="83"/>
  <c r="H114" i="83"/>
  <c r="R15" i="83"/>
  <c r="R18" i="83"/>
  <c r="R26" i="83"/>
  <c r="R21" i="83"/>
  <c r="C109" i="83"/>
  <c r="Z26" i="83"/>
  <c r="Z15" i="83"/>
  <c r="Z21" i="83"/>
  <c r="Z18" i="83"/>
  <c r="Z19" i="83" s="1"/>
  <c r="C15" i="83"/>
  <c r="C26" i="83"/>
  <c r="C18" i="83"/>
  <c r="C21" i="83"/>
  <c r="C106" i="83"/>
  <c r="E26" i="83"/>
  <c r="E15" i="83"/>
  <c r="E18" i="83"/>
  <c r="E19" i="83" s="1"/>
  <c r="E21" i="83"/>
  <c r="F21" i="83"/>
  <c r="F26" i="83"/>
  <c r="F15" i="83"/>
  <c r="F18" i="83"/>
  <c r="F19" i="83" s="1"/>
  <c r="W109" i="83"/>
  <c r="S89" i="83"/>
  <c r="Y89" i="83"/>
  <c r="E89" i="83"/>
  <c r="M109" i="83"/>
  <c r="Q108" i="83"/>
  <c r="Q109" i="83" s="1"/>
  <c r="J89" i="83"/>
  <c r="N18" i="83"/>
  <c r="N19" i="83" s="1"/>
  <c r="N21" i="83"/>
  <c r="N15" i="83"/>
  <c r="N26" i="83"/>
  <c r="AG84" i="83"/>
  <c r="H109" i="83"/>
  <c r="R106" i="83"/>
  <c r="N89" i="83"/>
  <c r="AG81" i="83"/>
  <c r="AC89" i="83"/>
  <c r="K89" i="83"/>
  <c r="H26" i="83"/>
  <c r="H21" i="83"/>
  <c r="H18" i="83"/>
  <c r="H15" i="83"/>
  <c r="X15" i="83"/>
  <c r="X18" i="83"/>
  <c r="X19" i="83" s="1"/>
  <c r="X21" i="83"/>
  <c r="X26" i="83"/>
  <c r="C89" i="83"/>
  <c r="AG89" i="83"/>
  <c r="D15" i="83"/>
  <c r="D21" i="83"/>
  <c r="D26" i="83"/>
  <c r="D18" i="83"/>
  <c r="D19" i="83" s="1"/>
  <c r="AE115" i="83"/>
  <c r="W115" i="83"/>
  <c r="C90" i="83"/>
  <c r="R115" i="83"/>
  <c r="J90" i="83"/>
  <c r="AG90" i="83"/>
  <c r="J115" i="83"/>
  <c r="Y115" i="83"/>
  <c r="AC90" i="83"/>
  <c r="F115" i="83"/>
  <c r="E90" i="83"/>
  <c r="K90" i="83"/>
  <c r="H115" i="83"/>
  <c r="Z115" i="83"/>
  <c r="U115" i="83"/>
  <c r="T115" i="83"/>
  <c r="S115" i="83"/>
  <c r="M90" i="83"/>
  <c r="I90" i="83"/>
  <c r="AD90" i="83"/>
  <c r="U90" i="83"/>
  <c r="AB115" i="83"/>
  <c r="N90" i="83"/>
  <c r="S90" i="83"/>
  <c r="M115" i="83"/>
  <c r="Y90" i="83"/>
  <c r="E115" i="83"/>
  <c r="T90" i="83"/>
  <c r="O26" i="83" l="1"/>
  <c r="O27" i="83" s="1"/>
  <c r="O18" i="83"/>
  <c r="O19" i="83" s="1"/>
  <c r="O15" i="83"/>
  <c r="Y21" i="83"/>
  <c r="Y131" i="83" s="1"/>
  <c r="Y135" i="83" s="1"/>
  <c r="Y141" i="83" s="1"/>
  <c r="Y144" i="83" s="1"/>
  <c r="Y15" i="83"/>
  <c r="Y18" i="83"/>
  <c r="Y19" i="83" s="1"/>
  <c r="AE108" i="83"/>
  <c r="AE109" i="83" s="1"/>
  <c r="AG15" i="83"/>
  <c r="I21" i="83"/>
  <c r="I131" i="83" s="1"/>
  <c r="I135" i="83" s="1"/>
  <c r="I141" i="83" s="1"/>
  <c r="I144" i="83" s="1"/>
  <c r="I18" i="83"/>
  <c r="I19" i="83" s="1"/>
  <c r="AE15" i="83"/>
  <c r="H88" i="83"/>
  <c r="H89" i="83" s="1"/>
  <c r="I15" i="83"/>
  <c r="R77" i="83"/>
  <c r="AB88" i="83"/>
  <c r="AB89" i="83" s="1"/>
  <c r="T114" i="83"/>
  <c r="AF75" i="83"/>
  <c r="T21" i="83"/>
  <c r="T22" i="83" s="1"/>
  <c r="G79" i="83"/>
  <c r="AG108" i="83"/>
  <c r="AG109" i="83" s="1"/>
  <c r="T108" i="83"/>
  <c r="T109" i="83" s="1"/>
  <c r="V113" i="83"/>
  <c r="V114" i="83" s="1"/>
  <c r="AB15" i="83"/>
  <c r="T17" i="83"/>
  <c r="T18" i="83"/>
  <c r="T19" i="83" s="1"/>
  <c r="J108" i="83"/>
  <c r="J109" i="83" s="1"/>
  <c r="U15" i="83"/>
  <c r="V76" i="83"/>
  <c r="V77" i="83" s="1"/>
  <c r="J21" i="83"/>
  <c r="J22" i="83" s="1"/>
  <c r="F88" i="83"/>
  <c r="F89" i="83" s="1"/>
  <c r="R80" i="83"/>
  <c r="R81" i="83" s="1"/>
  <c r="F77" i="83"/>
  <c r="R83" i="83"/>
  <c r="R84" i="83" s="1"/>
  <c r="J15" i="83"/>
  <c r="AE114" i="83"/>
  <c r="J18" i="83"/>
  <c r="J19" i="83" s="1"/>
  <c r="F80" i="83"/>
  <c r="F81" i="83" s="1"/>
  <c r="U114" i="83"/>
  <c r="AB77" i="83"/>
  <c r="AB80" i="83"/>
  <c r="AB81" i="83" s="1"/>
  <c r="AE18" i="83"/>
  <c r="AE19" i="83" s="1"/>
  <c r="T15" i="83"/>
  <c r="Q11" i="83"/>
  <c r="Q14" i="83" s="1"/>
  <c r="Q15" i="83" s="1"/>
  <c r="V75" i="83"/>
  <c r="AA99" i="83"/>
  <c r="T13" i="83"/>
  <c r="P15" i="83"/>
  <c r="V11" i="83"/>
  <c r="V14" i="83" s="1"/>
  <c r="V15" i="83" s="1"/>
  <c r="J105" i="83"/>
  <c r="J106" i="83" s="1"/>
  <c r="AB17" i="83"/>
  <c r="Z105" i="83"/>
  <c r="Z106" i="83" s="1"/>
  <c r="P83" i="83"/>
  <c r="P84" i="83" s="1"/>
  <c r="P77" i="83"/>
  <c r="AD77" i="83"/>
  <c r="U108" i="83"/>
  <c r="U109" i="83" s="1"/>
  <c r="AB108" i="83"/>
  <c r="AB109" i="83" s="1"/>
  <c r="AF79" i="83"/>
  <c r="H77" i="83"/>
  <c r="AD83" i="83"/>
  <c r="AD84" i="83" s="1"/>
  <c r="P26" i="83"/>
  <c r="P27" i="83" s="1"/>
  <c r="P13" i="83"/>
  <c r="AE21" i="83"/>
  <c r="AE131" i="83" s="1"/>
  <c r="AE135" i="83" s="1"/>
  <c r="AE141" i="83" s="1"/>
  <c r="AE144" i="83" s="1"/>
  <c r="P21" i="83"/>
  <c r="P22" i="83" s="1"/>
  <c r="P17" i="83"/>
  <c r="V104" i="83"/>
  <c r="L73" i="83"/>
  <c r="AD80" i="83"/>
  <c r="AD81" i="83" s="1"/>
  <c r="L76" i="83"/>
  <c r="L77" i="83" s="1"/>
  <c r="G75" i="83"/>
  <c r="G73" i="83"/>
  <c r="V99" i="83"/>
  <c r="AA102" i="83"/>
  <c r="Z108" i="83"/>
  <c r="Z109" i="83" s="1"/>
  <c r="AF113" i="83"/>
  <c r="AF114" i="83" s="1"/>
  <c r="AA104" i="83"/>
  <c r="M17" i="83"/>
  <c r="M14" i="83"/>
  <c r="M18" i="83" s="1"/>
  <c r="L79" i="83"/>
  <c r="H83" i="83"/>
  <c r="H84" i="83" s="1"/>
  <c r="AE88" i="83"/>
  <c r="AE89" i="83" s="1"/>
  <c r="S21" i="83"/>
  <c r="AG26" i="83"/>
  <c r="AG30" i="83" s="1"/>
  <c r="S13" i="83"/>
  <c r="P88" i="83"/>
  <c r="P89" i="83" s="1"/>
  <c r="U18" i="83"/>
  <c r="U19" i="83" s="1"/>
  <c r="S17" i="83"/>
  <c r="AG18" i="83"/>
  <c r="AG19" i="83" s="1"/>
  <c r="U26" i="83"/>
  <c r="U30" i="83" s="1"/>
  <c r="S18" i="83"/>
  <c r="S19" i="83" s="1"/>
  <c r="AF76" i="83"/>
  <c r="AF77" i="83" s="1"/>
  <c r="S26" i="83"/>
  <c r="S30" i="83" s="1"/>
  <c r="AE83" i="83"/>
  <c r="AE84" i="83" s="1"/>
  <c r="AD14" i="83"/>
  <c r="AD21" i="83" s="1"/>
  <c r="AD22" i="83" s="1"/>
  <c r="Q76" i="83"/>
  <c r="Q77" i="83" s="1"/>
  <c r="AE77" i="83"/>
  <c r="AB13" i="83"/>
  <c r="AD13" i="83"/>
  <c r="V105" i="83"/>
  <c r="V106" i="83" s="1"/>
  <c r="S108" i="83"/>
  <c r="S109" i="83" s="1"/>
  <c r="AF102" i="83"/>
  <c r="V73" i="83"/>
  <c r="AH14" i="83"/>
  <c r="AH15" i="83" s="1"/>
  <c r="L104" i="83"/>
  <c r="AB26" i="83"/>
  <c r="AB27" i="83" s="1"/>
  <c r="L113" i="83"/>
  <c r="L114" i="83" s="1"/>
  <c r="AF104" i="83"/>
  <c r="AH17" i="83"/>
  <c r="AB18" i="83"/>
  <c r="AB19" i="83" s="1"/>
  <c r="L99" i="83"/>
  <c r="S114" i="83"/>
  <c r="AB105" i="83"/>
  <c r="AC14" i="83"/>
  <c r="AC13" i="83"/>
  <c r="AC17" i="83"/>
  <c r="Q75" i="83"/>
  <c r="AG105" i="83"/>
  <c r="AG106" i="83" s="1"/>
  <c r="Q73" i="83"/>
  <c r="AC105" i="83"/>
  <c r="AC106" i="83" s="1"/>
  <c r="AC108" i="83"/>
  <c r="AC109" i="83" s="1"/>
  <c r="AC114" i="83"/>
  <c r="AH80" i="83"/>
  <c r="AH88" i="83"/>
  <c r="AH77" i="83"/>
  <c r="AK76" i="83"/>
  <c r="AK77" i="83" s="1"/>
  <c r="AH83" i="83"/>
  <c r="AF11" i="83"/>
  <c r="AF17" i="83" s="1"/>
  <c r="V88" i="83"/>
  <c r="V89" i="83" s="1"/>
  <c r="T89" i="83"/>
  <c r="G105" i="83"/>
  <c r="G106" i="83" s="1"/>
  <c r="AA10" i="83"/>
  <c r="I89" i="83"/>
  <c r="L80" i="83"/>
  <c r="L81" i="83" s="1"/>
  <c r="W106" i="83"/>
  <c r="AA14" i="83"/>
  <c r="AA15" i="83" s="1"/>
  <c r="W21" i="83"/>
  <c r="W131" i="83" s="1"/>
  <c r="AA17" i="83"/>
  <c r="G108" i="83"/>
  <c r="G109" i="83" s="1"/>
  <c r="AA83" i="83"/>
  <c r="AA84" i="83" s="1"/>
  <c r="W26" i="83"/>
  <c r="W27" i="83" s="1"/>
  <c r="W18" i="83"/>
  <c r="W19" i="83" s="1"/>
  <c r="AA88" i="83"/>
  <c r="AA89" i="83" s="1"/>
  <c r="Q80" i="83"/>
  <c r="Q81" i="83" s="1"/>
  <c r="AA80" i="83"/>
  <c r="AA81" i="83" s="1"/>
  <c r="K15" i="83"/>
  <c r="L10" i="83"/>
  <c r="L13" i="83"/>
  <c r="L14" i="83"/>
  <c r="L15" i="83" s="1"/>
  <c r="K21" i="83"/>
  <c r="K131" i="83" s="1"/>
  <c r="K135" i="83" s="1"/>
  <c r="K141" i="83" s="1"/>
  <c r="K144" i="83" s="1"/>
  <c r="K26" i="83"/>
  <c r="K30" i="83" s="1"/>
  <c r="M106" i="83"/>
  <c r="G83" i="83"/>
  <c r="G84" i="83" s="1"/>
  <c r="H106" i="83"/>
  <c r="G14" i="83"/>
  <c r="G15" i="83" s="1"/>
  <c r="G10" i="83"/>
  <c r="G13" i="83"/>
  <c r="C22" i="83"/>
  <c r="C131" i="83"/>
  <c r="G21" i="83"/>
  <c r="G22" i="83" s="1"/>
  <c r="C19" i="83"/>
  <c r="G18" i="83"/>
  <c r="G19" i="83" s="1"/>
  <c r="Z30" i="83"/>
  <c r="Z27" i="83"/>
  <c r="R131" i="83"/>
  <c r="R22" i="83"/>
  <c r="E131" i="83"/>
  <c r="E135" i="83" s="1"/>
  <c r="E141" i="83" s="1"/>
  <c r="E144" i="83" s="1"/>
  <c r="E22" i="83"/>
  <c r="C27" i="83"/>
  <c r="G26" i="83"/>
  <c r="G27" i="83" s="1"/>
  <c r="C30" i="83"/>
  <c r="R30" i="83"/>
  <c r="R27" i="83"/>
  <c r="D30" i="83"/>
  <c r="D27" i="83"/>
  <c r="O22" i="83"/>
  <c r="O131" i="83"/>
  <c r="O135" i="83" s="1"/>
  <c r="O141" i="83" s="1"/>
  <c r="O144" i="83" s="1"/>
  <c r="R19" i="83"/>
  <c r="J30" i="83"/>
  <c r="J27" i="83"/>
  <c r="D22" i="83"/>
  <c r="D131" i="83"/>
  <c r="D135" i="83" s="1"/>
  <c r="D141" i="83" s="1"/>
  <c r="D144" i="83" s="1"/>
  <c r="H19" i="83"/>
  <c r="N131" i="83"/>
  <c r="N135" i="83" s="1"/>
  <c r="N141" i="83" s="1"/>
  <c r="N144" i="83" s="1"/>
  <c r="N22" i="83"/>
  <c r="F30" i="83"/>
  <c r="F27" i="83"/>
  <c r="U22" i="83"/>
  <c r="U131" i="83"/>
  <c r="U135" i="83" s="1"/>
  <c r="U141" i="83" s="1"/>
  <c r="U144" i="83" s="1"/>
  <c r="X131" i="83"/>
  <c r="X135" i="83" s="1"/>
  <c r="X141" i="83" s="1"/>
  <c r="X144" i="83" s="1"/>
  <c r="X22" i="83"/>
  <c r="Y27" i="83"/>
  <c r="Y30" i="83"/>
  <c r="N27" i="83"/>
  <c r="N30" i="83"/>
  <c r="T27" i="83"/>
  <c r="T30" i="83"/>
  <c r="I30" i="83"/>
  <c r="I27" i="83"/>
  <c r="H22" i="83"/>
  <c r="H131" i="83"/>
  <c r="AE27" i="83"/>
  <c r="AE30" i="83"/>
  <c r="F131" i="83"/>
  <c r="F135" i="83" s="1"/>
  <c r="F141" i="83" s="1"/>
  <c r="F144" i="83" s="1"/>
  <c r="F22" i="83"/>
  <c r="E30" i="83"/>
  <c r="E27" i="83"/>
  <c r="AB22" i="83"/>
  <c r="AB131" i="83"/>
  <c r="H27" i="83"/>
  <c r="H30" i="83"/>
  <c r="AG131" i="83"/>
  <c r="AG135" i="83" s="1"/>
  <c r="AG141" i="83" s="1"/>
  <c r="AG144" i="83" s="1"/>
  <c r="AG22" i="83"/>
  <c r="X30" i="83"/>
  <c r="X27" i="83"/>
  <c r="Z131" i="83"/>
  <c r="Z135" i="83" s="1"/>
  <c r="Z141" i="83" s="1"/>
  <c r="Z144" i="83" s="1"/>
  <c r="Z22" i="83"/>
  <c r="Z90" i="83"/>
  <c r="O90" i="83"/>
  <c r="P90" i="83"/>
  <c r="AE90" i="83"/>
  <c r="W90" i="83"/>
  <c r="AG115" i="83"/>
  <c r="AC115" i="83"/>
  <c r="R90" i="83"/>
  <c r="X90" i="83"/>
  <c r="H90" i="83"/>
  <c r="D90" i="83"/>
  <c r="AB90" i="83"/>
  <c r="F90" i="83"/>
  <c r="O30" i="83" l="1"/>
  <c r="O32" i="83" s="1"/>
  <c r="Q18" i="83"/>
  <c r="Q19" i="83" s="1"/>
  <c r="AD131" i="83"/>
  <c r="AD135" i="83" s="1"/>
  <c r="AD141" i="83" s="1"/>
  <c r="AD144" i="83" s="1"/>
  <c r="G80" i="83"/>
  <c r="G81" i="83" s="1"/>
  <c r="Y22" i="83"/>
  <c r="T131" i="83"/>
  <c r="T135" i="83" s="1"/>
  <c r="T141" i="83" s="1"/>
  <c r="T144" i="83" s="1"/>
  <c r="M19" i="83"/>
  <c r="I22" i="83"/>
  <c r="P30" i="83"/>
  <c r="P33" i="83" s="1"/>
  <c r="L88" i="83"/>
  <c r="L89" i="83" s="1"/>
  <c r="L18" i="83"/>
  <c r="L19" i="83" s="1"/>
  <c r="Q83" i="83"/>
  <c r="Q84" i="83" s="1"/>
  <c r="V21" i="83"/>
  <c r="V22" i="83" s="1"/>
  <c r="V13" i="83"/>
  <c r="Q17" i="83"/>
  <c r="AF80" i="83"/>
  <c r="AF81" i="83" s="1"/>
  <c r="V10" i="83"/>
  <c r="Q88" i="83"/>
  <c r="Q89" i="83" s="1"/>
  <c r="L108" i="83"/>
  <c r="L109" i="83" s="1"/>
  <c r="V17" i="83"/>
  <c r="AE22" i="83"/>
  <c r="S27" i="83"/>
  <c r="Q10" i="83"/>
  <c r="G88" i="83"/>
  <c r="G89" i="83" s="1"/>
  <c r="AA105" i="83"/>
  <c r="AA106" i="83" s="1"/>
  <c r="Q13" i="83"/>
  <c r="J131" i="83"/>
  <c r="J135" i="83" s="1"/>
  <c r="J141" i="83" s="1"/>
  <c r="J144" i="83" s="1"/>
  <c r="V80" i="83"/>
  <c r="V81" i="83" s="1"/>
  <c r="V83" i="83"/>
  <c r="V84" i="83" s="1"/>
  <c r="L83" i="83"/>
  <c r="L84" i="83" s="1"/>
  <c r="M21" i="83"/>
  <c r="M131" i="83" s="1"/>
  <c r="M135" i="83" s="1"/>
  <c r="M141" i="83" s="1"/>
  <c r="M144" i="83" s="1"/>
  <c r="M26" i="83"/>
  <c r="M27" i="83" s="1"/>
  <c r="M15" i="83"/>
  <c r="AG27" i="83"/>
  <c r="L105" i="83"/>
  <c r="L106" i="83" s="1"/>
  <c r="AD18" i="83"/>
  <c r="AD19" i="83" s="1"/>
  <c r="AD15" i="83"/>
  <c r="V18" i="83"/>
  <c r="V19" i="83" s="1"/>
  <c r="AA108" i="83"/>
  <c r="AA109" i="83" s="1"/>
  <c r="S131" i="83"/>
  <c r="S135" i="83" s="1"/>
  <c r="S141" i="83" s="1"/>
  <c r="S144" i="83" s="1"/>
  <c r="S22" i="83"/>
  <c r="P131" i="83"/>
  <c r="P135" i="83" s="1"/>
  <c r="P141" i="83" s="1"/>
  <c r="P144" i="83" s="1"/>
  <c r="AF105" i="83"/>
  <c r="AF106" i="83" s="1"/>
  <c r="AD26" i="83"/>
  <c r="AD27" i="83" s="1"/>
  <c r="V26" i="83"/>
  <c r="V27" i="83" s="1"/>
  <c r="AB30" i="83"/>
  <c r="AB33" i="83" s="1"/>
  <c r="AF108" i="83"/>
  <c r="AF109" i="83" s="1"/>
  <c r="AF10" i="83"/>
  <c r="U27" i="83"/>
  <c r="V108" i="83"/>
  <c r="V109" i="83" s="1"/>
  <c r="AF88" i="83"/>
  <c r="AF89" i="83" s="1"/>
  <c r="AB106" i="83"/>
  <c r="AF83" i="83"/>
  <c r="AF84" i="83" s="1"/>
  <c r="AF14" i="83"/>
  <c r="AF15" i="83" s="1"/>
  <c r="AH26" i="83"/>
  <c r="AH27" i="83" s="1"/>
  <c r="AF13" i="83"/>
  <c r="AH21" i="83"/>
  <c r="AH22" i="83" s="1"/>
  <c r="AH18" i="83"/>
  <c r="AH19" i="83" s="1"/>
  <c r="AK88" i="83"/>
  <c r="AK89" i="83" s="1"/>
  <c r="AH89" i="83"/>
  <c r="AH81" i="83"/>
  <c r="AK80" i="83"/>
  <c r="AK81" i="83" s="1"/>
  <c r="AH84" i="83"/>
  <c r="AK83" i="83"/>
  <c r="AK84" i="83" s="1"/>
  <c r="AC15" i="83"/>
  <c r="AC26" i="83"/>
  <c r="AC21" i="83"/>
  <c r="AC18" i="83"/>
  <c r="AC19" i="83" s="1"/>
  <c r="W22" i="83"/>
  <c r="AA21" i="83"/>
  <c r="AA22" i="83" s="1"/>
  <c r="AA26" i="83"/>
  <c r="AA27" i="83" s="1"/>
  <c r="W30" i="83"/>
  <c r="W33" i="83" s="1"/>
  <c r="AA18" i="83"/>
  <c r="AA19" i="83" s="1"/>
  <c r="L21" i="83"/>
  <c r="L22" i="83" s="1"/>
  <c r="K22" i="83"/>
  <c r="L26" i="83"/>
  <c r="L27" i="83" s="1"/>
  <c r="K27" i="83"/>
  <c r="R135" i="83"/>
  <c r="R141" i="83" s="1"/>
  <c r="R144" i="83" s="1"/>
  <c r="D33" i="83"/>
  <c r="D32" i="83"/>
  <c r="AB135" i="83"/>
  <c r="AB141" i="83" s="1"/>
  <c r="AB144" i="83" s="1"/>
  <c r="N33" i="83"/>
  <c r="N32" i="83"/>
  <c r="Z32" i="83"/>
  <c r="Z33" i="83"/>
  <c r="K33" i="83"/>
  <c r="K32" i="83"/>
  <c r="AG33" i="83"/>
  <c r="AG32" i="83"/>
  <c r="C135" i="83"/>
  <c r="C141" i="83" s="1"/>
  <c r="C144" i="83" s="1"/>
  <c r="G144" i="83" s="1"/>
  <c r="G131" i="83"/>
  <c r="G135" i="83" s="1"/>
  <c r="G141" i="83" s="1"/>
  <c r="T32" i="83"/>
  <c r="T33" i="83"/>
  <c r="AE32" i="83"/>
  <c r="AE33" i="83"/>
  <c r="H135" i="83"/>
  <c r="H141" i="83" s="1"/>
  <c r="H144" i="83" s="1"/>
  <c r="Y32" i="83"/>
  <c r="Y33" i="83"/>
  <c r="R33" i="83"/>
  <c r="R32" i="83"/>
  <c r="V30" i="83"/>
  <c r="V32" i="83" s="1"/>
  <c r="F32" i="83"/>
  <c r="F33" i="83"/>
  <c r="W135" i="83"/>
  <c r="W141" i="83" s="1"/>
  <c r="W144" i="83" s="1"/>
  <c r="AA144" i="83" s="1"/>
  <c r="AA131" i="83"/>
  <c r="AA135" i="83" s="1"/>
  <c r="AA141" i="83" s="1"/>
  <c r="U32" i="83"/>
  <c r="U33" i="83"/>
  <c r="X33" i="83"/>
  <c r="X32" i="83"/>
  <c r="S32" i="83"/>
  <c r="S33" i="83"/>
  <c r="H32" i="83"/>
  <c r="H33" i="83"/>
  <c r="L30" i="83"/>
  <c r="L32" i="83" s="1"/>
  <c r="E33" i="83"/>
  <c r="E32" i="83"/>
  <c r="I32" i="83"/>
  <c r="I33" i="83"/>
  <c r="J33" i="83"/>
  <c r="J32" i="83"/>
  <c r="C33" i="83"/>
  <c r="C32" i="83"/>
  <c r="G30" i="83"/>
  <c r="G32" i="83" s="1"/>
  <c r="AH90" i="83"/>
  <c r="O33" i="83" l="1"/>
  <c r="P32" i="83"/>
  <c r="Q26" i="83"/>
  <c r="Q27" i="83" s="1"/>
  <c r="L144" i="83"/>
  <c r="AD30" i="83"/>
  <c r="AD32" i="83" s="1"/>
  <c r="L131" i="83"/>
  <c r="L135" i="83" s="1"/>
  <c r="L141" i="83" s="1"/>
  <c r="M30" i="83"/>
  <c r="M32" i="83" s="1"/>
  <c r="V144" i="83"/>
  <c r="Q21" i="83"/>
  <c r="Q22" i="83" s="1"/>
  <c r="M22" i="83"/>
  <c r="V131" i="83"/>
  <c r="V135" i="83" s="1"/>
  <c r="V141" i="83" s="1"/>
  <c r="AF26" i="83"/>
  <c r="AF27" i="83" s="1"/>
  <c r="Q144" i="83"/>
  <c r="Q131" i="83"/>
  <c r="Q135" i="83" s="1"/>
  <c r="Q141" i="83" s="1"/>
  <c r="AH30" i="83"/>
  <c r="AH33" i="83" s="1"/>
  <c r="AB32" i="83"/>
  <c r="AF18" i="83"/>
  <c r="AF19" i="83" s="1"/>
  <c r="AH131" i="83"/>
  <c r="AH135" i="83" s="1"/>
  <c r="AH141" i="83" s="1"/>
  <c r="AH144" i="83" s="1"/>
  <c r="AF21" i="83"/>
  <c r="AF22" i="83" s="1"/>
  <c r="AC131" i="83"/>
  <c r="AC22" i="83"/>
  <c r="AC30" i="83"/>
  <c r="AC27" i="83"/>
  <c r="AA30" i="83"/>
  <c r="AA32" i="83" s="1"/>
  <c r="W32" i="83"/>
  <c r="AA145" i="83"/>
  <c r="AA149" i="83" s="1"/>
  <c r="G145" i="83"/>
  <c r="G149" i="83" s="1"/>
  <c r="G33" i="83"/>
  <c r="L33" i="83"/>
  <c r="V33" i="83"/>
  <c r="AA33" i="83"/>
  <c r="V145" i="83" l="1"/>
  <c r="V149" i="83" s="1"/>
  <c r="AF30" i="83"/>
  <c r="AF32" i="83" s="1"/>
  <c r="Q30" i="83"/>
  <c r="Q32" i="83" s="1"/>
  <c r="AD33" i="83"/>
  <c r="M33" i="83"/>
  <c r="Q33" i="83" s="1"/>
  <c r="L145" i="83"/>
  <c r="L149" i="83" s="1"/>
  <c r="AH32" i="83"/>
  <c r="Q145" i="83"/>
  <c r="Q149" i="83" s="1"/>
  <c r="AC33" i="83"/>
  <c r="AC32" i="83"/>
  <c r="AC135" i="83"/>
  <c r="AC141" i="83" s="1"/>
  <c r="AC144" i="83" s="1"/>
  <c r="AF144" i="83" s="1"/>
  <c r="AF131" i="83"/>
  <c r="AF135" i="83" s="1"/>
  <c r="AF141" i="83" s="1"/>
  <c r="AF145" i="83" l="1"/>
  <c r="AF149" i="83" s="1"/>
  <c r="AF33" i="83"/>
  <c r="AW7" i="12" l="1"/>
  <c r="AW8" i="12" s="1"/>
  <c r="AW12" i="10" l="1"/>
  <c r="AW10" i="12" s="1"/>
  <c r="AW14" i="10" l="1"/>
  <c r="AW16" i="10" s="1"/>
  <c r="AW12" i="12"/>
  <c r="AW14" i="12" s="1"/>
  <c r="AW6" i="10"/>
  <c r="BB8" i="2"/>
  <c r="BB6" i="2" s="1"/>
  <c r="BB10" i="2" s="1"/>
  <c r="BB16" i="2" s="1"/>
  <c r="BB19" i="2" s="1"/>
  <c r="AI93" i="83"/>
  <c r="AK93" i="83" l="1"/>
  <c r="AK94" i="83" s="1"/>
  <c r="AI97" i="83"/>
  <c r="AO11" i="53"/>
  <c r="AW40" i="10"/>
  <c r="AW35" i="10"/>
  <c r="AX27" i="9"/>
  <c r="AW39" i="12"/>
  <c r="AW34" i="12"/>
  <c r="AP10" i="30"/>
  <c r="AW50" i="9"/>
  <c r="AW53" i="9" s="1"/>
  <c r="AW27" i="9"/>
  <c r="BB24" i="2"/>
  <c r="BB26" i="2" s="1"/>
  <c r="BB28" i="2" s="1"/>
  <c r="AI98" i="83"/>
  <c r="AI9" i="83" l="1"/>
  <c r="AK98" i="83"/>
  <c r="AI100" i="83"/>
  <c r="AW43" i="10"/>
  <c r="AW45" i="10" s="1"/>
  <c r="AW48" i="10" s="1"/>
  <c r="AK97" i="83"/>
  <c r="AI7" i="83"/>
  <c r="BB30" i="2"/>
  <c r="K6" i="76" s="1"/>
  <c r="AK18" i="63"/>
  <c r="AX24" i="9"/>
  <c r="AW24" i="9"/>
  <c r="AW42" i="12"/>
  <c r="AW44" i="12" s="1"/>
  <c r="AW48" i="12" s="1"/>
  <c r="AX15" i="9"/>
  <c r="AW15" i="9"/>
  <c r="AW16" i="9"/>
  <c r="AX16" i="9"/>
  <c r="AW35" i="12"/>
  <c r="AX124" i="9"/>
  <c r="AX126" i="9" s="1"/>
  <c r="AX26" i="9"/>
  <c r="AW124" i="9"/>
  <c r="AW126" i="9" s="1"/>
  <c r="AW26" i="9"/>
  <c r="AW36" i="10"/>
  <c r="AW131" i="9" l="1"/>
  <c r="AW132" i="9"/>
  <c r="AX132" i="9"/>
  <c r="AX131" i="9"/>
  <c r="AW50" i="12"/>
  <c r="AX25" i="9"/>
  <c r="AW25" i="9"/>
  <c r="AI104" i="83"/>
  <c r="AI99" i="83"/>
  <c r="AI102" i="83"/>
  <c r="AK100" i="83"/>
  <c r="AI113" i="83"/>
  <c r="AK63" i="63"/>
  <c r="AK7" i="83"/>
  <c r="AI8" i="83"/>
  <c r="AK9" i="83"/>
  <c r="AI115" i="83"/>
  <c r="AI10" i="83" l="1"/>
  <c r="AI105" i="83"/>
  <c r="AI108" i="83"/>
  <c r="AI114" i="83"/>
  <c r="AK102" i="83"/>
  <c r="AK99" i="83"/>
  <c r="AK113" i="83"/>
  <c r="AK114" i="83" s="1"/>
  <c r="AK104" i="83"/>
  <c r="AK91" i="63"/>
  <c r="AK95" i="63" s="1"/>
  <c r="AK6" i="63"/>
  <c r="AK11" i="63" s="1"/>
  <c r="AK14" i="63" s="1"/>
  <c r="AI119" i="83"/>
  <c r="AK8" i="83"/>
  <c r="AI11" i="83"/>
  <c r="AM8" i="83" l="1"/>
  <c r="AI17" i="83"/>
  <c r="AI13" i="83"/>
  <c r="AK11" i="83"/>
  <c r="AI14" i="83"/>
  <c r="AK108" i="83"/>
  <c r="AK109" i="83" s="1"/>
  <c r="AI109" i="83"/>
  <c r="AK105" i="83"/>
  <c r="AK106" i="83" s="1"/>
  <c r="AI106" i="83"/>
  <c r="AI15" i="83" l="1"/>
  <c r="AI21" i="83"/>
  <c r="AI18" i="83"/>
  <c r="AI26" i="83"/>
  <c r="AK14" i="83"/>
  <c r="AK15" i="83" s="1"/>
  <c r="AK13" i="83"/>
  <c r="AK10" i="83"/>
  <c r="AK17" i="83"/>
  <c r="AI19" i="83" l="1"/>
  <c r="AK18" i="83"/>
  <c r="AK19" i="83" s="1"/>
  <c r="AK21" i="83"/>
  <c r="AK22" i="83" s="1"/>
  <c r="AI22" i="83"/>
  <c r="AI131" i="83"/>
  <c r="AI27" i="83"/>
  <c r="AK26" i="83"/>
  <c r="AK27" i="83" s="1"/>
  <c r="AI30" i="83"/>
  <c r="AK30" i="83" l="1"/>
  <c r="AK32" i="83" s="1"/>
  <c r="AI32" i="83"/>
  <c r="AI33" i="83"/>
  <c r="AK33" i="83" s="1"/>
  <c r="AI135" i="83"/>
  <c r="AI141" i="83" s="1"/>
  <c r="AI144" i="83" s="1"/>
  <c r="AK144" i="83" s="1"/>
  <c r="AK131" i="83"/>
  <c r="AK135" i="83" s="1"/>
  <c r="AK141" i="83" s="1"/>
  <c r="AK145" i="83" l="1"/>
  <c r="AK149" i="83" s="1"/>
  <c r="AL74" i="83" l="1"/>
  <c r="AL75" i="83" s="1"/>
  <c r="AL73" i="83"/>
  <c r="AY7" i="12" l="1"/>
  <c r="AY8" i="12" s="1"/>
  <c r="AY12" i="10" l="1"/>
  <c r="AY10" i="12" l="1"/>
  <c r="AY12" i="12" s="1"/>
  <c r="AY14" i="12" s="1"/>
  <c r="AY14" i="10"/>
  <c r="AY16" i="10" s="1"/>
  <c r="AY6" i="10"/>
  <c r="BD8" i="2"/>
  <c r="AL93" i="83"/>
  <c r="BD6" i="2" l="1"/>
  <c r="AR10" i="30" s="1"/>
  <c r="AY39" i="12"/>
  <c r="AY34" i="12"/>
  <c r="AL97" i="83"/>
  <c r="AY35" i="10"/>
  <c r="AY40" i="10"/>
  <c r="AL98" i="83"/>
  <c r="AY42" i="12" l="1"/>
  <c r="AY44" i="12" s="1"/>
  <c r="AY48" i="12" s="1"/>
  <c r="AY25" i="9" s="1"/>
  <c r="AY15" i="9"/>
  <c r="AY50" i="9"/>
  <c r="AY53" i="9" s="1"/>
  <c r="AY16" i="9"/>
  <c r="BD10" i="2"/>
  <c r="AY35" i="12"/>
  <c r="AY24" i="9"/>
  <c r="AL9" i="83"/>
  <c r="AL100" i="83"/>
  <c r="AY43" i="10"/>
  <c r="AY45" i="10" s="1"/>
  <c r="AY48" i="10" s="1"/>
  <c r="AY36" i="10"/>
  <c r="AY50" i="12"/>
  <c r="AL7" i="83"/>
  <c r="AQ11" i="53" l="1"/>
  <c r="BD16" i="2"/>
  <c r="AL8" i="83"/>
  <c r="AL11" i="83" s="1"/>
  <c r="AL104" i="83"/>
  <c r="AL102" i="83"/>
  <c r="AL99" i="83"/>
  <c r="AL113" i="83"/>
  <c r="AL115" i="83"/>
  <c r="BD19" i="2" l="1"/>
  <c r="AL10" i="83"/>
  <c r="AL119" i="83"/>
  <c r="AL105" i="83"/>
  <c r="AL106" i="83" s="1"/>
  <c r="AL108" i="83"/>
  <c r="AL109" i="83" s="1"/>
  <c r="AL114" i="83"/>
  <c r="AL17" i="83"/>
  <c r="AL13" i="83"/>
  <c r="AL14" i="83"/>
  <c r="BD24" i="2" l="1"/>
  <c r="BD26" i="2" s="1"/>
  <c r="BD28" i="2" s="1"/>
  <c r="AY27" i="9"/>
  <c r="AL21" i="83"/>
  <c r="AL18" i="83"/>
  <c r="AL19" i="83" s="1"/>
  <c r="AL15" i="83"/>
  <c r="AL26" i="83"/>
  <c r="AY124" i="9" l="1"/>
  <c r="AY126" i="9" s="1"/>
  <c r="AY26" i="9"/>
  <c r="BD30" i="2"/>
  <c r="AM18" i="63"/>
  <c r="AL27" i="83"/>
  <c r="AL30" i="83"/>
  <c r="AL22" i="83"/>
  <c r="AL131" i="83"/>
  <c r="AL135" i="83" s="1"/>
  <c r="AL141" i="83" s="1"/>
  <c r="AL144" i="83" s="1"/>
  <c r="AM63" i="63" l="1"/>
  <c r="AY131" i="9"/>
  <c r="AY132" i="9"/>
  <c r="AL32" i="83"/>
  <c r="AL33" i="83"/>
  <c r="AM91" i="63" l="1"/>
  <c r="AM95" i="63" s="1"/>
  <c r="AM6" i="63"/>
  <c r="AM11" i="63" s="1"/>
  <c r="AM14" i="63" s="1"/>
  <c r="X259" i="77" l="1"/>
  <c r="AE94" i="77" l="1"/>
  <c r="AH94" i="77"/>
  <c r="AG94" i="77"/>
  <c r="AI94" i="77"/>
  <c r="AF94" i="77"/>
  <c r="AK94" i="77"/>
  <c r="AM94" i="77"/>
  <c r="AJ94" i="77"/>
  <c r="AG102" i="77"/>
  <c r="AE102" i="77"/>
  <c r="AM102" i="77"/>
  <c r="AF102" i="77"/>
  <c r="AJ102" i="77"/>
  <c r="AI102" i="77"/>
  <c r="AK102" i="77"/>
  <c r="AH102" i="77"/>
  <c r="AK153" i="77"/>
  <c r="AH153" i="77"/>
  <c r="AI153" i="77"/>
  <c r="AF153" i="77"/>
  <c r="AM153" i="77"/>
  <c r="AE153" i="77"/>
  <c r="AG153" i="77"/>
  <c r="AJ153" i="77"/>
  <c r="AM161" i="77"/>
  <c r="AF161" i="77"/>
  <c r="AH161" i="77"/>
  <c r="AJ161" i="77"/>
  <c r="AK161" i="77"/>
  <c r="AE161" i="77"/>
  <c r="AB250" i="77"/>
  <c r="AG161" i="77"/>
  <c r="AI161" i="77"/>
  <c r="AH172" i="77"/>
  <c r="AM172" i="77"/>
  <c r="AI172" i="77"/>
  <c r="AG172" i="77"/>
  <c r="AE172" i="77"/>
  <c r="AF172" i="77"/>
  <c r="AK172" i="77"/>
  <c r="AJ172" i="77"/>
  <c r="T259" i="77"/>
  <c r="U259" i="77"/>
  <c r="V259" i="77"/>
  <c r="W259" i="77"/>
  <c r="Z259" i="77"/>
  <c r="AE95" i="77"/>
  <c r="AM95" i="77"/>
  <c r="AG95" i="77"/>
  <c r="AJ95" i="77"/>
  <c r="AH95" i="77"/>
  <c r="AK95" i="77"/>
  <c r="AF95" i="77"/>
  <c r="AI95" i="77"/>
  <c r="AB228" i="77"/>
  <c r="AM103" i="77"/>
  <c r="AH103" i="77"/>
  <c r="AI103" i="77"/>
  <c r="AJ103" i="77"/>
  <c r="AE103" i="77"/>
  <c r="AG103" i="77"/>
  <c r="AF103" i="77"/>
  <c r="AK103" i="77"/>
  <c r="AK154" i="77"/>
  <c r="AG154" i="77"/>
  <c r="AJ154" i="77"/>
  <c r="AM154" i="77"/>
  <c r="AI154" i="77"/>
  <c r="AF154" i="77"/>
  <c r="AH154" i="77"/>
  <c r="AE154" i="77"/>
  <c r="AE162" i="77"/>
  <c r="AM162" i="77"/>
  <c r="AF162" i="77"/>
  <c r="AJ162" i="77"/>
  <c r="AK162" i="77"/>
  <c r="AI162" i="77"/>
  <c r="AH162" i="77"/>
  <c r="AG162" i="77"/>
  <c r="AG173" i="77"/>
  <c r="AI173" i="77"/>
  <c r="AH173" i="77"/>
  <c r="AJ173" i="77"/>
  <c r="AF173" i="77"/>
  <c r="AE173" i="77"/>
  <c r="AK173" i="77"/>
  <c r="AM173" i="77"/>
  <c r="AJ96" i="77"/>
  <c r="AG96" i="77"/>
  <c r="AF96" i="77"/>
  <c r="AK96" i="77"/>
  <c r="AI96" i="77"/>
  <c r="AE96" i="77"/>
  <c r="AM96" i="77"/>
  <c r="AH96" i="77"/>
  <c r="AI104" i="77"/>
  <c r="AJ104" i="77"/>
  <c r="AG104" i="77"/>
  <c r="AB231" i="77"/>
  <c r="AK104" i="77"/>
  <c r="AE104" i="77"/>
  <c r="AH104" i="77"/>
  <c r="AM104" i="77"/>
  <c r="AF104" i="77"/>
  <c r="AE155" i="77"/>
  <c r="AI155" i="77"/>
  <c r="AM155" i="77"/>
  <c r="AJ155" i="77"/>
  <c r="AH155" i="77"/>
  <c r="AF155" i="77"/>
  <c r="AG155" i="77"/>
  <c r="AK155" i="77"/>
  <c r="AB248" i="77"/>
  <c r="AM163" i="77"/>
  <c r="AJ163" i="77"/>
  <c r="AK163" i="77"/>
  <c r="AG163" i="77"/>
  <c r="AF163" i="77"/>
  <c r="AH163" i="77"/>
  <c r="AI163" i="77"/>
  <c r="AE163" i="77"/>
  <c r="AM89" i="77"/>
  <c r="AI89" i="77"/>
  <c r="AK89" i="77"/>
  <c r="AE89" i="77"/>
  <c r="AH89" i="77"/>
  <c r="AG89" i="77"/>
  <c r="AJ89" i="77"/>
  <c r="AF89" i="77"/>
  <c r="AB226" i="77"/>
  <c r="AM97" i="77"/>
  <c r="AK97" i="77"/>
  <c r="AE97" i="77"/>
  <c r="AF97" i="77"/>
  <c r="AI97" i="77"/>
  <c r="AJ97" i="77"/>
  <c r="AH97" i="77"/>
  <c r="AG97" i="77"/>
  <c r="AE105" i="77"/>
  <c r="AI105" i="77"/>
  <c r="AF105" i="77"/>
  <c r="AK105" i="77"/>
  <c r="AG105" i="77"/>
  <c r="AH105" i="77"/>
  <c r="AM105" i="77"/>
  <c r="AJ105" i="77"/>
  <c r="AH156" i="77"/>
  <c r="AG156" i="77"/>
  <c r="AE156" i="77"/>
  <c r="AF156" i="77"/>
  <c r="AI156" i="77"/>
  <c r="AM156" i="77"/>
  <c r="AK156" i="77"/>
  <c r="AJ156" i="77"/>
  <c r="AF164" i="77"/>
  <c r="AJ164" i="77"/>
  <c r="AM164" i="77"/>
  <c r="AK164" i="77"/>
  <c r="AI164" i="77"/>
  <c r="AG164" i="77"/>
  <c r="AE164" i="77"/>
  <c r="AH164" i="77"/>
  <c r="AI90" i="77"/>
  <c r="AG90" i="77"/>
  <c r="AH90" i="77"/>
  <c r="AM90" i="77"/>
  <c r="AF90" i="77"/>
  <c r="AE90" i="77"/>
  <c r="AK90" i="77"/>
  <c r="AJ90" i="77"/>
  <c r="AJ98" i="77"/>
  <c r="AF98" i="77"/>
  <c r="AH98" i="77"/>
  <c r="AI98" i="77"/>
  <c r="AK98" i="77"/>
  <c r="AE98" i="77"/>
  <c r="AM98" i="77"/>
  <c r="AG98" i="77"/>
  <c r="AB229" i="77"/>
  <c r="AI106" i="77"/>
  <c r="AJ106" i="77"/>
  <c r="AM106" i="77"/>
  <c r="AK106" i="77"/>
  <c r="AG106" i="77"/>
  <c r="AH106" i="77"/>
  <c r="AE106" i="77"/>
  <c r="AF106" i="77"/>
  <c r="AI157" i="77"/>
  <c r="AF157" i="77"/>
  <c r="AM157" i="77"/>
  <c r="AG157" i="77"/>
  <c r="AE157" i="77"/>
  <c r="AJ157" i="77"/>
  <c r="AH157" i="77"/>
  <c r="AK157" i="77"/>
  <c r="AH165" i="77"/>
  <c r="AF165" i="77"/>
  <c r="AI165" i="77"/>
  <c r="AM165" i="77"/>
  <c r="AK165" i="77"/>
  <c r="AJ165" i="77"/>
  <c r="AG165" i="77"/>
  <c r="AE165" i="77"/>
  <c r="Y259" i="77"/>
  <c r="AF185" i="77"/>
  <c r="AG91" i="77"/>
  <c r="AM91" i="77"/>
  <c r="AI91" i="77"/>
  <c r="AJ91" i="77"/>
  <c r="AK91" i="77"/>
  <c r="AH91" i="77"/>
  <c r="AF91" i="77"/>
  <c r="AE91" i="77"/>
  <c r="AH99" i="77"/>
  <c r="AF99" i="77"/>
  <c r="AJ99" i="77"/>
  <c r="AE99" i="77"/>
  <c r="AI99" i="77"/>
  <c r="AK99" i="77"/>
  <c r="AM99" i="77"/>
  <c r="AG99" i="77"/>
  <c r="AK107" i="77"/>
  <c r="AJ107" i="77"/>
  <c r="AI107" i="77"/>
  <c r="AF107" i="77"/>
  <c r="AE107" i="77"/>
  <c r="AG107" i="77"/>
  <c r="AH107" i="77"/>
  <c r="AM107" i="77"/>
  <c r="AJ158" i="77"/>
  <c r="AE158" i="77"/>
  <c r="AG158" i="77"/>
  <c r="AM158" i="77"/>
  <c r="AK158" i="77"/>
  <c r="AI158" i="77"/>
  <c r="AB249" i="77"/>
  <c r="AH158" i="77"/>
  <c r="AF158" i="77"/>
  <c r="AM167" i="77"/>
  <c r="AJ167" i="77"/>
  <c r="AF167" i="77"/>
  <c r="AG167" i="77"/>
  <c r="AE167" i="77"/>
  <c r="AH167" i="77"/>
  <c r="AK167" i="77"/>
  <c r="AI167" i="77"/>
  <c r="AJ92" i="77"/>
  <c r="AE92" i="77"/>
  <c r="AG92" i="77"/>
  <c r="AH92" i="77"/>
  <c r="AM92" i="77"/>
  <c r="AF92" i="77"/>
  <c r="AI92" i="77"/>
  <c r="AK92" i="77"/>
  <c r="AB227" i="77"/>
  <c r="AE100" i="77"/>
  <c r="AF100" i="77"/>
  <c r="AM100" i="77"/>
  <c r="AG100" i="77"/>
  <c r="AK100" i="77"/>
  <c r="AH100" i="77"/>
  <c r="AJ100" i="77"/>
  <c r="AI100" i="77"/>
  <c r="AM139" i="77"/>
  <c r="AJ139" i="77"/>
  <c r="AF139" i="77"/>
  <c r="AK139" i="77"/>
  <c r="AI139" i="77"/>
  <c r="AE139" i="77"/>
  <c r="AH139" i="77"/>
  <c r="AG139" i="77"/>
  <c r="AE159" i="77"/>
  <c r="AG159" i="77"/>
  <c r="AJ159" i="77"/>
  <c r="AM159" i="77"/>
  <c r="AK159" i="77"/>
  <c r="AI159" i="77"/>
  <c r="AF159" i="77"/>
  <c r="AH159" i="77"/>
  <c r="AI170" i="77"/>
  <c r="AE170" i="77"/>
  <c r="AM170" i="77"/>
  <c r="AF170" i="77"/>
  <c r="AK170" i="77"/>
  <c r="AH170" i="77"/>
  <c r="AG170" i="77"/>
  <c r="AJ170" i="77"/>
  <c r="AB253" i="77"/>
  <c r="AF93" i="77"/>
  <c r="AH93" i="77"/>
  <c r="AK93" i="77"/>
  <c r="AM93" i="77"/>
  <c r="AJ93" i="77"/>
  <c r="AG93" i="77"/>
  <c r="AI93" i="77"/>
  <c r="AE93" i="77"/>
  <c r="AH101" i="77"/>
  <c r="AE101" i="77"/>
  <c r="AM101" i="77"/>
  <c r="AB230" i="77"/>
  <c r="AJ101" i="77"/>
  <c r="AI101" i="77"/>
  <c r="AF101" i="77"/>
  <c r="AK101" i="77"/>
  <c r="AG101" i="77"/>
  <c r="AE140" i="77"/>
  <c r="AG140" i="77"/>
  <c r="AJ140" i="77"/>
  <c r="AI140" i="77"/>
  <c r="AH140" i="77"/>
  <c r="AM140" i="77"/>
  <c r="AF140" i="77"/>
  <c r="AK140" i="77"/>
  <c r="AK160" i="77"/>
  <c r="AF160" i="77"/>
  <c r="AG160" i="77"/>
  <c r="AM160" i="77"/>
  <c r="AJ160" i="77"/>
  <c r="AH160" i="77"/>
  <c r="AE160" i="77"/>
  <c r="AI160" i="77"/>
  <c r="AM171" i="77"/>
  <c r="AI171" i="77"/>
  <c r="AK171" i="77"/>
  <c r="AE171" i="77"/>
  <c r="AH171" i="77"/>
  <c r="AG171" i="77"/>
  <c r="AF171" i="77"/>
  <c r="AJ171" i="77"/>
  <c r="AY190" i="77"/>
  <c r="AL188" i="77"/>
  <c r="AK188" i="77"/>
  <c r="AE188" i="77"/>
  <c r="AH188" i="77"/>
  <c r="AM188" i="77"/>
  <c r="AJ188" i="77"/>
  <c r="AF188" i="77"/>
  <c r="AI188" i="77"/>
  <c r="AG188" i="77"/>
  <c r="AK186" i="77"/>
  <c r="AX190" i="77"/>
  <c r="AW190" i="77"/>
  <c r="AV190" i="77"/>
  <c r="AU190" i="77"/>
  <c r="AG185" i="77" l="1"/>
  <c r="AI185" i="77"/>
  <c r="AJ186" i="77"/>
  <c r="AL185" i="77"/>
  <c r="AH185" i="77"/>
  <c r="AE185" i="77"/>
  <c r="AJ185" i="77"/>
  <c r="AM185" i="77"/>
  <c r="AF186" i="77"/>
  <c r="AM178" i="77"/>
  <c r="AK185" i="77"/>
  <c r="AE186" i="77"/>
  <c r="AK228" i="77"/>
  <c r="AE228" i="77"/>
  <c r="AH228" i="77"/>
  <c r="AM228" i="77"/>
  <c r="AJ228" i="77"/>
  <c r="AF228" i="77"/>
  <c r="AI228" i="77"/>
  <c r="AG228" i="77"/>
  <c r="AG186" i="77"/>
  <c r="AL178" i="77"/>
  <c r="AE178" i="77"/>
  <c r="AK178" i="77"/>
  <c r="AF178" i="77"/>
  <c r="AG178" i="77"/>
  <c r="AH178" i="77"/>
  <c r="AI178" i="77"/>
  <c r="AJ178" i="77"/>
  <c r="AL182" i="77"/>
  <c r="AK231" i="77"/>
  <c r="AE231" i="77"/>
  <c r="AG231" i="77"/>
  <c r="AF231" i="77"/>
  <c r="AM231" i="77"/>
  <c r="AH231" i="77"/>
  <c r="AJ231" i="77"/>
  <c r="AI231" i="77"/>
  <c r="AL181" i="77"/>
  <c r="AG181" i="77"/>
  <c r="AI181" i="77"/>
  <c r="AJ181" i="77"/>
  <c r="AE181" i="77"/>
  <c r="AH181" i="77"/>
  <c r="AK181" i="77"/>
  <c r="AF181" i="77"/>
  <c r="AM250" i="77"/>
  <c r="AE250" i="77"/>
  <c r="AG250" i="77"/>
  <c r="AK250" i="77"/>
  <c r="AF250" i="77"/>
  <c r="AI250" i="77"/>
  <c r="AH250" i="77"/>
  <c r="AJ250" i="77"/>
  <c r="AI227" i="77"/>
  <c r="AJ227" i="77"/>
  <c r="AM227" i="77"/>
  <c r="AK227" i="77"/>
  <c r="AE227" i="77"/>
  <c r="AF227" i="77"/>
  <c r="AG227" i="77"/>
  <c r="AH227" i="77"/>
  <c r="AM177" i="77"/>
  <c r="AM186" i="77"/>
  <c r="AI186" i="77"/>
  <c r="AL176" i="77"/>
  <c r="AG176" i="77"/>
  <c r="AF176" i="77"/>
  <c r="AH176" i="77"/>
  <c r="AK176" i="77"/>
  <c r="AI176" i="77"/>
  <c r="AE176" i="77"/>
  <c r="AJ176" i="77"/>
  <c r="AH249" i="77"/>
  <c r="AM249" i="77"/>
  <c r="AI249" i="77"/>
  <c r="AF249" i="77"/>
  <c r="AK249" i="77"/>
  <c r="AE249" i="77"/>
  <c r="AG249" i="77"/>
  <c r="AJ249" i="77"/>
  <c r="AJ229" i="77"/>
  <c r="AI229" i="77"/>
  <c r="AE229" i="77"/>
  <c r="AH229" i="77"/>
  <c r="AM229" i="77"/>
  <c r="AF229" i="77"/>
  <c r="AK229" i="77"/>
  <c r="AG229" i="77"/>
  <c r="AM181" i="77"/>
  <c r="AM184" i="77"/>
  <c r="AM176" i="77"/>
  <c r="AB255" i="77"/>
  <c r="AF184" i="77"/>
  <c r="AH184" i="77"/>
  <c r="AG226" i="77"/>
  <c r="AI226" i="77"/>
  <c r="AE226" i="77"/>
  <c r="AK226" i="77"/>
  <c r="AM226" i="77"/>
  <c r="AJ226" i="77"/>
  <c r="AH226" i="77"/>
  <c r="AF226" i="77"/>
  <c r="AG248" i="77"/>
  <c r="AF248" i="77"/>
  <c r="AM248" i="77"/>
  <c r="AJ248" i="77"/>
  <c r="AI248" i="77"/>
  <c r="AH248" i="77"/>
  <c r="AE248" i="77"/>
  <c r="AK248" i="77"/>
  <c r="AL186" i="77"/>
  <c r="AH186" i="77"/>
  <c r="AE230" i="77"/>
  <c r="AJ230" i="77"/>
  <c r="AM230" i="77"/>
  <c r="AH230" i="77"/>
  <c r="AI230" i="77"/>
  <c r="AK230" i="77"/>
  <c r="AG230" i="77"/>
  <c r="AF230" i="77"/>
  <c r="AJ253" i="77"/>
  <c r="AH253" i="77"/>
  <c r="AF253" i="77"/>
  <c r="AK253" i="77"/>
  <c r="AE253" i="77"/>
  <c r="AM253" i="77"/>
  <c r="AI253" i="77"/>
  <c r="AG253" i="77"/>
  <c r="AL189" i="77"/>
  <c r="AI189" i="77"/>
  <c r="AF189" i="77"/>
  <c r="AK189" i="77"/>
  <c r="AH189" i="77"/>
  <c r="AG189" i="77"/>
  <c r="AJ189" i="77"/>
  <c r="AE189" i="77"/>
  <c r="AM189" i="77"/>
  <c r="AE177" i="77" l="1"/>
  <c r="AH177" i="77"/>
  <c r="AJ177" i="77"/>
  <c r="AG177" i="77"/>
  <c r="AE182" i="77"/>
  <c r="AG184" i="77"/>
  <c r="AK182" i="77"/>
  <c r="AE255" i="77"/>
  <c r="AK255" i="77"/>
  <c r="AI255" i="77"/>
  <c r="AJ255" i="77"/>
  <c r="AG255" i="77"/>
  <c r="AM255" i="77"/>
  <c r="AF255" i="77"/>
  <c r="AH255" i="77"/>
  <c r="AG182" i="77"/>
  <c r="AL177" i="77"/>
  <c r="AI184" i="77"/>
  <c r="AH182" i="77"/>
  <c r="AK177" i="77"/>
  <c r="AE184" i="77"/>
  <c r="AM179" i="77"/>
  <c r="AB256" i="77"/>
  <c r="AI179" i="77"/>
  <c r="AK179" i="77"/>
  <c r="AG179" i="77"/>
  <c r="AH179" i="77"/>
  <c r="AL179" i="77"/>
  <c r="AF179" i="77"/>
  <c r="AE179" i="77"/>
  <c r="AJ179" i="77"/>
  <c r="AJ182" i="77"/>
  <c r="AI177" i="77"/>
  <c r="AJ184" i="77"/>
  <c r="AM182" i="77"/>
  <c r="AF177" i="77"/>
  <c r="AM180" i="77"/>
  <c r="AG180" i="77"/>
  <c r="AE180" i="77"/>
  <c r="AJ180" i="77"/>
  <c r="AK180" i="77"/>
  <c r="AL180" i="77"/>
  <c r="AI180" i="77"/>
  <c r="AF180" i="77"/>
  <c r="AH180" i="77"/>
  <c r="AK184" i="77"/>
  <c r="AF182" i="77"/>
  <c r="AL184" i="77"/>
  <c r="AI182" i="77"/>
  <c r="AJ190" i="77"/>
  <c r="AH190" i="77"/>
  <c r="AI190" i="77"/>
  <c r="AG190" i="77"/>
  <c r="AF190" i="77"/>
  <c r="AE190" i="77"/>
  <c r="AL190" i="77"/>
  <c r="AM190" i="77"/>
  <c r="AK190" i="77"/>
  <c r="AB259" i="77"/>
  <c r="AM256" i="77" l="1"/>
  <c r="AE256" i="77"/>
  <c r="AK256" i="77"/>
  <c r="AI256" i="77"/>
  <c r="AJ256" i="77"/>
  <c r="AG256" i="77"/>
  <c r="AH256" i="77"/>
  <c r="AF256" i="77"/>
  <c r="AG259" i="77"/>
  <c r="AF259" i="77"/>
  <c r="AH259" i="77"/>
  <c r="AE259" i="77"/>
  <c r="AI259" i="77"/>
  <c r="AK259" i="77"/>
  <c r="AM259" i="77"/>
  <c r="AJ259" i="77"/>
  <c r="AX189" i="77" l="1"/>
  <c r="AW189" i="77"/>
  <c r="AU189" i="77"/>
  <c r="AV189" i="77"/>
  <c r="AY189" i="77"/>
  <c r="V258" i="77" l="1"/>
  <c r="AR259" i="77"/>
  <c r="N259" i="77"/>
  <c r="AX188" i="77" l="1"/>
  <c r="AV188" i="77"/>
  <c r="AP259" i="77"/>
  <c r="AW188" i="77"/>
  <c r="AQ259" i="77"/>
  <c r="C259" i="77"/>
  <c r="O259" i="77"/>
  <c r="AY188" i="77"/>
  <c r="AS259" i="77"/>
  <c r="AU188" i="77"/>
  <c r="AO259" i="77"/>
  <c r="AY259" i="77" l="1"/>
  <c r="AW259" i="77"/>
  <c r="AV259" i="77"/>
  <c r="AL187" i="77"/>
  <c r="AG187" i="77"/>
  <c r="AH187" i="77"/>
  <c r="AM187" i="77"/>
  <c r="AK187" i="77"/>
  <c r="AJ187" i="77"/>
  <c r="AE187" i="77"/>
  <c r="AF187" i="77"/>
  <c r="AI187" i="77"/>
  <c r="AB258" i="77"/>
  <c r="AU259" i="77"/>
  <c r="AX259" i="77"/>
  <c r="AM258" i="77" l="1"/>
  <c r="AH258" i="77"/>
  <c r="AI258" i="77"/>
  <c r="AF258" i="77"/>
  <c r="AE258" i="77"/>
  <c r="AJ258" i="77"/>
  <c r="AK258" i="77"/>
  <c r="AG258" i="77"/>
  <c r="AL48" i="83" l="1"/>
  <c r="AL50" i="83" s="1"/>
  <c r="AL55" i="83"/>
  <c r="BK9" i="84" l="1"/>
  <c r="AL53" i="83"/>
  <c r="AL51" i="83" s="1"/>
  <c r="BK6" i="84"/>
  <c r="AL45" i="83"/>
  <c r="AL59" i="83"/>
  <c r="AL61" i="83"/>
  <c r="AL42" i="83" l="1"/>
  <c r="AL47" i="83"/>
  <c r="BK12" i="84"/>
  <c r="AL57" i="83" s="1"/>
  <c r="AY35" i="9"/>
  <c r="AL63" i="83" l="1"/>
  <c r="AL44" i="83"/>
  <c r="AX187" i="77"/>
  <c r="AY187" i="77" l="1"/>
  <c r="AV187" i="77"/>
  <c r="AW187" i="77"/>
  <c r="AU187" i="77"/>
  <c r="AX186" i="77" l="1"/>
  <c r="AY186" i="77"/>
  <c r="AV186" i="77" l="1"/>
  <c r="AW186" i="77"/>
  <c r="AU186" i="77"/>
  <c r="C258" i="77" l="1"/>
  <c r="BK15" i="84" s="1"/>
  <c r="AL176" i="83" l="1"/>
  <c r="AL177" i="83" s="1"/>
  <c r="AP258" i="77" l="1"/>
  <c r="AQ258" i="77"/>
  <c r="AY185" i="77"/>
  <c r="AS258" i="77"/>
  <c r="N258" i="77"/>
  <c r="AO258" i="77"/>
  <c r="AX185" i="77" l="1"/>
  <c r="AR258" i="77"/>
  <c r="AX258" i="77" s="1"/>
  <c r="AU185" i="77"/>
  <c r="AW185" i="77"/>
  <c r="O258" i="77"/>
  <c r="AV185" i="77"/>
  <c r="AU258" i="77" l="1"/>
  <c r="AV258" i="77"/>
  <c r="AW258" i="77"/>
  <c r="AY258" i="77"/>
  <c r="AU184" i="77" l="1"/>
  <c r="AV184" i="77" l="1"/>
  <c r="AY184" i="77"/>
  <c r="AX184" i="77"/>
  <c r="AW184" i="77"/>
  <c r="AX183" i="77" l="1"/>
  <c r="AY183" i="77"/>
  <c r="AW183" i="77"/>
  <c r="AU183" i="77"/>
  <c r="AV183" i="77"/>
  <c r="AJ55" i="83"/>
  <c r="AJ48" i="83"/>
  <c r="BJ9" i="84" l="1"/>
  <c r="AJ53" i="83"/>
  <c r="AJ51" i="83" s="1"/>
  <c r="BJ6" i="84"/>
  <c r="AJ45" i="83"/>
  <c r="AJ50" i="83"/>
  <c r="AJ61" i="83"/>
  <c r="AJ59" i="83"/>
  <c r="AJ42" i="83" l="1"/>
  <c r="AJ47" i="83"/>
  <c r="BJ12" i="84"/>
  <c r="AJ57" i="83" s="1"/>
  <c r="AX35" i="9"/>
  <c r="X257" i="77" l="1"/>
  <c r="AJ63" i="83"/>
  <c r="AJ44" i="83"/>
  <c r="V257" i="77" l="1"/>
  <c r="AG183" i="77"/>
  <c r="C257" i="77"/>
  <c r="BJ15" i="84" s="1"/>
  <c r="AK183" i="77" l="1"/>
  <c r="AE183" i="77"/>
  <c r="AJ183" i="77"/>
  <c r="AF183" i="77"/>
  <c r="AM183" i="77"/>
  <c r="AB257" i="77"/>
  <c r="AM257" i="77" s="1"/>
  <c r="AI183" i="77"/>
  <c r="AH183" i="77"/>
  <c r="AL183" i="77"/>
  <c r="AK257" i="77" l="1"/>
  <c r="AG257" i="77"/>
  <c r="AH257" i="77"/>
  <c r="AF257" i="77"/>
  <c r="AI257" i="77"/>
  <c r="AE257" i="77"/>
  <c r="AJ257" i="77"/>
  <c r="N257" i="77"/>
  <c r="AQ257" i="77" l="1"/>
  <c r="AW182" i="77"/>
  <c r="AO257" i="77"/>
  <c r="AU182" i="77"/>
  <c r="AP257" i="77"/>
  <c r="AV182" i="77"/>
  <c r="AR257" i="77"/>
  <c r="AX182" i="77"/>
  <c r="AS257" i="77"/>
  <c r="AY182" i="77"/>
  <c r="O257" i="77"/>
  <c r="AU181" i="77"/>
  <c r="AV257" i="77" l="1"/>
  <c r="AX257" i="77"/>
  <c r="AX181" i="77"/>
  <c r="AW181" i="77"/>
  <c r="AY181" i="77"/>
  <c r="AV181" i="77"/>
  <c r="AU257" i="77"/>
  <c r="AY257" i="77"/>
  <c r="AW257" i="77"/>
  <c r="AJ176" i="83"/>
  <c r="AJ177" i="83" s="1"/>
  <c r="AI55" i="83"/>
  <c r="AI48" i="83"/>
  <c r="AI50" i="83" l="1"/>
  <c r="BI9" i="84"/>
  <c r="AI53" i="83"/>
  <c r="BI6" i="84"/>
  <c r="AI45" i="83"/>
  <c r="AI61" i="83"/>
  <c r="AI59" i="83"/>
  <c r="AI51" i="83" l="1"/>
  <c r="BI12" i="84"/>
  <c r="AI57" i="83" s="1"/>
  <c r="AW35" i="9"/>
  <c r="AI42" i="83"/>
  <c r="AI47" i="83"/>
  <c r="AI63" i="83" l="1"/>
  <c r="AI44" i="83"/>
  <c r="AV180" i="77" l="1"/>
  <c r="AX180" i="77"/>
  <c r="AW180" i="77"/>
  <c r="AY180" i="77"/>
  <c r="AU180" i="77"/>
  <c r="N256" i="77" l="1"/>
  <c r="AV179" i="77" l="1"/>
  <c r="AP256" i="77"/>
  <c r="AU179" i="77"/>
  <c r="AO256" i="77"/>
  <c r="AR256" i="77"/>
  <c r="AX179" i="77"/>
  <c r="AY179" i="77"/>
  <c r="AS256" i="77"/>
  <c r="AW179" i="77"/>
  <c r="AQ256" i="77"/>
  <c r="O256" i="77"/>
  <c r="AW256" i="77" l="1"/>
  <c r="AY256" i="77"/>
  <c r="AX256" i="77"/>
  <c r="AU256" i="77"/>
  <c r="AV256" i="77"/>
  <c r="C256" i="77"/>
  <c r="BI15" i="84" s="1"/>
  <c r="AI176" i="83" l="1"/>
  <c r="AI177" i="83" s="1"/>
  <c r="AV178" i="77" l="1"/>
  <c r="AU178" i="77"/>
  <c r="AW178" i="77"/>
  <c r="AX178" i="77"/>
  <c r="AY178" i="77"/>
  <c r="AH55" i="83"/>
  <c r="BH9" i="84" l="1"/>
  <c r="AH53" i="83"/>
  <c r="AH51" i="83" s="1"/>
  <c r="AV35" i="9" l="1"/>
  <c r="AH45" i="83" l="1"/>
  <c r="AH61" i="83"/>
  <c r="AH48" i="83"/>
  <c r="AH59" i="83"/>
  <c r="AX177" i="77" l="1"/>
  <c r="AY177" i="77"/>
  <c r="AV177" i="77"/>
  <c r="AH42" i="83"/>
  <c r="AH47" i="83"/>
  <c r="AH50" i="83"/>
  <c r="AU177" i="77"/>
  <c r="AW177" i="77"/>
  <c r="BH6" i="84"/>
  <c r="BH12" i="84" s="1"/>
  <c r="AH57" i="83" s="1"/>
  <c r="AH44" i="83" l="1"/>
  <c r="AH63" i="83"/>
  <c r="C255" i="77" l="1"/>
  <c r="BH15" i="84" s="1"/>
  <c r="AH176" i="83" l="1"/>
  <c r="AH177" i="83" s="1"/>
  <c r="N255" i="77"/>
  <c r="AW176" i="77" l="1"/>
  <c r="AQ255" i="77"/>
  <c r="AV176" i="77"/>
  <c r="AP255" i="77"/>
  <c r="AY176" i="77"/>
  <c r="AS255" i="77"/>
  <c r="AR255" i="77"/>
  <c r="AX176" i="77"/>
  <c r="AO255" i="77"/>
  <c r="AU176" i="77"/>
  <c r="O255" i="77"/>
  <c r="AY255" i="77" l="1"/>
  <c r="AX255" i="77"/>
  <c r="AV255" i="77"/>
  <c r="AW255" i="77"/>
  <c r="AU255" i="77"/>
  <c r="AU175" i="77" l="1"/>
  <c r="AV175" i="77" l="1"/>
  <c r="AX175" i="77"/>
  <c r="AW175" i="77"/>
  <c r="AY175" i="77"/>
  <c r="AM175" i="77" l="1"/>
  <c r="AK175" i="77"/>
  <c r="AJ175" i="77"/>
  <c r="AG175" i="77"/>
  <c r="AE175" i="77"/>
  <c r="AH175" i="77"/>
  <c r="AF175" i="77"/>
  <c r="AI175" i="77" l="1"/>
  <c r="AL175" i="77"/>
  <c r="AW174" i="77" l="1"/>
  <c r="AX174" i="77"/>
  <c r="AY174" i="77"/>
  <c r="AU174" i="77"/>
  <c r="X254" i="77"/>
  <c r="AI174" i="77"/>
  <c r="AV174" i="77"/>
  <c r="AM174" i="77" l="1"/>
  <c r="AB254" i="77"/>
  <c r="V254" i="77"/>
  <c r="AF174" i="77"/>
  <c r="AJ174" i="77"/>
  <c r="AG174" i="77"/>
  <c r="AH174" i="77"/>
  <c r="AE174" i="77"/>
  <c r="AK174" i="77"/>
  <c r="AE254" i="77" l="1"/>
  <c r="AF254" i="77"/>
  <c r="AH254" i="77"/>
  <c r="AK254" i="77"/>
  <c r="AJ254" i="77"/>
  <c r="AG254" i="77"/>
  <c r="AI254" i="77"/>
  <c r="AM254" i="77"/>
  <c r="AX173" i="77" l="1"/>
  <c r="AR254" i="77"/>
  <c r="AV173" i="77"/>
  <c r="AP254" i="77"/>
  <c r="AW173" i="77"/>
  <c r="AQ254" i="77"/>
  <c r="AU173" i="77"/>
  <c r="AO254" i="77"/>
  <c r="AY173" i="77"/>
  <c r="AS254" i="77"/>
  <c r="AU254" i="77" l="1"/>
  <c r="AV254" i="77"/>
  <c r="AW254" i="77"/>
  <c r="AX254" i="77"/>
  <c r="AY254" i="77"/>
  <c r="AG55" i="83"/>
  <c r="AG48" i="83"/>
  <c r="AL56" i="83" l="1"/>
  <c r="AK55" i="83"/>
  <c r="AG45" i="83"/>
  <c r="BG6" i="84"/>
  <c r="AL49" i="83"/>
  <c r="AG50" i="83"/>
  <c r="AK48" i="83"/>
  <c r="AG53" i="83"/>
  <c r="BG9" i="84"/>
  <c r="AK171" i="83"/>
  <c r="AL172" i="83"/>
  <c r="AK173" i="83"/>
  <c r="AL174" i="83"/>
  <c r="AG59" i="83"/>
  <c r="AG61" i="83"/>
  <c r="AL62" i="83" l="1"/>
  <c r="AL60" i="83"/>
  <c r="AL46" i="83"/>
  <c r="AG47" i="83"/>
  <c r="AG42" i="83"/>
  <c r="AK45" i="83"/>
  <c r="BG12" i="84"/>
  <c r="AG57" i="83" s="1"/>
  <c r="AU35" i="9"/>
  <c r="AK61" i="83"/>
  <c r="AL54" i="83"/>
  <c r="AG51" i="83"/>
  <c r="AK53" i="83"/>
  <c r="AK50" i="83"/>
  <c r="C254" i="77"/>
  <c r="BG15" i="84" s="1"/>
  <c r="AL52" i="83" l="1"/>
  <c r="AK51" i="83"/>
  <c r="AL43" i="83"/>
  <c r="AG44" i="83"/>
  <c r="AG63" i="83"/>
  <c r="AK42" i="83"/>
  <c r="AL58" i="83"/>
  <c r="AK59" i="83"/>
  <c r="AK47" i="83"/>
  <c r="N254" i="77"/>
  <c r="AK44" i="83" l="1"/>
  <c r="AL64" i="83"/>
  <c r="AK57" i="83"/>
  <c r="AK63" i="83" s="1"/>
  <c r="AK175" i="83"/>
  <c r="AG176" i="83"/>
  <c r="O254" i="77"/>
  <c r="AG177" i="83" l="1"/>
  <c r="AK176" i="83"/>
  <c r="AK177" i="83" s="1"/>
  <c r="AX172" i="77" l="1"/>
  <c r="AE48" i="83"/>
  <c r="AE55" i="83"/>
  <c r="AJ56" i="83" l="1"/>
  <c r="BF9" i="84"/>
  <c r="AE53" i="83"/>
  <c r="AW172" i="77"/>
  <c r="AE50" i="83"/>
  <c r="AJ49" i="83"/>
  <c r="AV172" i="77"/>
  <c r="AE45" i="83"/>
  <c r="BF6" i="84"/>
  <c r="AY172" i="77"/>
  <c r="AU172" i="77"/>
  <c r="AJ172" i="83"/>
  <c r="AJ174" i="83"/>
  <c r="AE61" i="83"/>
  <c r="AE59" i="83"/>
  <c r="AJ62" i="83" l="1"/>
  <c r="AJ54" i="83"/>
  <c r="AE51" i="83"/>
  <c r="BF12" i="84"/>
  <c r="AE57" i="83" s="1"/>
  <c r="AJ58" i="83" s="1"/>
  <c r="AT35" i="9"/>
  <c r="AJ60" i="83"/>
  <c r="AJ46" i="83"/>
  <c r="AE42" i="83"/>
  <c r="AE47" i="83"/>
  <c r="AE44" i="83" l="1"/>
  <c r="AE63" i="83"/>
  <c r="AJ43" i="83"/>
  <c r="AJ52" i="83"/>
  <c r="AJ64" i="83" l="1"/>
  <c r="AX171" i="77" l="1"/>
  <c r="N253" i="77"/>
  <c r="AY171" i="77" l="1"/>
  <c r="AW171" i="77"/>
  <c r="AV171" i="77"/>
  <c r="AU171" i="77"/>
  <c r="O253" i="77" l="1"/>
  <c r="AR253" i="77" l="1"/>
  <c r="AW170" i="77" l="1"/>
  <c r="AQ253" i="77"/>
  <c r="AU170" i="77"/>
  <c r="AO253" i="77"/>
  <c r="AY170" i="77"/>
  <c r="AS253" i="77"/>
  <c r="AP253" i="77"/>
  <c r="AV170" i="77"/>
  <c r="AX170" i="77"/>
  <c r="AY253" i="77" l="1"/>
  <c r="AU253" i="77"/>
  <c r="AX253" i="77"/>
  <c r="AW253" i="77"/>
  <c r="AV253" i="77"/>
  <c r="C253" i="77"/>
  <c r="BF15" i="84" s="1"/>
  <c r="AE176" i="83"/>
  <c r="AE177" i="83" s="1"/>
  <c r="T252" i="77" l="1"/>
  <c r="W252" i="77"/>
  <c r="AG169" i="77" l="1"/>
  <c r="AM169" i="77"/>
  <c r="U252" i="77"/>
  <c r="AF169" i="77"/>
  <c r="AK169" i="77"/>
  <c r="AI169" i="77"/>
  <c r="AJ169" i="77"/>
  <c r="AH169" i="77"/>
  <c r="AE169" i="77"/>
  <c r="AX169" i="77" l="1"/>
  <c r="AV169" i="77" l="1"/>
  <c r="AW169" i="77"/>
  <c r="AU169" i="77"/>
  <c r="AY169" i="77"/>
  <c r="AD55" i="83" l="1"/>
  <c r="AD48" i="83"/>
  <c r="AI56" i="83" l="1"/>
  <c r="BE6" i="84"/>
  <c r="AD45" i="83"/>
  <c r="AD50" i="83"/>
  <c r="AI49" i="83"/>
  <c r="BE9" i="84"/>
  <c r="AD53" i="83"/>
  <c r="AI172" i="83"/>
  <c r="AI174" i="83"/>
  <c r="AD61" i="83"/>
  <c r="AD59" i="83"/>
  <c r="AD47" i="83" l="1"/>
  <c r="AD42" i="83"/>
  <c r="AI46" i="83"/>
  <c r="AI60" i="83"/>
  <c r="BE12" i="84"/>
  <c r="AD57" i="83" s="1"/>
  <c r="AS35" i="9"/>
  <c r="AI62" i="83"/>
  <c r="AD51" i="83"/>
  <c r="AI54" i="83"/>
  <c r="V252" i="77" l="1"/>
  <c r="AI58" i="83"/>
  <c r="AI52" i="83"/>
  <c r="AD44" i="83"/>
  <c r="AD63" i="83"/>
  <c r="AI43" i="83"/>
  <c r="AH168" i="77" l="1"/>
  <c r="AE168" i="77"/>
  <c r="AK168" i="77"/>
  <c r="AJ168" i="77"/>
  <c r="AI64" i="83"/>
  <c r="AX168" i="77"/>
  <c r="AM168" i="77"/>
  <c r="AB252" i="77"/>
  <c r="AF168" i="77"/>
  <c r="X252" i="77"/>
  <c r="AI168" i="77"/>
  <c r="AG168" i="77"/>
  <c r="N252" i="77"/>
  <c r="AI252" i="77" l="1"/>
  <c r="AK252" i="77"/>
  <c r="AU168" i="77"/>
  <c r="AE252" i="77"/>
  <c r="AY168" i="77"/>
  <c r="AV168" i="77"/>
  <c r="AW168" i="77"/>
  <c r="AM252" i="77"/>
  <c r="AH252" i="77"/>
  <c r="AG252" i="77"/>
  <c r="AF252" i="77"/>
  <c r="AJ252" i="77"/>
  <c r="O252" i="77"/>
  <c r="C252" i="77"/>
  <c r="BE15" i="84" s="1"/>
  <c r="AX167" i="77" l="1"/>
  <c r="AR252" i="77"/>
  <c r="AU167" i="77"/>
  <c r="AO252" i="77"/>
  <c r="AV167" i="77"/>
  <c r="AP252" i="77"/>
  <c r="AW167" i="77"/>
  <c r="AQ252" i="77"/>
  <c r="AS252" i="77"/>
  <c r="AY167" i="77"/>
  <c r="AD176" i="83"/>
  <c r="AD177" i="83" s="1"/>
  <c r="AV252" i="77" l="1"/>
  <c r="AU252" i="77"/>
  <c r="AX252" i="77"/>
  <c r="AY252" i="77"/>
  <c r="AW252" i="77"/>
  <c r="AU166" i="77" l="1"/>
  <c r="AV166" i="77" l="1"/>
  <c r="AY166" i="77"/>
  <c r="AX166" i="77"/>
  <c r="AW166" i="77"/>
  <c r="X251" i="77" l="1"/>
  <c r="V251" i="77" l="1"/>
  <c r="AF166" i="77"/>
  <c r="AJ166" i="77"/>
  <c r="AK166" i="77"/>
  <c r="AG166" i="77"/>
  <c r="AH166" i="77"/>
  <c r="AE166" i="77"/>
  <c r="AM166" i="77"/>
  <c r="AB251" i="77"/>
  <c r="AM251" i="77" s="1"/>
  <c r="AI166" i="77"/>
  <c r="AI251" i="77" l="1"/>
  <c r="AF251" i="77"/>
  <c r="AK251" i="77"/>
  <c r="AG251" i="77"/>
  <c r="AH251" i="77"/>
  <c r="AJ251" i="77"/>
  <c r="AE251" i="77"/>
  <c r="AC48" i="83"/>
  <c r="AC45" i="83" l="1"/>
  <c r="BD6" i="84"/>
  <c r="AC50" i="83"/>
  <c r="AH49" i="83"/>
  <c r="AC53" i="83"/>
  <c r="AH172" i="83"/>
  <c r="AH174" i="83"/>
  <c r="AC59" i="83"/>
  <c r="AH54" i="83" l="1"/>
  <c r="AH60" i="83"/>
  <c r="AC47" i="83"/>
  <c r="AC42" i="83"/>
  <c r="AH46" i="83"/>
  <c r="Y48" i="83"/>
  <c r="Z48" i="83"/>
  <c r="AB48" i="83"/>
  <c r="M48" i="83"/>
  <c r="N48" i="83"/>
  <c r="O48" i="83"/>
  <c r="P48" i="83"/>
  <c r="W48" i="83"/>
  <c r="U48" i="83"/>
  <c r="T48" i="83"/>
  <c r="S48" i="83"/>
  <c r="R48" i="83"/>
  <c r="K48" i="83"/>
  <c r="J48" i="83"/>
  <c r="I48" i="83"/>
  <c r="H48" i="83"/>
  <c r="F48" i="83"/>
  <c r="F50" i="83" s="1"/>
  <c r="E48" i="83"/>
  <c r="E50" i="83" s="1"/>
  <c r="D48" i="83"/>
  <c r="D50" i="83" s="1"/>
  <c r="C48" i="83"/>
  <c r="AB55" i="83"/>
  <c r="C250" i="77"/>
  <c r="Z55" i="83"/>
  <c r="Y55" i="83"/>
  <c r="X55" i="83"/>
  <c r="W55" i="83"/>
  <c r="T55" i="83"/>
  <c r="S55" i="83"/>
  <c r="R55" i="83"/>
  <c r="P55" i="83"/>
  <c r="O55" i="83"/>
  <c r="N55" i="83"/>
  <c r="M55" i="83"/>
  <c r="K55" i="83"/>
  <c r="J55" i="83"/>
  <c r="I55" i="83"/>
  <c r="H55" i="83"/>
  <c r="F55" i="83"/>
  <c r="E55" i="83"/>
  <c r="D55" i="83"/>
  <c r="C55" i="83"/>
  <c r="AD6" i="84"/>
  <c r="AD15" i="84" s="1"/>
  <c r="AB6" i="84"/>
  <c r="AB15" i="84" s="1"/>
  <c r="F6" i="84"/>
  <c r="F15" i="84" s="1"/>
  <c r="X48" i="83"/>
  <c r="U55" i="83"/>
  <c r="U56" i="83" s="1"/>
  <c r="J9" i="84" l="1"/>
  <c r="AF9" i="84"/>
  <c r="AH9" i="84"/>
  <c r="C9" i="84"/>
  <c r="C242" i="77"/>
  <c r="D9" i="84"/>
  <c r="C241" i="77"/>
  <c r="C246" i="77"/>
  <c r="K6" i="84"/>
  <c r="K15" i="84" s="1"/>
  <c r="O6" i="84"/>
  <c r="O15" i="84" s="1"/>
  <c r="S6" i="84"/>
  <c r="S15" i="84" s="1"/>
  <c r="W6" i="84"/>
  <c r="W15" i="84" s="1"/>
  <c r="C244" i="77"/>
  <c r="M9" i="84"/>
  <c r="Q9" i="84"/>
  <c r="U9" i="84"/>
  <c r="I35" i="9" s="1"/>
  <c r="Y9" i="84"/>
  <c r="AA9" i="84"/>
  <c r="AC9" i="84"/>
  <c r="AE9" i="84"/>
  <c r="AG9" i="84"/>
  <c r="E6" i="84"/>
  <c r="E15" i="84" s="1"/>
  <c r="P6" i="84"/>
  <c r="P15" i="84" s="1"/>
  <c r="R9" i="84"/>
  <c r="F35" i="9" s="1"/>
  <c r="X6" i="84"/>
  <c r="X15" i="84" s="1"/>
  <c r="Z9" i="84"/>
  <c r="F9" i="84"/>
  <c r="K9" i="84"/>
  <c r="Q6" i="84"/>
  <c r="Q15" i="84" s="1"/>
  <c r="S9" i="84"/>
  <c r="Y6" i="84"/>
  <c r="Y15" i="84" s="1"/>
  <c r="AA6" i="84"/>
  <c r="AA15" i="84" s="1"/>
  <c r="AB9" i="84"/>
  <c r="AE6" i="84"/>
  <c r="AE15" i="84" s="1"/>
  <c r="AF6" i="84"/>
  <c r="AF15" i="84" s="1"/>
  <c r="AG6" i="84"/>
  <c r="AG15" i="84" s="1"/>
  <c r="AH6" i="84"/>
  <c r="AH15" i="84" s="1"/>
  <c r="AU130" i="77"/>
  <c r="AY133" i="77"/>
  <c r="C247" i="77"/>
  <c r="AU162" i="77"/>
  <c r="AU165" i="77"/>
  <c r="I56" i="83"/>
  <c r="AU160" i="77"/>
  <c r="AV109" i="77"/>
  <c r="AY111" i="77"/>
  <c r="AY112" i="77"/>
  <c r="C234" i="77"/>
  <c r="AX114" i="77"/>
  <c r="AW115" i="77"/>
  <c r="AV117" i="77"/>
  <c r="C237" i="77"/>
  <c r="AX123" i="77"/>
  <c r="AV124" i="77"/>
  <c r="C239" i="77"/>
  <c r="AX150" i="77"/>
  <c r="AV153" i="77"/>
  <c r="AV156" i="77"/>
  <c r="AW157" i="77"/>
  <c r="C249" i="77"/>
  <c r="AX159" i="77"/>
  <c r="AV163" i="77"/>
  <c r="C251" i="77"/>
  <c r="BD15" i="84" s="1"/>
  <c r="N235" i="77"/>
  <c r="AV121" i="77"/>
  <c r="AW129" i="77"/>
  <c r="N232" i="77"/>
  <c r="C236" i="77"/>
  <c r="N242" i="77"/>
  <c r="C243" i="77"/>
  <c r="AY154" i="77"/>
  <c r="C248" i="77"/>
  <c r="T56" i="83"/>
  <c r="AU129" i="77"/>
  <c r="AV130" i="77"/>
  <c r="U240" i="77"/>
  <c r="AV131" i="77"/>
  <c r="AP240" i="77"/>
  <c r="Z241" i="77"/>
  <c r="W242" i="77"/>
  <c r="V243" i="77"/>
  <c r="AX108" i="77"/>
  <c r="AR232" i="77"/>
  <c r="AY109" i="77"/>
  <c r="AS233" i="77"/>
  <c r="C233" i="77"/>
  <c r="AY117" i="77"/>
  <c r="V236" i="77"/>
  <c r="AW119" i="77"/>
  <c r="AQ236" i="77"/>
  <c r="AU121" i="77"/>
  <c r="Y237" i="77"/>
  <c r="AY124" i="77"/>
  <c r="C238" i="77"/>
  <c r="AU128" i="77"/>
  <c r="AO239" i="77"/>
  <c r="AV129" i="77"/>
  <c r="AW130" i="77"/>
  <c r="V240" i="77"/>
  <c r="AW131" i="77"/>
  <c r="N241" i="77"/>
  <c r="Y241" i="77"/>
  <c r="X242" i="77"/>
  <c r="X243" i="77"/>
  <c r="AP243" i="77"/>
  <c r="V245" i="77"/>
  <c r="N247" i="77"/>
  <c r="AY153" i="77"/>
  <c r="AW154" i="77"/>
  <c r="AX155" i="77"/>
  <c r="AR248" i="77"/>
  <c r="F12" i="84"/>
  <c r="K12" i="84"/>
  <c r="G35" i="9"/>
  <c r="S12" i="84"/>
  <c r="AB12" i="84"/>
  <c r="P35" i="9"/>
  <c r="AI9" i="84"/>
  <c r="C53" i="83"/>
  <c r="H53" i="83"/>
  <c r="AM9" i="84"/>
  <c r="P56" i="83"/>
  <c r="S53" i="83"/>
  <c r="S51" i="83" s="1"/>
  <c r="AV9" i="84"/>
  <c r="AY156" i="77"/>
  <c r="N249" i="77"/>
  <c r="AU159" i="77"/>
  <c r="AY160" i="77"/>
  <c r="AV162" i="77"/>
  <c r="AW163" i="77"/>
  <c r="AO251" i="77"/>
  <c r="AU164" i="77"/>
  <c r="AJ6" i="84"/>
  <c r="AJ15" i="84" s="1"/>
  <c r="D45" i="83"/>
  <c r="AN6" i="84"/>
  <c r="I45" i="83"/>
  <c r="AV6" i="84"/>
  <c r="S45" i="83"/>
  <c r="P50" i="83"/>
  <c r="P49" i="83"/>
  <c r="Z50" i="83"/>
  <c r="Z49" i="83"/>
  <c r="AE49" i="83"/>
  <c r="AX154" i="77"/>
  <c r="AY155" i="77"/>
  <c r="AS248" i="77"/>
  <c r="G9" i="84"/>
  <c r="H6" i="84"/>
  <c r="H15" i="84" s="1"/>
  <c r="L6" i="84"/>
  <c r="L15" i="84" s="1"/>
  <c r="N9" i="84"/>
  <c r="T6" i="84"/>
  <c r="T15" i="84" s="1"/>
  <c r="V9" i="84"/>
  <c r="G55" i="83"/>
  <c r="AL9" i="84"/>
  <c r="F53" i="83"/>
  <c r="F51" i="83" s="1"/>
  <c r="L55" i="83"/>
  <c r="H56" i="83"/>
  <c r="AP9" i="84"/>
  <c r="K53" i="83"/>
  <c r="N56" i="83"/>
  <c r="S56" i="83"/>
  <c r="AW9" i="84"/>
  <c r="T53" i="83"/>
  <c r="T51" i="83" s="1"/>
  <c r="BA9" i="84"/>
  <c r="Y53" i="83"/>
  <c r="AW162" i="77"/>
  <c r="AX163" i="77"/>
  <c r="AV164" i="77"/>
  <c r="AP251" i="77"/>
  <c r="I50" i="83"/>
  <c r="I49" i="83"/>
  <c r="S50" i="83"/>
  <c r="S49" i="83"/>
  <c r="O50" i="83"/>
  <c r="O49" i="83"/>
  <c r="Z45" i="83"/>
  <c r="BB6" i="84"/>
  <c r="AC44" i="83"/>
  <c r="AH43" i="83"/>
  <c r="T239" i="77"/>
  <c r="AV128" i="77"/>
  <c r="AP239" i="77"/>
  <c r="AX130" i="77"/>
  <c r="W240" i="77"/>
  <c r="AX131" i="77"/>
  <c r="AR240" i="77"/>
  <c r="X245" i="77"/>
  <c r="AV111" i="77"/>
  <c r="AV112" i="77"/>
  <c r="AP234" i="77"/>
  <c r="AU114" i="77"/>
  <c r="AU126" i="77"/>
  <c r="U239" i="77"/>
  <c r="AW128" i="77"/>
  <c r="AQ239" i="77"/>
  <c r="AX129" i="77"/>
  <c r="AY130" i="77"/>
  <c r="C240" i="77"/>
  <c r="AY131" i="77"/>
  <c r="AS240" i="77"/>
  <c r="AW132" i="77"/>
  <c r="AU133" i="77"/>
  <c r="T241" i="77"/>
  <c r="S35" i="9"/>
  <c r="AE12" i="84"/>
  <c r="T35" i="9"/>
  <c r="AF12" i="84"/>
  <c r="Y56" i="83"/>
  <c r="AD56" i="83"/>
  <c r="AY161" i="77"/>
  <c r="AS250" i="77"/>
  <c r="AX162" i="77"/>
  <c r="BC9" i="84"/>
  <c r="AB53" i="83"/>
  <c r="AY163" i="77"/>
  <c r="AQ251" i="77"/>
  <c r="AW164" i="77"/>
  <c r="AV165" i="77"/>
  <c r="AK6" i="84"/>
  <c r="AK15" i="84" s="1"/>
  <c r="E45" i="83"/>
  <c r="AO6" i="84"/>
  <c r="J45" i="83"/>
  <c r="AW6" i="84"/>
  <c r="AW15" i="84" s="1"/>
  <c r="T45" i="83"/>
  <c r="N50" i="83"/>
  <c r="N49" i="83"/>
  <c r="Y50" i="83"/>
  <c r="Y49" i="83"/>
  <c r="AD49" i="83"/>
  <c r="N233" i="77"/>
  <c r="X236" i="77"/>
  <c r="AY119" i="77"/>
  <c r="AS236" i="77"/>
  <c r="AX120" i="77"/>
  <c r="AW121" i="77"/>
  <c r="AV122" i="77"/>
  <c r="AP237" i="77"/>
  <c r="AU123" i="77"/>
  <c r="N238" i="77"/>
  <c r="AS242" i="77"/>
  <c r="AX141" i="77"/>
  <c r="V246" i="77"/>
  <c r="AU149" i="77"/>
  <c r="AO246" i="77"/>
  <c r="AU150" i="77"/>
  <c r="V247" i="77"/>
  <c r="U35" i="9"/>
  <c r="AG12" i="84"/>
  <c r="V35" i="9"/>
  <c r="K56" i="83"/>
  <c r="AX9" i="84"/>
  <c r="U53" i="83"/>
  <c r="Y232" i="77"/>
  <c r="AW111" i="77"/>
  <c r="AW112" i="77"/>
  <c r="AQ234" i="77"/>
  <c r="U234" i="77"/>
  <c r="AV114" i="77"/>
  <c r="AU115" i="77"/>
  <c r="T235" i="77"/>
  <c r="AU116" i="77"/>
  <c r="AO235" i="77"/>
  <c r="AX121" i="77"/>
  <c r="V237" i="77"/>
  <c r="AQ237" i="77"/>
  <c r="AW122" i="77"/>
  <c r="AV123" i="77"/>
  <c r="AU125" i="77"/>
  <c r="AO238" i="77"/>
  <c r="AV126" i="77"/>
  <c r="V239" i="77"/>
  <c r="AX128" i="77"/>
  <c r="AR239" i="77"/>
  <c r="AY129" i="77"/>
  <c r="Z240" i="77"/>
  <c r="AV133" i="77"/>
  <c r="U241" i="77"/>
  <c r="X246" i="77"/>
  <c r="AP246" i="77"/>
  <c r="AV149" i="77"/>
  <c r="AV150" i="77"/>
  <c r="X247" i="77"/>
  <c r="AO247" i="77"/>
  <c r="H9" i="84"/>
  <c r="H12" i="84" s="1"/>
  <c r="I6" i="84"/>
  <c r="I15" i="84" s="1"/>
  <c r="L9" i="84"/>
  <c r="R6" i="84"/>
  <c r="R15" i="84" s="1"/>
  <c r="T9" i="84"/>
  <c r="Z6" i="84"/>
  <c r="Z15" i="84" s="1"/>
  <c r="AO9" i="84"/>
  <c r="J53" i="83"/>
  <c r="AU9" i="84"/>
  <c r="R53" i="83"/>
  <c r="AU157" i="77"/>
  <c r="AU158" i="77"/>
  <c r="AO249" i="77"/>
  <c r="AX161" i="77"/>
  <c r="AR250" i="77"/>
  <c r="AY162" i="77"/>
  <c r="AB56" i="83"/>
  <c r="AG56" i="83"/>
  <c r="AX164" i="77"/>
  <c r="AR251" i="77"/>
  <c r="AW165" i="77"/>
  <c r="J50" i="83"/>
  <c r="J49" i="83"/>
  <c r="T50" i="83"/>
  <c r="T49" i="83"/>
  <c r="M50" i="83"/>
  <c r="M49" i="83"/>
  <c r="Q48" i="83"/>
  <c r="BA6" i="84"/>
  <c r="Y45" i="83"/>
  <c r="AU108" i="77"/>
  <c r="AO232" i="77"/>
  <c r="U233" i="77"/>
  <c r="V235" i="77"/>
  <c r="AY122" i="77"/>
  <c r="AS237" i="77"/>
  <c r="U238" i="77"/>
  <c r="AW125" i="77"/>
  <c r="AQ238" i="77"/>
  <c r="AX126" i="77"/>
  <c r="X239" i="77"/>
  <c r="AY108" i="77"/>
  <c r="AS232" i="77"/>
  <c r="Z233" i="77"/>
  <c r="AU111" i="77"/>
  <c r="AU112" i="77"/>
  <c r="T234" i="77"/>
  <c r="AO234" i="77"/>
  <c r="Y235" i="77"/>
  <c r="AX119" i="77"/>
  <c r="AR236" i="77"/>
  <c r="T237" i="77"/>
  <c r="AU122" i="77"/>
  <c r="AO237" i="77"/>
  <c r="Z238" i="77"/>
  <c r="Y238" i="77"/>
  <c r="E35" i="9"/>
  <c r="M35" i="9"/>
  <c r="Y12" i="84"/>
  <c r="O35" i="9"/>
  <c r="AU109" i="77"/>
  <c r="T233" i="77"/>
  <c r="AO233" i="77"/>
  <c r="AX111" i="77"/>
  <c r="AX112" i="77"/>
  <c r="AR234" i="77"/>
  <c r="AW114" i="77"/>
  <c r="AV115" i="77"/>
  <c r="AV116" i="77"/>
  <c r="AU117" i="77"/>
  <c r="AY121" i="77"/>
  <c r="AX122" i="77"/>
  <c r="AR237" i="77"/>
  <c r="AW123" i="77"/>
  <c r="AU124" i="77"/>
  <c r="T238" i="77"/>
  <c r="AV125" i="77"/>
  <c r="AP238" i="77"/>
  <c r="AW126" i="77"/>
  <c r="AX127" i="77"/>
  <c r="W239" i="77"/>
  <c r="AY128" i="77"/>
  <c r="AS239" i="77"/>
  <c r="Y240" i="77"/>
  <c r="AW133" i="77"/>
  <c r="AW134" i="77"/>
  <c r="T242" i="77"/>
  <c r="AO242" i="77"/>
  <c r="C245" i="77"/>
  <c r="AS245" i="77"/>
  <c r="AW149" i="77"/>
  <c r="AQ246" i="77"/>
  <c r="AW150" i="77"/>
  <c r="AP247" i="77"/>
  <c r="X50" i="83"/>
  <c r="X49" i="83"/>
  <c r="AC49" i="83"/>
  <c r="AU153" i="77"/>
  <c r="C6" i="84"/>
  <c r="C15" i="84" s="1"/>
  <c r="D6" i="84"/>
  <c r="D15" i="84" s="1"/>
  <c r="I9" i="84"/>
  <c r="I12" i="84" s="1"/>
  <c r="J6" i="84"/>
  <c r="J15" i="84" s="1"/>
  <c r="M6" i="84"/>
  <c r="M15" i="84" s="1"/>
  <c r="O9" i="84"/>
  <c r="U6" i="84"/>
  <c r="U15" i="84" s="1"/>
  <c r="W9" i="84"/>
  <c r="AC6" i="84"/>
  <c r="AC15" i="84" s="1"/>
  <c r="AD9" i="84"/>
  <c r="AK9" i="84"/>
  <c r="E53" i="83"/>
  <c r="E51" i="83" s="1"/>
  <c r="J56" i="83"/>
  <c r="O56" i="83"/>
  <c r="R56" i="83"/>
  <c r="V55" i="83"/>
  <c r="AU156" i="77"/>
  <c r="AV157" i="77"/>
  <c r="AV158" i="77"/>
  <c r="AP249" i="77"/>
  <c r="AY159" i="77"/>
  <c r="AW161" i="77"/>
  <c r="AQ250" i="77"/>
  <c r="AY164" i="77"/>
  <c r="AS251" i="77"/>
  <c r="AX165" i="77"/>
  <c r="AL6" i="84"/>
  <c r="AL15" i="84" s="1"/>
  <c r="F45" i="83"/>
  <c r="AP6" i="84"/>
  <c r="AP15" i="84" s="1"/>
  <c r="K45" i="83"/>
  <c r="U45" i="83"/>
  <c r="AX6" i="84"/>
  <c r="AT6" i="84"/>
  <c r="AT15" i="84" s="1"/>
  <c r="P45" i="83"/>
  <c r="AZ6" i="84"/>
  <c r="X45" i="83"/>
  <c r="AX113" i="77"/>
  <c r="AW116" i="77"/>
  <c r="AQ235" i="77"/>
  <c r="AX133" i="77"/>
  <c r="W241" i="77"/>
  <c r="AU137" i="77"/>
  <c r="AV138" i="77"/>
  <c r="N244" i="77"/>
  <c r="AX149" i="77"/>
  <c r="AR246" i="77"/>
  <c r="AX151" i="77"/>
  <c r="AQ247" i="77"/>
  <c r="AO248" i="77"/>
  <c r="AU155" i="77"/>
  <c r="N35" i="9"/>
  <c r="Z12" i="84"/>
  <c r="AY9" i="84"/>
  <c r="W53" i="83"/>
  <c r="AQ249" i="77"/>
  <c r="AW158" i="77"/>
  <c r="AV160" i="77"/>
  <c r="N250" i="77"/>
  <c r="AV161" i="77"/>
  <c r="AP250" i="77"/>
  <c r="N251" i="77"/>
  <c r="AY165" i="77"/>
  <c r="K50" i="83"/>
  <c r="K49" i="83"/>
  <c r="U50" i="83"/>
  <c r="U49" i="83"/>
  <c r="AS6" i="84"/>
  <c r="O45" i="83"/>
  <c r="T232" i="77"/>
  <c r="AP233" i="77"/>
  <c r="U232" i="77"/>
  <c r="AP232" i="77"/>
  <c r="AV108" i="77"/>
  <c r="AW109" i="77"/>
  <c r="AQ233" i="77"/>
  <c r="AY114" i="77"/>
  <c r="W234" i="77"/>
  <c r="AX115" i="77"/>
  <c r="W235" i="77"/>
  <c r="AX116" i="77"/>
  <c r="AR235" i="77"/>
  <c r="AW117" i="77"/>
  <c r="AV118" i="77"/>
  <c r="T236" i="77"/>
  <c r="AU119" i="77"/>
  <c r="AO236" i="77"/>
  <c r="AY123" i="77"/>
  <c r="AW124" i="77"/>
  <c r="V238" i="77"/>
  <c r="AX125" i="77"/>
  <c r="AY126" i="77"/>
  <c r="Z239" i="77"/>
  <c r="N245" i="77"/>
  <c r="AY149" i="77"/>
  <c r="AS246" i="77"/>
  <c r="AY150" i="77"/>
  <c r="AV152" i="77"/>
  <c r="AW153" i="77"/>
  <c r="AU154" i="77"/>
  <c r="AV155" i="77"/>
  <c r="AP248" i="77"/>
  <c r="Q35" i="9"/>
  <c r="AJ9" i="84"/>
  <c r="D53" i="83"/>
  <c r="D51" i="83" s="1"/>
  <c r="M56" i="83"/>
  <c r="Q55" i="83"/>
  <c r="AA55" i="83"/>
  <c r="W56" i="83"/>
  <c r="AZ9" i="84"/>
  <c r="X53" i="83"/>
  <c r="AW156" i="77"/>
  <c r="AX157" i="77"/>
  <c r="AX158" i="77"/>
  <c r="AR249" i="77"/>
  <c r="AW159" i="77"/>
  <c r="AW160" i="77"/>
  <c r="BB9" i="84"/>
  <c r="Z53" i="83"/>
  <c r="AU161" i="77"/>
  <c r="AO250" i="77"/>
  <c r="AU163" i="77"/>
  <c r="AC55" i="83"/>
  <c r="AF55" i="83" s="1"/>
  <c r="BD9" i="84"/>
  <c r="AI6" i="84"/>
  <c r="AI15" i="84" s="1"/>
  <c r="C45" i="83"/>
  <c r="AM6" i="84"/>
  <c r="H45" i="83"/>
  <c r="R45" i="83"/>
  <c r="AU6" i="84"/>
  <c r="AU15" i="84" s="1"/>
  <c r="AY6" i="84"/>
  <c r="W45" i="83"/>
  <c r="AB50" i="83"/>
  <c r="AB49" i="83"/>
  <c r="AF48" i="83"/>
  <c r="AG49" i="83"/>
  <c r="T240" i="77"/>
  <c r="AU131" i="77"/>
  <c r="AO240" i="77"/>
  <c r="N240" i="77"/>
  <c r="AS241" i="77"/>
  <c r="AY134" i="77"/>
  <c r="AY135" i="77"/>
  <c r="AX136" i="77"/>
  <c r="V242" i="77"/>
  <c r="AQ242" i="77"/>
  <c r="AW108" i="77"/>
  <c r="AQ232" i="77"/>
  <c r="AX109" i="77"/>
  <c r="W233" i="77"/>
  <c r="AU110" i="77"/>
  <c r="N234" i="77"/>
  <c r="Y234" i="77"/>
  <c r="AY115" i="77"/>
  <c r="C235" i="77"/>
  <c r="AY116" i="77"/>
  <c r="AS235" i="77"/>
  <c r="AX117" i="77"/>
  <c r="U236" i="77"/>
  <c r="AV119" i="77"/>
  <c r="AP236" i="77"/>
  <c r="AU120" i="77"/>
  <c r="N237" i="77"/>
  <c r="AX124" i="77"/>
  <c r="W238" i="77"/>
  <c r="AY125" i="77"/>
  <c r="AS238" i="77"/>
  <c r="N239" i="77"/>
  <c r="Y239" i="77"/>
  <c r="AS247" i="77"/>
  <c r="AX153" i="77"/>
  <c r="AV154" i="77"/>
  <c r="AW155" i="77"/>
  <c r="AQ248" i="77"/>
  <c r="E9" i="84"/>
  <c r="E12" i="84" s="1"/>
  <c r="G6" i="84"/>
  <c r="G15" i="84" s="1"/>
  <c r="N6" i="84"/>
  <c r="N15" i="84" s="1"/>
  <c r="P9" i="84"/>
  <c r="V6" i="84"/>
  <c r="V15" i="84" s="1"/>
  <c r="X9" i="84"/>
  <c r="AT9" i="84"/>
  <c r="P53" i="83"/>
  <c r="X56" i="83"/>
  <c r="AX156" i="77"/>
  <c r="AY157" i="77"/>
  <c r="AY158" i="77"/>
  <c r="AS249" i="77"/>
  <c r="AV159" i="77"/>
  <c r="AX160" i="77"/>
  <c r="Z56" i="83"/>
  <c r="AE56" i="83"/>
  <c r="C50" i="83"/>
  <c r="G48" i="83"/>
  <c r="G50" i="83" s="1"/>
  <c r="H50" i="83"/>
  <c r="H49" i="83"/>
  <c r="L48" i="83"/>
  <c r="R50" i="83"/>
  <c r="R49" i="83"/>
  <c r="V48" i="83"/>
  <c r="W50" i="83"/>
  <c r="W49" i="83"/>
  <c r="AA48" i="83"/>
  <c r="BC6" i="84"/>
  <c r="BC15" i="84" s="1"/>
  <c r="AB45" i="83"/>
  <c r="P172" i="83"/>
  <c r="G171" i="83"/>
  <c r="I172" i="83"/>
  <c r="H172" i="83"/>
  <c r="L171" i="83"/>
  <c r="N172" i="83"/>
  <c r="S172" i="83"/>
  <c r="K172" i="83"/>
  <c r="T172" i="83"/>
  <c r="J172" i="83"/>
  <c r="O172" i="83"/>
  <c r="V171" i="83"/>
  <c r="R172" i="83"/>
  <c r="AB172" i="83"/>
  <c r="AF171" i="83"/>
  <c r="AG172" i="83"/>
  <c r="M172" i="83"/>
  <c r="Q171" i="83"/>
  <c r="AA171" i="83"/>
  <c r="W172" i="83"/>
  <c r="Y172" i="83"/>
  <c r="AD172" i="83"/>
  <c r="Z172" i="83"/>
  <c r="AE172" i="83"/>
  <c r="U172" i="83"/>
  <c r="X172" i="83"/>
  <c r="AC172" i="83"/>
  <c r="U174" i="83"/>
  <c r="X174" i="83"/>
  <c r="AC174" i="83"/>
  <c r="P174" i="83"/>
  <c r="G173" i="83"/>
  <c r="L173" i="83"/>
  <c r="H174" i="83"/>
  <c r="N174" i="83"/>
  <c r="S174" i="83"/>
  <c r="K174" i="83"/>
  <c r="T174" i="83"/>
  <c r="J174" i="83"/>
  <c r="O174" i="83"/>
  <c r="R174" i="83"/>
  <c r="V173" i="83"/>
  <c r="AB174" i="83"/>
  <c r="AF173" i="83"/>
  <c r="AG174" i="83"/>
  <c r="I174" i="83"/>
  <c r="M174" i="83"/>
  <c r="Q173" i="83"/>
  <c r="AA173" i="83"/>
  <c r="W174" i="83"/>
  <c r="Y174" i="83"/>
  <c r="AD174" i="83"/>
  <c r="Z174" i="83"/>
  <c r="AE174" i="83"/>
  <c r="AM148" i="77"/>
  <c r="AM147" i="77"/>
  <c r="AM150" i="77"/>
  <c r="AM151" i="77"/>
  <c r="AM142" i="77"/>
  <c r="AM126" i="77"/>
  <c r="AE128" i="77"/>
  <c r="AM129" i="77"/>
  <c r="AM135" i="77"/>
  <c r="AM123" i="77"/>
  <c r="AM111" i="77"/>
  <c r="AM145" i="77"/>
  <c r="W176" i="83"/>
  <c r="X176" i="83"/>
  <c r="O176" i="83"/>
  <c r="U176" i="83"/>
  <c r="T176" i="83"/>
  <c r="AC176" i="83"/>
  <c r="AC177" i="83" s="1"/>
  <c r="P176" i="83"/>
  <c r="S176" i="83"/>
  <c r="AB176" i="83"/>
  <c r="I176" i="83"/>
  <c r="F176" i="83"/>
  <c r="Y176" i="83"/>
  <c r="Z176" i="83"/>
  <c r="AC61" i="83"/>
  <c r="N176" i="83"/>
  <c r="J176" i="83"/>
  <c r="D176" i="83"/>
  <c r="K176" i="83"/>
  <c r="Q175" i="83"/>
  <c r="E176" i="83"/>
  <c r="U61" i="83"/>
  <c r="F59" i="83"/>
  <c r="J61" i="83"/>
  <c r="K61" i="83"/>
  <c r="H61" i="83"/>
  <c r="U59" i="83"/>
  <c r="O61" i="83"/>
  <c r="I61" i="83"/>
  <c r="D59" i="83"/>
  <c r="W61" i="83"/>
  <c r="N61" i="83"/>
  <c r="C61" i="83"/>
  <c r="E61" i="83"/>
  <c r="Z61" i="83"/>
  <c r="X61" i="83"/>
  <c r="W59" i="83"/>
  <c r="M61" i="83"/>
  <c r="T59" i="83"/>
  <c r="P59" i="83"/>
  <c r="Z59" i="83"/>
  <c r="X59" i="83"/>
  <c r="S59" i="83"/>
  <c r="C59" i="83"/>
  <c r="T61" i="83"/>
  <c r="R59" i="83"/>
  <c r="H59" i="83"/>
  <c r="P61" i="83"/>
  <c r="E59" i="83"/>
  <c r="S61" i="83"/>
  <c r="R61" i="83"/>
  <c r="AB61" i="83"/>
  <c r="Y61" i="83"/>
  <c r="J59" i="83"/>
  <c r="F61" i="83"/>
  <c r="D61" i="83"/>
  <c r="K59" i="83"/>
  <c r="AB59" i="83"/>
  <c r="Y59" i="83"/>
  <c r="BA15" i="84" l="1"/>
  <c r="AM15" i="84"/>
  <c r="AC12" i="84"/>
  <c r="AW118" i="77"/>
  <c r="R12" i="84"/>
  <c r="AK131" i="77"/>
  <c r="U12" i="84"/>
  <c r="AZ15" i="84"/>
  <c r="AY15" i="84"/>
  <c r="C12" i="84"/>
  <c r="AA12" i="84"/>
  <c r="AX134" i="77"/>
  <c r="N62" i="83"/>
  <c r="AV15" i="84"/>
  <c r="R62" i="83"/>
  <c r="J62" i="83"/>
  <c r="M12" i="84"/>
  <c r="Q12" i="84"/>
  <c r="L172" i="83"/>
  <c r="J12" i="84"/>
  <c r="AH12" i="84"/>
  <c r="AX15" i="84"/>
  <c r="X235" i="77"/>
  <c r="AY146" i="77"/>
  <c r="AH113" i="77"/>
  <c r="AI121" i="77"/>
  <c r="AW120" i="77"/>
  <c r="AG122" i="77"/>
  <c r="AW141" i="77"/>
  <c r="J60" i="83"/>
  <c r="AK114" i="77"/>
  <c r="AW138" i="77"/>
  <c r="AR243" i="77"/>
  <c r="AH144" i="77"/>
  <c r="AI114" i="77"/>
  <c r="AV146" i="77"/>
  <c r="AY141" i="77"/>
  <c r="AY148" i="77"/>
  <c r="O233" i="77"/>
  <c r="AM121" i="77"/>
  <c r="O235" i="77"/>
  <c r="AG128" i="77"/>
  <c r="AF108" i="77"/>
  <c r="Y236" i="77"/>
  <c r="AV141" i="77"/>
  <c r="T62" i="83"/>
  <c r="AE117" i="77"/>
  <c r="AF110" i="77"/>
  <c r="AY145" i="77"/>
  <c r="AG114" i="77"/>
  <c r="AY120" i="77"/>
  <c r="AE114" i="77"/>
  <c r="AV236" i="77"/>
  <c r="BB15" i="84"/>
  <c r="H60" i="83"/>
  <c r="AO15" i="84"/>
  <c r="AV232" i="77"/>
  <c r="AY251" i="77"/>
  <c r="AX237" i="77"/>
  <c r="AE111" i="77"/>
  <c r="AF135" i="77"/>
  <c r="H62" i="83"/>
  <c r="P60" i="83"/>
  <c r="K62" i="83"/>
  <c r="O241" i="77"/>
  <c r="AH111" i="77"/>
  <c r="AW151" i="77"/>
  <c r="AJ131" i="77"/>
  <c r="AE148" i="77"/>
  <c r="AV148" i="77"/>
  <c r="AU141" i="77"/>
  <c r="AG147" i="77"/>
  <c r="AE131" i="77"/>
  <c r="X237" i="77"/>
  <c r="AI113" i="77"/>
  <c r="AW250" i="77"/>
  <c r="AI129" i="77"/>
  <c r="AJ108" i="77"/>
  <c r="AV239" i="77"/>
  <c r="AE145" i="77"/>
  <c r="K60" i="83"/>
  <c r="U62" i="83"/>
  <c r="AF147" i="77"/>
  <c r="AY151" i="77"/>
  <c r="AU136" i="77"/>
  <c r="N243" i="77"/>
  <c r="AJ110" i="77"/>
  <c r="AK129" i="77"/>
  <c r="AJ114" i="77"/>
  <c r="X244" i="77"/>
  <c r="AK144" i="77"/>
  <c r="AX249" i="77"/>
  <c r="AJ128" i="77"/>
  <c r="AW137" i="77"/>
  <c r="AF134" i="77"/>
  <c r="AG111" i="77"/>
  <c r="AH114" i="77"/>
  <c r="AF123" i="77"/>
  <c r="AX132" i="77"/>
  <c r="N246" i="77"/>
  <c r="AK126" i="77"/>
  <c r="AE137" i="77"/>
  <c r="AV248" i="77"/>
  <c r="AR238" i="77"/>
  <c r="AX238" i="77" s="1"/>
  <c r="AY132" i="77"/>
  <c r="AY127" i="77"/>
  <c r="AU146" i="77"/>
  <c r="AF131" i="77"/>
  <c r="AM144" i="77"/>
  <c r="AK121" i="77"/>
  <c r="AW152" i="77"/>
  <c r="AR241" i="77"/>
  <c r="AH128" i="77"/>
  <c r="AV246" i="77"/>
  <c r="AE123" i="77"/>
  <c r="AK115" i="77"/>
  <c r="AQ9" i="84"/>
  <c r="M53" i="83"/>
  <c r="AB62" i="83"/>
  <c r="AG62" i="83"/>
  <c r="AB60" i="83"/>
  <c r="AG60" i="83"/>
  <c r="Z246" i="77"/>
  <c r="AK149" i="77"/>
  <c r="AF149" i="77"/>
  <c r="AE149" i="77"/>
  <c r="AG149" i="77"/>
  <c r="AH149" i="77"/>
  <c r="AJ149" i="77"/>
  <c r="AI149" i="77"/>
  <c r="AU140" i="77"/>
  <c r="AO243" i="77"/>
  <c r="AV140" i="77"/>
  <c r="AY140" i="77"/>
  <c r="AX140" i="77"/>
  <c r="M62" i="83"/>
  <c r="O12" i="84"/>
  <c r="C35" i="9"/>
  <c r="O242" i="77"/>
  <c r="O240" i="77"/>
  <c r="AP35" i="9"/>
  <c r="BB12" i="84"/>
  <c r="Z57" i="83" s="1"/>
  <c r="W62" i="83"/>
  <c r="AF61" i="83"/>
  <c r="AK62" i="83" s="1"/>
  <c r="AF56" i="83"/>
  <c r="AK56" i="83"/>
  <c r="AX139" i="77"/>
  <c r="AU139" i="77"/>
  <c r="AR242" i="77"/>
  <c r="AW139" i="77"/>
  <c r="AV139" i="77"/>
  <c r="AU147" i="77"/>
  <c r="AO245" i="77"/>
  <c r="AY147" i="77"/>
  <c r="Z60" i="83"/>
  <c r="AE60" i="83"/>
  <c r="Y60" i="83"/>
  <c r="AD60" i="83"/>
  <c r="O53" i="83"/>
  <c r="AS9" i="84"/>
  <c r="X54" i="83"/>
  <c r="X51" i="83"/>
  <c r="X52" i="83" s="1"/>
  <c r="AC54" i="83"/>
  <c r="AY12" i="84"/>
  <c r="W57" i="83" s="1"/>
  <c r="AM35" i="9"/>
  <c r="S62" i="83"/>
  <c r="W60" i="83"/>
  <c r="AV145" i="77"/>
  <c r="AU145" i="77"/>
  <c r="AX145" i="77"/>
  <c r="AP244" i="77"/>
  <c r="Y62" i="83"/>
  <c r="AD62" i="83"/>
  <c r="AW135" i="77"/>
  <c r="AV135" i="77"/>
  <c r="AQ241" i="77"/>
  <c r="AU135" i="77"/>
  <c r="AX135" i="77"/>
  <c r="AX144" i="77"/>
  <c r="AR244" i="77"/>
  <c r="C47" i="83"/>
  <c r="G45" i="83"/>
  <c r="G47" i="83" s="1"/>
  <c r="C42" i="83"/>
  <c r="AK117" i="77"/>
  <c r="AJ117" i="77"/>
  <c r="AF117" i="77"/>
  <c r="AG117" i="77"/>
  <c r="AH117" i="77"/>
  <c r="AY142" i="77"/>
  <c r="AW142" i="77"/>
  <c r="AS243" i="77"/>
  <c r="AB244" i="77"/>
  <c r="AM143" i="77"/>
  <c r="AI143" i="77"/>
  <c r="AM141" i="77"/>
  <c r="AB243" i="77"/>
  <c r="AM243" i="77" s="1"/>
  <c r="AH141" i="77"/>
  <c r="AE141" i="77"/>
  <c r="AJ141" i="77"/>
  <c r="AK141" i="77"/>
  <c r="AF141" i="77"/>
  <c r="AG141" i="77"/>
  <c r="AI141" i="77"/>
  <c r="AM125" i="77"/>
  <c r="AK125" i="77"/>
  <c r="AJ125" i="77"/>
  <c r="AG125" i="77"/>
  <c r="AE125" i="77"/>
  <c r="AF125" i="77"/>
  <c r="AH125" i="77"/>
  <c r="AM124" i="77"/>
  <c r="Y233" i="77"/>
  <c r="AY246" i="77"/>
  <c r="O237" i="77"/>
  <c r="AJ116" i="77"/>
  <c r="AM122" i="77"/>
  <c r="AM115" i="77"/>
  <c r="AE118" i="77"/>
  <c r="AB47" i="83"/>
  <c r="AB46" i="83"/>
  <c r="AB42" i="83"/>
  <c r="AF45" i="83"/>
  <c r="AG46" i="83"/>
  <c r="L50" i="83"/>
  <c r="L49" i="83"/>
  <c r="AY152" i="77"/>
  <c r="AJ147" i="77"/>
  <c r="AI115" i="77"/>
  <c r="AW232" i="77"/>
  <c r="AI135" i="77"/>
  <c r="AZ12" i="84"/>
  <c r="X57" i="83" s="1"/>
  <c r="AN35" i="9"/>
  <c r="AH115" i="77"/>
  <c r="AW110" i="77"/>
  <c r="O47" i="83"/>
  <c r="O42" i="83"/>
  <c r="O177" i="83" s="1"/>
  <c r="O46" i="83"/>
  <c r="AV250" i="77"/>
  <c r="P47" i="83"/>
  <c r="P42" i="83"/>
  <c r="P177" i="83" s="1"/>
  <c r="P46" i="83"/>
  <c r="O243" i="77"/>
  <c r="AY239" i="77"/>
  <c r="AF126" i="77"/>
  <c r="AP235" i="77"/>
  <c r="AX235" i="77" s="1"/>
  <c r="AH148" i="77"/>
  <c r="AX236" i="77"/>
  <c r="AY232" i="77"/>
  <c r="AI128" i="77"/>
  <c r="AX146" i="77"/>
  <c r="AR245" i="77"/>
  <c r="AV134" i="77"/>
  <c r="AP241" i="77"/>
  <c r="AG113" i="77"/>
  <c r="AU151" i="77"/>
  <c r="AK150" i="77"/>
  <c r="AI148" i="77"/>
  <c r="AV237" i="77"/>
  <c r="T47" i="83"/>
  <c r="T42" i="83"/>
  <c r="T46" i="83"/>
  <c r="AW251" i="77"/>
  <c r="AV127" i="77"/>
  <c r="AV251" i="77"/>
  <c r="L56" i="83"/>
  <c r="L61" i="83"/>
  <c r="AV12" i="84"/>
  <c r="S57" i="83" s="1"/>
  <c r="AJ35" i="9"/>
  <c r="AI137" i="77"/>
  <c r="X238" i="77"/>
  <c r="AI125" i="77"/>
  <c r="AX118" i="77"/>
  <c r="AG145" i="77"/>
  <c r="AE144" i="77"/>
  <c r="AU142" i="77"/>
  <c r="AY136" i="77"/>
  <c r="AR6" i="84"/>
  <c r="AR15" i="84" s="1"/>
  <c r="N45" i="83"/>
  <c r="S46" i="83" s="1"/>
  <c r="O245" i="77"/>
  <c r="AB242" i="77"/>
  <c r="AM137" i="77"/>
  <c r="AM131" i="77"/>
  <c r="AY249" i="77"/>
  <c r="W47" i="83"/>
  <c r="AA45" i="83"/>
  <c r="W46" i="83"/>
  <c r="W42" i="83"/>
  <c r="BD12" i="84"/>
  <c r="AC57" i="83" s="1"/>
  <c r="AR35" i="9"/>
  <c r="AH126" i="77"/>
  <c r="AI123" i="77"/>
  <c r="AU236" i="77"/>
  <c r="AS15" i="84"/>
  <c r="AV137" i="77"/>
  <c r="AP242" i="77"/>
  <c r="AH135" i="77"/>
  <c r="AW148" i="77"/>
  <c r="AU138" i="77"/>
  <c r="AG135" i="77"/>
  <c r="AG123" i="77"/>
  <c r="AK148" i="77"/>
  <c r="AW143" i="77"/>
  <c r="AQ244" i="77"/>
  <c r="Z242" i="77"/>
  <c r="AK137" i="77"/>
  <c r="AU237" i="77"/>
  <c r="AI122" i="77"/>
  <c r="AG115" i="77"/>
  <c r="AU232" i="77"/>
  <c r="T12" i="84"/>
  <c r="H35" i="9"/>
  <c r="AW127" i="77"/>
  <c r="V234" i="77"/>
  <c r="AF151" i="77"/>
  <c r="AF150" i="77"/>
  <c r="AW147" i="77"/>
  <c r="AX143" i="77"/>
  <c r="AY139" i="77"/>
  <c r="AY236" i="77"/>
  <c r="AJ111" i="77"/>
  <c r="AE135" i="77"/>
  <c r="Z47" i="83"/>
  <c r="Z42" i="83"/>
  <c r="Z177" i="83" s="1"/>
  <c r="Z46" i="83"/>
  <c r="AE46" i="83"/>
  <c r="G12" i="84"/>
  <c r="AU251" i="77"/>
  <c r="AI147" i="77"/>
  <c r="AV143" i="77"/>
  <c r="AE121" i="77"/>
  <c r="AK145" i="77"/>
  <c r="AG144" i="77"/>
  <c r="AE142" i="77"/>
  <c r="O234" i="77"/>
  <c r="AJ120" i="77"/>
  <c r="AB240" i="77"/>
  <c r="AM112" i="77"/>
  <c r="AM108" i="77"/>
  <c r="AM149" i="77"/>
  <c r="AB246" i="77"/>
  <c r="AM246" i="77" s="1"/>
  <c r="AA50" i="83"/>
  <c r="AA49" i="83"/>
  <c r="P51" i="83"/>
  <c r="P54" i="83"/>
  <c r="AW248" i="77"/>
  <c r="AX110" i="77"/>
  <c r="AR233" i="77"/>
  <c r="AW233" i="77" s="1"/>
  <c r="V232" i="77"/>
  <c r="AG108" i="77"/>
  <c r="AG137" i="77"/>
  <c r="AH56" i="83"/>
  <c r="AC56" i="83"/>
  <c r="AC51" i="83"/>
  <c r="AA56" i="83"/>
  <c r="AA61" i="83"/>
  <c r="AG110" i="77"/>
  <c r="V233" i="77"/>
  <c r="AX246" i="77"/>
  <c r="AK12" i="84"/>
  <c r="E57" i="83" s="1"/>
  <c r="Y35" i="9"/>
  <c r="U235" i="77"/>
  <c r="AE110" i="77"/>
  <c r="AF148" i="77"/>
  <c r="W236" i="77"/>
  <c r="AI108" i="77"/>
  <c r="AF124" i="77"/>
  <c r="AV151" i="77"/>
  <c r="AW237" i="77"/>
  <c r="Z236" i="77"/>
  <c r="AE115" i="77"/>
  <c r="U51" i="83"/>
  <c r="U54" i="83"/>
  <c r="AE151" i="77"/>
  <c r="AJ150" i="77"/>
  <c r="AF122" i="77"/>
  <c r="J47" i="83"/>
  <c r="J46" i="83"/>
  <c r="J42" i="83"/>
  <c r="J177" i="83" s="1"/>
  <c r="AB54" i="83"/>
  <c r="AF53" i="83"/>
  <c r="AB51" i="83"/>
  <c r="AG54" i="83"/>
  <c r="N248" i="77"/>
  <c r="AO241" i="77"/>
  <c r="AU134" i="77"/>
  <c r="AH131" i="77"/>
  <c r="AW12" i="84"/>
  <c r="T57" i="83" s="1"/>
  <c r="AK35" i="9"/>
  <c r="AL12" i="84"/>
  <c r="F57" i="83" s="1"/>
  <c r="Z35" i="9"/>
  <c r="AY248" i="77"/>
  <c r="S47" i="83"/>
  <c r="S42" i="83"/>
  <c r="O247" i="77"/>
  <c r="AU132" i="77"/>
  <c r="AV120" i="77"/>
  <c r="AI111" i="77"/>
  <c r="AX232" i="77"/>
  <c r="AJ145" i="77"/>
  <c r="AF142" i="77"/>
  <c r="AG243" i="77"/>
  <c r="AX138" i="77"/>
  <c r="I62" i="83"/>
  <c r="AH62" i="83"/>
  <c r="AC62" i="83"/>
  <c r="Z62" i="83"/>
  <c r="AE62" i="83"/>
  <c r="O232" i="77"/>
  <c r="AM113" i="77"/>
  <c r="AB234" i="77"/>
  <c r="AM117" i="77"/>
  <c r="AM134" i="77"/>
  <c r="AT12" i="84"/>
  <c r="P57" i="83" s="1"/>
  <c r="AH35" i="9"/>
  <c r="X241" i="77"/>
  <c r="AI134" i="77"/>
  <c r="Q61" i="83"/>
  <c r="Q56" i="83"/>
  <c r="AX152" i="77"/>
  <c r="AR247" i="77"/>
  <c r="AX247" i="77" s="1"/>
  <c r="AJ129" i="77"/>
  <c r="AK122" i="77"/>
  <c r="Z237" i="77"/>
  <c r="O244" i="77"/>
  <c r="U242" i="77"/>
  <c r="AF137" i="77"/>
  <c r="U47" i="83"/>
  <c r="U42" i="83"/>
  <c r="U177" i="83" s="1"/>
  <c r="U46" i="83"/>
  <c r="R35" i="9"/>
  <c r="AD12" i="84"/>
  <c r="AJ137" i="77"/>
  <c r="Z232" i="77"/>
  <c r="AK108" i="77"/>
  <c r="AV147" i="77"/>
  <c r="AJ126" i="77"/>
  <c r="AJ115" i="77"/>
  <c r="AK111" i="77"/>
  <c r="X232" i="77"/>
  <c r="Y47" i="83"/>
  <c r="Y46" i="83"/>
  <c r="Y42" i="83"/>
  <c r="AD46" i="83"/>
  <c r="AX250" i="77"/>
  <c r="R51" i="83"/>
  <c r="V53" i="83"/>
  <c r="L12" i="84"/>
  <c r="AI151" i="77"/>
  <c r="AY144" i="77"/>
  <c r="AJ118" i="77"/>
  <c r="AX12" i="84"/>
  <c r="U57" i="83" s="1"/>
  <c r="AL35" i="9"/>
  <c r="AG151" i="77"/>
  <c r="AH150" i="77"/>
  <c r="AQ245" i="77"/>
  <c r="AW146" i="77"/>
  <c r="AX142" i="77"/>
  <c r="U237" i="77"/>
  <c r="BC12" i="84"/>
  <c r="AB57" i="83" s="1"/>
  <c r="AQ35" i="9"/>
  <c r="AG129" i="77"/>
  <c r="AW144" i="77"/>
  <c r="AU127" i="77"/>
  <c r="G61" i="83"/>
  <c r="AA35" i="9"/>
  <c r="AM12" i="84"/>
  <c r="H57" i="83" s="1"/>
  <c r="AJ135" i="77"/>
  <c r="AE132" i="77"/>
  <c r="AE129" i="77"/>
  <c r="AI117" i="77"/>
  <c r="AF145" i="77"/>
  <c r="AF144" i="77"/>
  <c r="AJ142" i="77"/>
  <c r="X62" i="83"/>
  <c r="O62" i="83"/>
  <c r="AQ6" i="84"/>
  <c r="AQ15" i="84" s="1"/>
  <c r="M45" i="83"/>
  <c r="AN9" i="84"/>
  <c r="I53" i="83"/>
  <c r="P62" i="83"/>
  <c r="X60" i="83"/>
  <c r="AC60" i="83"/>
  <c r="U60" i="83"/>
  <c r="O250" i="77"/>
  <c r="AR9" i="84"/>
  <c r="N53" i="83"/>
  <c r="AM110" i="77"/>
  <c r="AB233" i="77"/>
  <c r="AM128" i="77"/>
  <c r="AB239" i="77"/>
  <c r="AH239" i="77" s="1"/>
  <c r="AM114" i="77"/>
  <c r="L35" i="9"/>
  <c r="X12" i="84"/>
  <c r="AE147" i="77"/>
  <c r="AK123" i="77"/>
  <c r="AJ113" i="77"/>
  <c r="AH110" i="77"/>
  <c r="R47" i="83"/>
  <c r="R42" i="83"/>
  <c r="V45" i="83"/>
  <c r="R46" i="83"/>
  <c r="AU250" i="77"/>
  <c r="AK128" i="77"/>
  <c r="AK113" i="77"/>
  <c r="Z234" i="77"/>
  <c r="AV110" i="77"/>
  <c r="AX148" i="77"/>
  <c r="AH134" i="77"/>
  <c r="AY113" i="77"/>
  <c r="AS234" i="77"/>
  <c r="AY234" i="77" s="1"/>
  <c r="K47" i="83"/>
  <c r="K46" i="83"/>
  <c r="K42" i="83"/>
  <c r="V241" i="77"/>
  <c r="AG134" i="77"/>
  <c r="AH122" i="77"/>
  <c r="W237" i="77"/>
  <c r="N236" i="77"/>
  <c r="AE122" i="77"/>
  <c r="AY118" i="77"/>
  <c r="AU113" i="77"/>
  <c r="AK110" i="77"/>
  <c r="AH123" i="77"/>
  <c r="X234" i="77"/>
  <c r="AU12" i="84"/>
  <c r="R57" i="83" s="1"/>
  <c r="AI35" i="9"/>
  <c r="AX147" i="77"/>
  <c r="AH129" i="77"/>
  <c r="AE126" i="77"/>
  <c r="AF114" i="77"/>
  <c r="AH151" i="77"/>
  <c r="AE150" i="77"/>
  <c r="AJ124" i="77"/>
  <c r="E42" i="83"/>
  <c r="E177" i="83" s="1"/>
  <c r="E47" i="83"/>
  <c r="AE134" i="77"/>
  <c r="AW239" i="77"/>
  <c r="Y54" i="83"/>
  <c r="Y51" i="83"/>
  <c r="AD54" i="83"/>
  <c r="V12" i="84"/>
  <c r="J35" i="9"/>
  <c r="I47" i="83"/>
  <c r="I46" i="83"/>
  <c r="I42" i="83"/>
  <c r="H51" i="83"/>
  <c r="H54" i="83"/>
  <c r="AI145" i="77"/>
  <c r="AV142" i="77"/>
  <c r="AQ240" i="77"/>
  <c r="AW240" i="77" s="1"/>
  <c r="AU239" i="77"/>
  <c r="AI124" i="77"/>
  <c r="AW236" i="77"/>
  <c r="AY110" i="77"/>
  <c r="W232" i="77"/>
  <c r="AH108" i="77"/>
  <c r="AH145" i="77"/>
  <c r="AU143" i="77"/>
  <c r="AO244" i="77"/>
  <c r="AG142" i="77"/>
  <c r="AK135" i="77"/>
  <c r="AG109" i="77"/>
  <c r="AM127" i="77"/>
  <c r="V50" i="83"/>
  <c r="V49" i="83"/>
  <c r="AH147" i="77"/>
  <c r="AI126" i="77"/>
  <c r="H47" i="83"/>
  <c r="H46" i="83"/>
  <c r="H42" i="83"/>
  <c r="L45" i="83"/>
  <c r="D12" i="84"/>
  <c r="AJ121" i="77"/>
  <c r="AW249" i="77"/>
  <c r="AU248" i="77"/>
  <c r="AW136" i="77"/>
  <c r="V61" i="83"/>
  <c r="V56" i="83"/>
  <c r="W12" i="84"/>
  <c r="K35" i="9"/>
  <c r="AW246" i="77"/>
  <c r="AV136" i="77"/>
  <c r="O236" i="77"/>
  <c r="AF115" i="77"/>
  <c r="AF113" i="77"/>
  <c r="AJ148" i="77"/>
  <c r="AW140" i="77"/>
  <c r="AQ243" i="77"/>
  <c r="AF121" i="77"/>
  <c r="AI118" i="77"/>
  <c r="AG126" i="77"/>
  <c r="Q50" i="83"/>
  <c r="Q49" i="83"/>
  <c r="AX251" i="77"/>
  <c r="AU249" i="77"/>
  <c r="J54" i="83"/>
  <c r="J51" i="83"/>
  <c r="J52" i="83" s="1"/>
  <c r="AI150" i="77"/>
  <c r="AS244" i="77"/>
  <c r="AY143" i="77"/>
  <c r="AX239" i="77"/>
  <c r="AJ151" i="77"/>
  <c r="AG150" i="77"/>
  <c r="AW145" i="77"/>
  <c r="AG121" i="77"/>
  <c r="AY250" i="77"/>
  <c r="X240" i="77"/>
  <c r="AI131" i="77"/>
  <c r="AV113" i="77"/>
  <c r="BA12" i="84"/>
  <c r="Y57" i="83" s="1"/>
  <c r="AO35" i="9"/>
  <c r="K51" i="83"/>
  <c r="K52" i="83" s="1"/>
  <c r="K54" i="83"/>
  <c r="AN15" i="84"/>
  <c r="C51" i="83"/>
  <c r="G51" i="83" s="1"/>
  <c r="G53" i="83"/>
  <c r="AX248" i="77"/>
  <c r="AV144" i="77"/>
  <c r="AY138" i="77"/>
  <c r="AJ134" i="77"/>
  <c r="Z235" i="77"/>
  <c r="AU144" i="77"/>
  <c r="AH142" i="77"/>
  <c r="AX137" i="77"/>
  <c r="O249" i="77"/>
  <c r="O238" i="77"/>
  <c r="AG119" i="77"/>
  <c r="D35" i="9"/>
  <c r="P12" i="84"/>
  <c r="AK147" i="77"/>
  <c r="AJ122" i="77"/>
  <c r="AF50" i="83"/>
  <c r="AF49" i="83"/>
  <c r="AK49" i="83"/>
  <c r="Z54" i="83"/>
  <c r="Z51" i="83"/>
  <c r="AE54" i="83"/>
  <c r="AJ12" i="84"/>
  <c r="D57" i="83" s="1"/>
  <c r="X35" i="9"/>
  <c r="AE108" i="77"/>
  <c r="W54" i="83"/>
  <c r="W51" i="83"/>
  <c r="AA53" i="83"/>
  <c r="X47" i="83"/>
  <c r="X46" i="83"/>
  <c r="X42" i="83"/>
  <c r="X177" i="83" s="1"/>
  <c r="AC46" i="83"/>
  <c r="F42" i="83"/>
  <c r="F177" i="83" s="1"/>
  <c r="F47" i="83"/>
  <c r="AV249" i="77"/>
  <c r="AG148" i="77"/>
  <c r="AP245" i="77"/>
  <c r="AE113" i="77"/>
  <c r="AY237" i="77"/>
  <c r="AU118" i="77"/>
  <c r="AF111" i="77"/>
  <c r="AO12" i="84"/>
  <c r="J57" i="83" s="1"/>
  <c r="AC35" i="9"/>
  <c r="AU152" i="77"/>
  <c r="AH121" i="77"/>
  <c r="AW113" i="77"/>
  <c r="AK151" i="77"/>
  <c r="AU246" i="77"/>
  <c r="AU148" i="77"/>
  <c r="AF128" i="77"/>
  <c r="AV132" i="77"/>
  <c r="AF129" i="77"/>
  <c r="AD35" i="9"/>
  <c r="AP12" i="84"/>
  <c r="K57" i="83" s="1"/>
  <c r="N12" i="84"/>
  <c r="D42" i="83"/>
  <c r="D177" i="83" s="1"/>
  <c r="D47" i="83"/>
  <c r="AI12" i="84"/>
  <c r="C57" i="83" s="1"/>
  <c r="W35" i="9"/>
  <c r="O246" i="77"/>
  <c r="AI144" i="77"/>
  <c r="AI142" i="77"/>
  <c r="AY137" i="77"/>
  <c r="AG131" i="77"/>
  <c r="AJ123" i="77"/>
  <c r="AI110" i="77"/>
  <c r="X233" i="77"/>
  <c r="AJ144" i="77"/>
  <c r="V244" i="77"/>
  <c r="AE143" i="77"/>
  <c r="AH143" i="77"/>
  <c r="AJ143" i="77"/>
  <c r="AG143" i="77"/>
  <c r="AF143" i="77"/>
  <c r="AK143" i="77"/>
  <c r="AK142" i="77"/>
  <c r="AH137" i="77"/>
  <c r="AK134" i="77"/>
  <c r="G175" i="83"/>
  <c r="L175" i="83"/>
  <c r="C176" i="83"/>
  <c r="Q172" i="83"/>
  <c r="AF175" i="83"/>
  <c r="M176" i="83"/>
  <c r="H176" i="83"/>
  <c r="V175" i="83"/>
  <c r="AA175" i="83"/>
  <c r="R176" i="83"/>
  <c r="V176" i="83" s="1"/>
  <c r="AA174" i="83"/>
  <c r="AK172" i="83"/>
  <c r="AF172" i="83"/>
  <c r="V174" i="83"/>
  <c r="V172" i="83"/>
  <c r="AA172" i="83"/>
  <c r="AA176" i="83"/>
  <c r="AF176" i="83"/>
  <c r="AK174" i="83"/>
  <c r="AF174" i="83"/>
  <c r="Q174" i="83"/>
  <c r="L174" i="83"/>
  <c r="N59" i="83"/>
  <c r="I59" i="83"/>
  <c r="I60" i="83" s="1"/>
  <c r="O59" i="83"/>
  <c r="O60" i="83" s="1"/>
  <c r="M59" i="83"/>
  <c r="M60" i="83" s="1"/>
  <c r="AU238" i="77" l="1"/>
  <c r="AF243" i="77"/>
  <c r="J58" i="83"/>
  <c r="AY238" i="77"/>
  <c r="AF116" i="77"/>
  <c r="AK116" i="77"/>
  <c r="AH116" i="77"/>
  <c r="AI116" i="77"/>
  <c r="AV242" i="77"/>
  <c r="AE246" i="77"/>
  <c r="AJ246" i="77"/>
  <c r="R177" i="83"/>
  <c r="AK109" i="77"/>
  <c r="AG127" i="77"/>
  <c r="AH127" i="77"/>
  <c r="AB237" i="77"/>
  <c r="AE237" i="77" s="1"/>
  <c r="AI127" i="77"/>
  <c r="AB232" i="77"/>
  <c r="AJ232" i="77" s="1"/>
  <c r="AK239" i="77"/>
  <c r="AY241" i="77"/>
  <c r="AV234" i="77"/>
  <c r="AF234" i="77"/>
  <c r="C177" i="83"/>
  <c r="AW247" i="77"/>
  <c r="AV238" i="77"/>
  <c r="H177" i="83"/>
  <c r="AJ234" i="77"/>
  <c r="AW238" i="77"/>
  <c r="AM240" i="77"/>
  <c r="AU234" i="77"/>
  <c r="U58" i="83"/>
  <c r="AJ127" i="77"/>
  <c r="AE239" i="77"/>
  <c r="AV247" i="77"/>
  <c r="AU245" i="77"/>
  <c r="AH118" i="77"/>
  <c r="AF119" i="77"/>
  <c r="AG132" i="77"/>
  <c r="AG234" i="77"/>
  <c r="AI132" i="77"/>
  <c r="AH240" i="77"/>
  <c r="V62" i="83"/>
  <c r="AU240" i="77"/>
  <c r="AK127" i="77"/>
  <c r="AE234" i="77"/>
  <c r="AU241" i="77"/>
  <c r="AI246" i="77"/>
  <c r="AW242" i="77"/>
  <c r="AY243" i="77"/>
  <c r="AF239" i="77"/>
  <c r="AK119" i="77"/>
  <c r="AF127" i="77"/>
  <c r="X58" i="83"/>
  <c r="AX243" i="77"/>
  <c r="AV240" i="77"/>
  <c r="AG239" i="77"/>
  <c r="AY240" i="77"/>
  <c r="AY247" i="77"/>
  <c r="AV244" i="77"/>
  <c r="W58" i="83"/>
  <c r="AG124" i="77"/>
  <c r="AM242" i="77"/>
  <c r="AJ242" i="77"/>
  <c r="AE242" i="77"/>
  <c r="I44" i="83"/>
  <c r="I43" i="83"/>
  <c r="V47" i="83"/>
  <c r="Y44" i="83"/>
  <c r="Y43" i="83"/>
  <c r="Y63" i="83"/>
  <c r="AD43" i="83"/>
  <c r="H52" i="83"/>
  <c r="AJ244" i="77"/>
  <c r="AE244" i="77"/>
  <c r="AF244" i="77"/>
  <c r="AG244" i="77"/>
  <c r="AH244" i="77"/>
  <c r="AK244" i="77"/>
  <c r="AF242" i="77"/>
  <c r="AG233" i="77"/>
  <c r="P52" i="83"/>
  <c r="AK242" i="77"/>
  <c r="T44" i="83"/>
  <c r="T43" i="83"/>
  <c r="T63" i="83"/>
  <c r="AK120" i="77"/>
  <c r="AB44" i="83"/>
  <c r="AF42" i="83"/>
  <c r="AF177" i="83" s="1"/>
  <c r="AB43" i="83"/>
  <c r="AB63" i="83"/>
  <c r="AG43" i="83"/>
  <c r="K58" i="83"/>
  <c r="AA54" i="83"/>
  <c r="AA59" i="83"/>
  <c r="AU244" i="77"/>
  <c r="E44" i="83"/>
  <c r="E63" i="83"/>
  <c r="AY245" i="77"/>
  <c r="R44" i="83"/>
  <c r="V42" i="83"/>
  <c r="V177" i="83" s="1"/>
  <c r="R63" i="83"/>
  <c r="O239" i="77"/>
  <c r="AF120" i="77"/>
  <c r="AW245" i="77"/>
  <c r="Q62" i="83"/>
  <c r="AH243" i="77"/>
  <c r="AB52" i="83"/>
  <c r="AF51" i="83"/>
  <c r="AG52" i="83"/>
  <c r="AM130" i="77"/>
  <c r="AJ130" i="77"/>
  <c r="AK130" i="77"/>
  <c r="AE130" i="77"/>
  <c r="AG130" i="77"/>
  <c r="AI130" i="77"/>
  <c r="AF130" i="77"/>
  <c r="AH130" i="77"/>
  <c r="AI242" i="77"/>
  <c r="AW244" i="77"/>
  <c r="AA47" i="83"/>
  <c r="AA46" i="83"/>
  <c r="AF233" i="77"/>
  <c r="O44" i="83"/>
  <c r="O43" i="83"/>
  <c r="AJ233" i="77"/>
  <c r="AE124" i="77"/>
  <c r="R60" i="83"/>
  <c r="AK233" i="77"/>
  <c r="AM233" i="77"/>
  <c r="AF47" i="83"/>
  <c r="AF46" i="83"/>
  <c r="AK46" i="83"/>
  <c r="T54" i="83"/>
  <c r="O54" i="83"/>
  <c r="O51" i="83"/>
  <c r="O251" i="77"/>
  <c r="AE58" i="83"/>
  <c r="Z58" i="83"/>
  <c r="AI233" i="77"/>
  <c r="AH109" i="77"/>
  <c r="AA51" i="83"/>
  <c r="W52" i="83"/>
  <c r="Z52" i="83"/>
  <c r="AE52" i="83"/>
  <c r="Y58" i="83"/>
  <c r="AD58" i="83"/>
  <c r="AU235" i="77"/>
  <c r="AW243" i="77"/>
  <c r="L47" i="83"/>
  <c r="L46" i="83"/>
  <c r="AI234" i="77"/>
  <c r="K44" i="83"/>
  <c r="K43" i="83"/>
  <c r="K63" i="83"/>
  <c r="AK234" i="77"/>
  <c r="K177" i="83"/>
  <c r="AM234" i="77"/>
  <c r="AK243" i="77"/>
  <c r="AF54" i="83"/>
  <c r="AF59" i="83"/>
  <c r="AK54" i="83"/>
  <c r="AF62" i="83"/>
  <c r="AA62" i="83"/>
  <c r="AI243" i="77"/>
  <c r="AU242" i="77"/>
  <c r="AH120" i="77"/>
  <c r="AI120" i="77"/>
  <c r="AM116" i="77"/>
  <c r="AB235" i="77"/>
  <c r="AM235" i="77" s="1"/>
  <c r="AE116" i="77"/>
  <c r="AG116" i="77"/>
  <c r="AE112" i="77"/>
  <c r="C44" i="83"/>
  <c r="G42" i="83"/>
  <c r="C63" i="83"/>
  <c r="AF112" i="77"/>
  <c r="AM136" i="77"/>
  <c r="AF136" i="77"/>
  <c r="AH136" i="77"/>
  <c r="AJ136" i="77"/>
  <c r="AE136" i="77"/>
  <c r="AK136" i="77"/>
  <c r="AG136" i="77"/>
  <c r="AB241" i="77"/>
  <c r="W44" i="83"/>
  <c r="W43" i="83"/>
  <c r="AA42" i="83"/>
  <c r="AA177" i="83" s="1"/>
  <c r="W63" i="83"/>
  <c r="F44" i="83"/>
  <c r="F63" i="83"/>
  <c r="H44" i="83"/>
  <c r="L42" i="83"/>
  <c r="H43" i="83"/>
  <c r="H63" i="83"/>
  <c r="AM109" i="77"/>
  <c r="AE109" i="77"/>
  <c r="AF109" i="77"/>
  <c r="AE240" i="77"/>
  <c r="L53" i="83"/>
  <c r="I51" i="83"/>
  <c r="I52" i="83" s="1"/>
  <c r="I54" i="83"/>
  <c r="AJ243" i="77"/>
  <c r="AI244" i="77"/>
  <c r="U52" i="83"/>
  <c r="AU233" i="77"/>
  <c r="AX233" i="77"/>
  <c r="Z44" i="83"/>
  <c r="Z43" i="83"/>
  <c r="Z63" i="83"/>
  <c r="AE43" i="83"/>
  <c r="AM138" i="77"/>
  <c r="AH138" i="77"/>
  <c r="AK138" i="77"/>
  <c r="AG138" i="77"/>
  <c r="AF138" i="77"/>
  <c r="AJ138" i="77"/>
  <c r="AI138" i="77"/>
  <c r="AE138" i="77"/>
  <c r="L62" i="83"/>
  <c r="AM146" i="77"/>
  <c r="AB245" i="77"/>
  <c r="AG146" i="77"/>
  <c r="AJ146" i="77"/>
  <c r="AH146" i="77"/>
  <c r="AF146" i="77"/>
  <c r="AI146" i="77"/>
  <c r="AE146" i="77"/>
  <c r="AK146" i="77"/>
  <c r="AH112" i="77"/>
  <c r="AU243" i="77"/>
  <c r="O248" i="77"/>
  <c r="D44" i="83"/>
  <c r="D63" i="83"/>
  <c r="AF35" i="9"/>
  <c r="AR12" i="84"/>
  <c r="N57" i="83" s="1"/>
  <c r="AB177" i="83"/>
  <c r="AM119" i="77"/>
  <c r="AB236" i="77"/>
  <c r="AK236" i="77" s="1"/>
  <c r="AE119" i="77"/>
  <c r="AJ119" i="77"/>
  <c r="G59" i="83"/>
  <c r="AV233" i="77"/>
  <c r="AF246" i="77"/>
  <c r="AJ240" i="77"/>
  <c r="AB35" i="9"/>
  <c r="AN12" i="84"/>
  <c r="I57" i="83" s="1"/>
  <c r="I58" i="83" s="1"/>
  <c r="AF240" i="77"/>
  <c r="AB58" i="83"/>
  <c r="AG58" i="83"/>
  <c r="V59" i="83"/>
  <c r="U44" i="83"/>
  <c r="U43" i="83"/>
  <c r="U63" i="83"/>
  <c r="AG242" i="77"/>
  <c r="AE243" i="77"/>
  <c r="S44" i="83"/>
  <c r="S63" i="83"/>
  <c r="J44" i="83"/>
  <c r="J43" i="83"/>
  <c r="J63" i="83"/>
  <c r="AH52" i="83"/>
  <c r="AC52" i="83"/>
  <c r="AI109" i="77"/>
  <c r="AV241" i="77"/>
  <c r="AI112" i="77"/>
  <c r="AM133" i="77"/>
  <c r="AF133" i="77"/>
  <c r="AI133" i="77"/>
  <c r="AK133" i="77"/>
  <c r="AH133" i="77"/>
  <c r="AE133" i="77"/>
  <c r="AG133" i="77"/>
  <c r="AJ133" i="77"/>
  <c r="AM244" i="77"/>
  <c r="AW241" i="77"/>
  <c r="AW234" i="77"/>
  <c r="G176" i="83"/>
  <c r="G57" i="83"/>
  <c r="AV245" i="77"/>
  <c r="X44" i="83"/>
  <c r="X43" i="83"/>
  <c r="X63" i="83"/>
  <c r="AC43" i="83"/>
  <c r="AY233" i="77"/>
  <c r="AI240" i="77"/>
  <c r="AG246" i="77"/>
  <c r="AI239" i="77"/>
  <c r="AM239" i="77"/>
  <c r="S177" i="83"/>
  <c r="M42" i="83"/>
  <c r="M177" i="83" s="1"/>
  <c r="M46" i="83"/>
  <c r="M47" i="83"/>
  <c r="Q45" i="83"/>
  <c r="V46" i="83" s="1"/>
  <c r="H58" i="83"/>
  <c r="AI119" i="77"/>
  <c r="V51" i="83"/>
  <c r="AE233" i="77"/>
  <c r="AI136" i="77"/>
  <c r="AH119" i="77"/>
  <c r="AJ239" i="77"/>
  <c r="AM132" i="77"/>
  <c r="AJ132" i="77"/>
  <c r="AK132" i="77"/>
  <c r="AH132" i="77"/>
  <c r="AF132" i="77"/>
  <c r="AE127" i="77"/>
  <c r="AX234" i="77"/>
  <c r="P44" i="83"/>
  <c r="P43" i="83"/>
  <c r="P63" i="83"/>
  <c r="AM118" i="77"/>
  <c r="AG118" i="77"/>
  <c r="AK112" i="77"/>
  <c r="AB238" i="77"/>
  <c r="AK238" i="77" s="1"/>
  <c r="AG240" i="77"/>
  <c r="AH242" i="77"/>
  <c r="T60" i="83"/>
  <c r="AX242" i="77"/>
  <c r="Y177" i="83"/>
  <c r="AK118" i="77"/>
  <c r="AH124" i="77"/>
  <c r="R54" i="83"/>
  <c r="M54" i="83"/>
  <c r="Q53" i="83"/>
  <c r="M51" i="83"/>
  <c r="R52" i="83" s="1"/>
  <c r="AM120" i="77"/>
  <c r="AE120" i="77"/>
  <c r="AG120" i="77"/>
  <c r="AY235" i="77"/>
  <c r="AV235" i="77"/>
  <c r="AM152" i="77"/>
  <c r="AB247" i="77"/>
  <c r="AG152" i="77"/>
  <c r="AH152" i="77"/>
  <c r="AJ152" i="77"/>
  <c r="AF152" i="77"/>
  <c r="AK152" i="77"/>
  <c r="AE152" i="77"/>
  <c r="AI152" i="77"/>
  <c r="S60" i="83"/>
  <c r="N60" i="83"/>
  <c r="W177" i="83"/>
  <c r="T177" i="83"/>
  <c r="AY244" i="77"/>
  <c r="AJ109" i="77"/>
  <c r="AH233" i="77"/>
  <c r="Y52" i="83"/>
  <c r="AD52" i="83"/>
  <c r="AH246" i="77"/>
  <c r="S54" i="83"/>
  <c r="N51" i="83"/>
  <c r="N54" i="83"/>
  <c r="AG112" i="77"/>
  <c r="AH234" i="77"/>
  <c r="AX241" i="77"/>
  <c r="P58" i="83"/>
  <c r="AW235" i="77"/>
  <c r="AK240" i="77"/>
  <c r="AH58" i="83"/>
  <c r="AC58" i="83"/>
  <c r="AC63" i="83"/>
  <c r="N47" i="83"/>
  <c r="N46" i="83"/>
  <c r="N42" i="83"/>
  <c r="S43" i="83" s="1"/>
  <c r="AX240" i="77"/>
  <c r="AX245" i="77"/>
  <c r="I177" i="83"/>
  <c r="AJ112" i="77"/>
  <c r="AY242" i="77"/>
  <c r="AX244" i="77"/>
  <c r="AU247" i="77"/>
  <c r="AS12" i="84"/>
  <c r="O57" i="83" s="1"/>
  <c r="O58" i="83" s="1"/>
  <c r="AG35" i="9"/>
  <c r="AV243" i="77"/>
  <c r="AF118" i="77"/>
  <c r="AK124" i="77"/>
  <c r="AK246" i="77"/>
  <c r="AQ12" i="84"/>
  <c r="M57" i="83" s="1"/>
  <c r="M58" i="83" s="1"/>
  <c r="AE35" i="9"/>
  <c r="Q176" i="83"/>
  <c r="L176" i="83"/>
  <c r="AI237" i="77" l="1"/>
  <c r="AF237" i="77"/>
  <c r="AK237" i="77"/>
  <c r="AH232" i="77"/>
  <c r="AK232" i="77"/>
  <c r="AH237" i="77"/>
  <c r="AG237" i="77"/>
  <c r="AM237" i="77"/>
  <c r="L177" i="83"/>
  <c r="P64" i="83"/>
  <c r="AJ237" i="77"/>
  <c r="AE232" i="77"/>
  <c r="AM232" i="77"/>
  <c r="AG232" i="77"/>
  <c r="AI232" i="77"/>
  <c r="AF232" i="77"/>
  <c r="U64" i="83"/>
  <c r="AH235" i="77"/>
  <c r="G177" i="83"/>
  <c r="X64" i="83"/>
  <c r="W64" i="83"/>
  <c r="AK235" i="77"/>
  <c r="T58" i="83"/>
  <c r="H64" i="83"/>
  <c r="AI235" i="77"/>
  <c r="Q54" i="83"/>
  <c r="Q59" i="83"/>
  <c r="V60" i="83" s="1"/>
  <c r="AM241" i="77"/>
  <c r="AJ241" i="77"/>
  <c r="AF241" i="77"/>
  <c r="AH241" i="77"/>
  <c r="Y64" i="83"/>
  <c r="AD64" i="83"/>
  <c r="N43" i="83"/>
  <c r="N44" i="83"/>
  <c r="N63" i="83"/>
  <c r="S64" i="83" s="1"/>
  <c r="N177" i="83"/>
  <c r="AH236" i="77"/>
  <c r="AI241" i="77"/>
  <c r="AG235" i="77"/>
  <c r="O52" i="83"/>
  <c r="T52" i="83"/>
  <c r="AE235" i="77"/>
  <c r="N52" i="83"/>
  <c r="S52" i="83"/>
  <c r="AM238" i="77"/>
  <c r="AG238" i="77"/>
  <c r="AH238" i="77"/>
  <c r="M44" i="83"/>
  <c r="Q42" i="83"/>
  <c r="V43" i="83" s="1"/>
  <c r="M43" i="83"/>
  <c r="M63" i="83"/>
  <c r="M64" i="83" s="1"/>
  <c r="J64" i="83"/>
  <c r="AM245" i="77"/>
  <c r="AJ245" i="77"/>
  <c r="AI245" i="77"/>
  <c r="AF245" i="77"/>
  <c r="AG245" i="77"/>
  <c r="AH245" i="77"/>
  <c r="AE245" i="77"/>
  <c r="AK245" i="77"/>
  <c r="G44" i="83"/>
  <c r="G63" i="83"/>
  <c r="AF57" i="83"/>
  <c r="AF52" i="83"/>
  <c r="AK52" i="83"/>
  <c r="AE238" i="77"/>
  <c r="Z64" i="83"/>
  <c r="AE64" i="83"/>
  <c r="V57" i="83"/>
  <c r="V63" i="83" s="1"/>
  <c r="AF235" i="77"/>
  <c r="R43" i="83"/>
  <c r="AB64" i="83"/>
  <c r="AG64" i="83"/>
  <c r="AJ235" i="77"/>
  <c r="AC64" i="83"/>
  <c r="AH64" i="83"/>
  <c r="AG241" i="77"/>
  <c r="AE241" i="77"/>
  <c r="AF238" i="77"/>
  <c r="S58" i="83"/>
  <c r="N58" i="83"/>
  <c r="V44" i="83"/>
  <c r="AA60" i="83"/>
  <c r="AK241" i="77"/>
  <c r="L54" i="83"/>
  <c r="L59" i="83"/>
  <c r="L60" i="83" s="1"/>
  <c r="L44" i="83"/>
  <c r="L43" i="83"/>
  <c r="AA44" i="83"/>
  <c r="AA43" i="83"/>
  <c r="AF60" i="83"/>
  <c r="AK60" i="83"/>
  <c r="AF44" i="83"/>
  <c r="AF43" i="83"/>
  <c r="AK43" i="83"/>
  <c r="L51" i="83"/>
  <c r="AJ238" i="77"/>
  <c r="K64" i="83"/>
  <c r="AA52" i="83"/>
  <c r="AA57" i="83"/>
  <c r="I63" i="83"/>
  <c r="I64" i="83" s="1"/>
  <c r="AJ247" i="77"/>
  <c r="AM247" i="77"/>
  <c r="AF247" i="77"/>
  <c r="AG247" i="77"/>
  <c r="AE247" i="77"/>
  <c r="AH247" i="77"/>
  <c r="AK247" i="77"/>
  <c r="AI247" i="77"/>
  <c r="M52" i="83"/>
  <c r="Q51" i="83"/>
  <c r="V52" i="83" s="1"/>
  <c r="Q46" i="83"/>
  <c r="Q47" i="83"/>
  <c r="V54" i="83"/>
  <c r="AM236" i="77"/>
  <c r="AG236" i="77"/>
  <c r="AE236" i="77"/>
  <c r="AI236" i="77"/>
  <c r="AF236" i="77"/>
  <c r="AJ236" i="77"/>
  <c r="AI238" i="77"/>
  <c r="O63" i="83"/>
  <c r="O64" i="83" s="1"/>
  <c r="R58" i="83"/>
  <c r="R64" i="83" l="1"/>
  <c r="AA58" i="83"/>
  <c r="N64" i="83"/>
  <c r="AF58" i="83"/>
  <c r="AK58" i="83"/>
  <c r="Q44" i="83"/>
  <c r="Q43" i="83"/>
  <c r="Q57" i="83"/>
  <c r="Q52" i="83"/>
  <c r="AA63" i="83"/>
  <c r="AA64" i="83" s="1"/>
  <c r="L57" i="83"/>
  <c r="L52" i="83"/>
  <c r="Q177" i="83"/>
  <c r="AF63" i="83"/>
  <c r="Q60" i="83"/>
  <c r="T64" i="83"/>
  <c r="Q58" i="83" l="1"/>
  <c r="Q63" i="83"/>
  <c r="V64" i="83" s="1"/>
  <c r="L58" i="83"/>
  <c r="L63" i="83"/>
  <c r="V58" i="83"/>
  <c r="AF64" i="83"/>
  <c r="AK64" i="83"/>
  <c r="Q64" i="83" l="1"/>
  <c r="L64" i="83"/>
</calcChain>
</file>

<file path=xl/comments1.xml><?xml version="1.0" encoding="utf-8"?>
<comments xmlns="http://schemas.openxmlformats.org/spreadsheetml/2006/main" xmlns:mc="http://schemas.openxmlformats.org/markup-compatibility/2006" xmlns:xr="http://schemas.microsoft.com/office/spreadsheetml/2014/revision" mc:Ignorable="xr">
  <authors>
    <author>Felipe Augusto Fogaça da Silva</author>
    <author>Ian Nunes Costa e Costa</author>
    <author>Felipe Silva</author>
    <author>Rodolpho Magdaloni Agria</author>
    <author>Ian Nunes</author>
    <author>William Estrela Dantas dos Santos</author>
    <author>Heloise fernandes Sanchez</author>
  </authors>
  <commentList>
    <comment ref="D9" authorId="0" shapeId="0" xr:uid="{00000000-0006-0000-0100-000001000000}">
      <text>
        <r>
          <rPr>
            <sz val="9"/>
            <color indexed="81"/>
            <rFont val="Segoe UI"/>
            <family val="2"/>
          </rPr>
          <t>PT - Crédito de R$ 9,8 milhões por ganho de causa contra o recolhimento do Fundaf
EN - R$ 9.8 million credit from Fundaf dispute gain</t>
        </r>
      </text>
    </comment>
    <comment ref="G9" authorId="0" shapeId="0" xr:uid="{00000000-0006-0000-0100-000002000000}">
      <text>
        <r>
          <rPr>
            <sz val="9"/>
            <color indexed="81"/>
            <rFont val="Segoe UI"/>
            <family val="2"/>
          </rPr>
          <t xml:space="preserve">PT - Crédito de R$ 9,8 milhões por ganho de causa contra o recolhimento do Fundaf
EN - R$ 9.8 million credit from Fundaf dispute gain
</t>
        </r>
      </text>
    </comment>
    <comment ref="J9" authorId="1" shapeId="0" xr:uid="{00000000-0006-0000-0100-000003000000}">
      <text>
        <r>
          <rPr>
            <sz val="9"/>
            <color indexed="81"/>
            <rFont val="Segoe UI"/>
            <family val="2"/>
          </rPr>
          <t xml:space="preserve">PT - Denúncia espontânea imposto ICMS R$ 5,252 M
</t>
        </r>
        <r>
          <rPr>
            <sz val="9"/>
            <color indexed="81"/>
            <rFont val="Segoe UI"/>
            <family val="2"/>
          </rPr>
          <t>Eng - Spontaneous denouncement on fiscal payment R$ 5.252 M</t>
        </r>
      </text>
    </comment>
    <comment ref="K9" authorId="1" shapeId="0" xr:uid="{00000000-0006-0000-0100-000004000000}">
      <text>
        <r>
          <rPr>
            <b/>
            <sz val="9"/>
            <color indexed="81"/>
            <rFont val="Segoe UI"/>
            <family val="2"/>
          </rPr>
          <t xml:space="preserve">NÚMERO AJUSTADO!
</t>
        </r>
        <r>
          <rPr>
            <sz val="9"/>
            <color indexed="81"/>
            <rFont val="Segoe UI"/>
            <family val="2"/>
          </rPr>
          <t xml:space="preserve">PT- Créditos de PIS e COFINS referentes ao direito de excluir o valor do ICMS das bases de cálculo dessas duas contribuições - R$ 10,6 M [R$ 4,5 M referente ao ano de 2017 e R$ 6,1 M referente ao ano de 2018]. </t>
        </r>
        <r>
          <rPr>
            <u/>
            <sz val="9"/>
            <color indexed="81"/>
            <rFont val="Segoe UI"/>
            <family val="2"/>
          </rPr>
          <t>Ao EBITDA foi somente ajustado o valor de 2017.</t>
        </r>
        <r>
          <rPr>
            <b/>
            <sz val="9"/>
            <color indexed="81"/>
            <rFont val="Segoe UI"/>
            <family val="2"/>
          </rPr>
          <t xml:space="preserve">
ADJUSTED NUMBER!
</t>
        </r>
        <r>
          <rPr>
            <sz val="9"/>
            <color indexed="81"/>
            <rFont val="Segoe UI"/>
            <family val="2"/>
          </rPr>
          <t xml:space="preserve">Eng - PIS and COFINS credits referring to the right to exclude the ICMS tax value from the calculation bases of these two contributions - R$ 10.6 M [R$ 4.5 M for the year 2017 and R$ 6.1 M for the year 2018. </t>
        </r>
        <r>
          <rPr>
            <u/>
            <sz val="9"/>
            <color indexed="81"/>
            <rFont val="Segoe UI"/>
            <family val="2"/>
          </rPr>
          <t>Only the 2017 amount was adjusted in EBITDA.</t>
        </r>
        <r>
          <rPr>
            <sz val="9"/>
            <color indexed="81"/>
            <rFont val="Segoe UI"/>
            <family val="2"/>
          </rPr>
          <t xml:space="preserve">
</t>
        </r>
      </text>
    </comment>
    <comment ref="L9" authorId="2" shapeId="0" xr:uid="{00000000-0006-0000-0100-000005000000}">
      <text>
        <r>
          <rPr>
            <sz val="9"/>
            <color indexed="81"/>
            <rFont val="Segoe UI"/>
            <family val="2"/>
          </rPr>
          <t xml:space="preserve">PT - Denúncia espontânea imposto ICMS R$ 5,252 M
PT- Créditos de PIS e COFINS referentes ao direito de excluir o valor do ICMS das bases de cálculo dessas duas contribuições - R$ 10,6 M [R$ 4,5 M referente ao ano de 2017 e R$ 6,1 M referente ao ano de 2018]. </t>
        </r>
        <r>
          <rPr>
            <u/>
            <sz val="9"/>
            <color indexed="81"/>
            <rFont val="Segoe UI"/>
            <family val="2"/>
          </rPr>
          <t>Ao EBITDA foi somente ajustado o valor de 2017.</t>
        </r>
        <r>
          <rPr>
            <b/>
            <sz val="9"/>
            <color indexed="81"/>
            <rFont val="Segoe UI"/>
            <family val="2"/>
          </rPr>
          <t xml:space="preserve">
</t>
        </r>
        <r>
          <rPr>
            <sz val="9"/>
            <color indexed="81"/>
            <rFont val="Segoe UI"/>
            <family val="2"/>
          </rPr>
          <t xml:space="preserve">Eng - Spontaneous denouncement on fiscal payment R$ 5.252 M
Eng - PIS and COFINS credits referring to the right to exclude the ICMS tax value from the calculation bases of these two contributions - R$ 10.6 M [R$ 4.5 M for the year 2017 and R$ 6.1 M for the year 2018. </t>
        </r>
        <r>
          <rPr>
            <u/>
            <sz val="9"/>
            <color indexed="81"/>
            <rFont val="Segoe UI"/>
            <family val="2"/>
          </rPr>
          <t>Only the 2017 amount was adjusted in EBITDA.</t>
        </r>
        <r>
          <rPr>
            <sz val="9"/>
            <color indexed="81"/>
            <rFont val="Segoe UI"/>
            <family val="2"/>
          </rPr>
          <t xml:space="preserve">
</t>
        </r>
      </text>
    </comment>
    <comment ref="AH9" authorId="1" shapeId="0" xr:uid="{00000000-0006-0000-0100-000006000000}">
      <text>
        <r>
          <rPr>
            <sz val="9"/>
            <color indexed="81"/>
            <rFont val="Segoe UI"/>
            <family val="2"/>
          </rPr>
          <t>PT - Desconto a clientes foram concedidos relacionado a descasamento do repasse da queda do preço do Diesel de períodos anteriores (R$ 1,8 milhão)
Eng: Discounts were granted to customers related to the mismatch of passing on the drop in Diesel prices from previous periods (R$ 1.8 million)</t>
        </r>
      </text>
    </comment>
    <comment ref="AJ9" authorId="1" shapeId="0" xr:uid="{00000000-0006-0000-0100-000007000000}">
      <text>
        <r>
          <rPr>
            <sz val="9"/>
            <color indexed="81"/>
            <rFont val="Segoe UI"/>
            <family val="2"/>
          </rPr>
          <t xml:space="preserve">PT - Desconto a clientes foram concedidos relacionado a descasamento do repasse da queda do preço do Diesel de períodos anteriores (R$ 3,5 milhão)
Eng: Discounts were granted to customers related to the mismatch of passing on the drop in Diesel prices from previous periods (R$ 3.5 million)
</t>
        </r>
      </text>
    </comment>
    <comment ref="AK9" authorId="1" shapeId="0" xr:uid="{00000000-0006-0000-0100-000008000000}">
      <text>
        <r>
          <rPr>
            <sz val="9"/>
            <color indexed="81"/>
            <rFont val="Segoe UI"/>
            <family val="2"/>
          </rPr>
          <t>PT - Desconto a clientes foram concedidos relacionado a descasamento do repasse da queda do preço do Diesel de períodos anteriores (R$ 5,3 milhão)
Eng: Discounts were granted to customers related to the mismatch of passing on the drop in Diesel prices from previous periods (R$ 5.3 million)</t>
        </r>
      </text>
    </comment>
    <comment ref="G11" authorId="0" shapeId="0" xr:uid="{00000000-0006-0000-0100-000009000000}">
      <text>
        <r>
          <rPr>
            <sz val="9"/>
            <color indexed="81"/>
            <rFont val="Segoe UI"/>
            <family val="2"/>
          </rPr>
          <t>PT - Crédito de R$ 9,8 milhões por ganho de causa contra o recolhimento do Fundaf
EN - R$ 9.8 million credit from Fundaf dispute gain</t>
        </r>
        <r>
          <rPr>
            <b/>
            <sz val="9"/>
            <color indexed="81"/>
            <rFont val="Segoe UI"/>
            <family val="2"/>
          </rPr>
          <t xml:space="preserve">
</t>
        </r>
      </text>
    </comment>
    <comment ref="J11" authorId="2" shapeId="0" xr:uid="{00000000-0006-0000-0100-00000A000000}">
      <text>
        <r>
          <rPr>
            <sz val="9"/>
            <color indexed="81"/>
            <rFont val="Segoe UI"/>
            <family val="2"/>
          </rPr>
          <t xml:space="preserve">PT - Denúncia espontânea imposto ICMS R$ 5,252 M
</t>
        </r>
        <r>
          <rPr>
            <sz val="9"/>
            <color indexed="81"/>
            <rFont val="Segoe UI"/>
            <family val="2"/>
          </rPr>
          <t xml:space="preserve">Eng - Spontaneous denouncement on fiscal payment R$ 5.252 M
</t>
        </r>
      </text>
    </comment>
    <comment ref="K11" authorId="2" shapeId="0" xr:uid="{00000000-0006-0000-0100-00000B000000}">
      <text>
        <r>
          <rPr>
            <sz val="9"/>
            <color indexed="81"/>
            <rFont val="Segoe UI"/>
            <family val="2"/>
          </rPr>
          <t xml:space="preserve">PT- Créditos de PIS e COFINS referentes ao direito de excluir o valor do ICMS das bases de cálculo dessas duas contribuições - R$ 10,6 M [R$ 4,5 M referente ao ano de 2017 e R$ 6,1 M referente ao ano de 2018]. Ao EBITDA foi somente ajustado o valor de 2017.
</t>
        </r>
        <r>
          <rPr>
            <b/>
            <sz val="9"/>
            <color indexed="81"/>
            <rFont val="Segoe UI"/>
            <family val="2"/>
          </rPr>
          <t xml:space="preserve">
</t>
        </r>
        <r>
          <rPr>
            <sz val="9"/>
            <color indexed="81"/>
            <rFont val="Segoe UI"/>
            <family val="2"/>
          </rPr>
          <t>Eng - PIS and COFINS credits referring to the right to exclude the ICMS tax value from the calculation bases of these two contributions - R$ 10.6 M [R$ 4.5 M for the year 2017 and R$ 6.1 M for the year 2018. Only the 2017 amount was adjusted in EBITDA.</t>
        </r>
      </text>
    </comment>
    <comment ref="L11" authorId="2" shapeId="0" xr:uid="{00000000-0006-0000-0100-00000C000000}">
      <text>
        <r>
          <rPr>
            <sz val="9"/>
            <color indexed="81"/>
            <rFont val="Segoe UI"/>
            <family val="2"/>
          </rPr>
          <t xml:space="preserve">PT - Denúncia espontânea imposto ICMS R$ 5,252 M
PT- Créditos de PIS e COFINS referentes ao direito de excluir o valor do ICMS das bases de cálculo dessas duas contribuições - R$ 10,6 M [R$ 4,5 M referente ao ano de 2017 e R$ 6,1 M referente ao ano de 2018]. Ao EBITDA foi somente ajustado o valor de 2017.
</t>
        </r>
        <r>
          <rPr>
            <sz val="9"/>
            <color indexed="81"/>
            <rFont val="Segoe UI"/>
            <family val="2"/>
          </rPr>
          <t xml:space="preserve">Eng - Spontaneous denouncement on fiscal payment R$ 5.252 M
Eng - PIS and COFINS credits referring to the right to exclude the ICMS tax value from the calculation bases of these two contributions - R$ 10.6 M [R$ 4.5 M for the year 2017 and R$ 6.1 M for the year 2018. Only the 2017 amount was adjusted in EBITDA.
</t>
        </r>
      </text>
    </comment>
    <comment ref="F12" authorId="1" shapeId="0" xr:uid="{00000000-0006-0000-0100-00000D000000}">
      <text>
        <r>
          <rPr>
            <b/>
            <sz val="9"/>
            <color indexed="81"/>
            <rFont val="Segoe UI"/>
            <family val="2"/>
          </rPr>
          <t>NÚMERO AJUSTADO!</t>
        </r>
        <r>
          <rPr>
            <sz val="9"/>
            <color indexed="81"/>
            <rFont val="Segoe UI"/>
            <family val="2"/>
          </rPr>
          <t xml:space="preserve">
PT -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nos custos de serviços prestados do 4T17 de R$ 24,1 milhões.
</t>
        </r>
        <r>
          <rPr>
            <b/>
            <sz val="9"/>
            <color indexed="81"/>
            <rFont val="Segoe UI"/>
            <family val="2"/>
          </rPr>
          <t>ADJUSTED NUMBER!</t>
        </r>
        <r>
          <rPr>
            <sz val="9"/>
            <color indexed="81"/>
            <rFont val="Segoe UI"/>
            <family val="2"/>
          </rPr>
          <t xml:space="preserve">
EN - In December 2017, we reviewed the legislation governing the non-cumulative basis of PIS and COFINS tax. In addition, we also reviewed the credits on taxes on investments made. These initiatives have resulted in the recognition of tax credits in the costs of service provided in 4Q17 in the amount of R$ 24.1 million.</t>
        </r>
      </text>
    </comment>
    <comment ref="G12" authorId="2" shapeId="0" xr:uid="{00000000-0006-0000-0100-00000E000000}">
      <text>
        <r>
          <rPr>
            <b/>
            <sz val="9"/>
            <color indexed="81"/>
            <rFont val="Segoe UI"/>
            <family val="2"/>
          </rPr>
          <t xml:space="preserve">NÚMERO AJUSTADO!
</t>
        </r>
        <r>
          <rPr>
            <sz val="9"/>
            <color indexed="81"/>
            <rFont val="Segoe UI"/>
            <family val="2"/>
          </rPr>
          <t xml:space="preserve">PT -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nos custos de serviços prestados do 4T17 de R$ 24,1 milhões.
</t>
        </r>
        <r>
          <rPr>
            <b/>
            <sz val="9"/>
            <color indexed="81"/>
            <rFont val="Segoe UI"/>
            <family val="2"/>
          </rPr>
          <t>ADJUSTED NUMBER!</t>
        </r>
        <r>
          <rPr>
            <sz val="9"/>
            <color indexed="81"/>
            <rFont val="Segoe UI"/>
            <family val="2"/>
          </rPr>
          <t xml:space="preserve">
EN - In December 2017, we reviewed the legislation governing the non-cumulative basis of PIS and COFINS tax. In addition, we also reviewed the credits on taxes on investments made. These initiatives have resulted in the recognition of tax credits in the costs of service provided in 4Q17 in the amount of R$ 24.1 million.
</t>
        </r>
      </text>
    </comment>
    <comment ref="O12" authorId="1" shapeId="0" xr:uid="{00000000-0006-0000-0100-00000F000000}">
      <text>
        <r>
          <rPr>
            <b/>
            <sz val="9"/>
            <color indexed="81"/>
            <rFont val="Segoe UI"/>
            <family val="2"/>
          </rPr>
          <t>NÚMERO AJUSTADO!</t>
        </r>
        <r>
          <rPr>
            <sz val="9"/>
            <color indexed="81"/>
            <rFont val="Segoe UI"/>
            <family val="2"/>
          </rPr>
          <t xml:space="preserve">
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R$ 91,4 milhões (R$ 56,5 milhões em outras receitas e despesas e R$ 34,9 milhões em receitas financeiras referente à correção monetária), além de um</t>
        </r>
        <r>
          <rPr>
            <b/>
            <sz val="9"/>
            <color indexed="81"/>
            <rFont val="Segoe UI"/>
            <family val="2"/>
          </rPr>
          <t xml:space="preserve"> custo de R$ 6,1 milhões referente aos honorários advocatícios da causa em questão (outros custos)</t>
        </r>
        <r>
          <rPr>
            <sz val="9"/>
            <color indexed="81"/>
            <rFont val="Segoe UI"/>
            <family val="2"/>
          </rPr>
          <t xml:space="preserve">, R$ 1,6 milhão de PIS/COFINS sobre a receita financeira e provisão de R$ 28,4 milhões de Imposto de Renda sobre os lançamentos.
Pt - No 3T18 houve uma reclassificação relacionado à metodologia da contabilização dos custos de aluguel não contabilizados via IFRS 16 de R$ 1,9 milhão entre crédito de PISCOFINS (negativo - redução do crédito) e custos de aluguel (em Outros custos) (positivo - redução de despesa).
</t>
        </r>
        <r>
          <rPr>
            <b/>
            <sz val="9"/>
            <color indexed="81"/>
            <rFont val="Segoe UI"/>
            <family val="2"/>
          </rPr>
          <t>ADJUSTED NUMBER!</t>
        </r>
        <r>
          <rPr>
            <sz val="9"/>
            <color indexed="81"/>
            <rFont val="Segoe UI"/>
            <family val="2"/>
          </rPr>
          <t xml:space="preserve">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recognized R$ 91.4 million (R$ 56.5 million in other revenues and expenses and R$ 34.9 million in financial result relating to monetary correction), in addition to a</t>
        </r>
        <r>
          <rPr>
            <b/>
            <sz val="9"/>
            <color indexed="81"/>
            <rFont val="Segoe UI"/>
            <family val="2"/>
          </rPr>
          <t xml:space="preserve"> cost of R$ 6.1 million related to attorney’s fees as a result lawsuit brought upon (other costs</t>
        </r>
        <r>
          <rPr>
            <sz val="9"/>
            <color indexed="81"/>
            <rFont val="Segoe UI"/>
            <family val="2"/>
          </rPr>
          <t>), R$ 1.6 million of PIS/COFINS tax on financial income and provision of R$ 28.4 million of income tax on book entry.
Eng - In 3Q18 there was a reclassification related to the accounting method non-IFRS 16 rent costs of R$ 1.9 million between PISCOFINS credit (negative - credit reduction) and rental costs (in Other costs) (positive - expense reduction).</t>
        </r>
      </text>
    </comment>
    <comment ref="Q12" authorId="2" shapeId="0" xr:uid="{00000000-0006-0000-0100-000010000000}">
      <text>
        <r>
          <rPr>
            <b/>
            <sz val="9"/>
            <color indexed="81"/>
            <rFont val="Segoe UI"/>
            <family val="2"/>
          </rPr>
          <t xml:space="preserve">NÚMERO AJUSTADO!
</t>
        </r>
        <r>
          <rPr>
            <sz val="9"/>
            <color indexed="81"/>
            <rFont val="Segoe UI"/>
            <family val="2"/>
          </rPr>
          <t>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R$ 91,4 milhões (R$ 56,5 milhões em outras receitas e despesas e R$ 34,9 milhões em receitas financeiras referente à correção monetária), além de um custo de R$ 6,1 milhões referente aos honorários advocatícios da causa em questão (outros custos), R$ 1,6 milhão de PIS/COFINS sobre a receita financeira e provisão de R$ 28,4 milhões de Imposto de Renda sobre os lançamentos.</t>
        </r>
        <r>
          <rPr>
            <b/>
            <sz val="9"/>
            <color indexed="81"/>
            <rFont val="Segoe UI"/>
            <family val="2"/>
          </rPr>
          <t xml:space="preserve">
ADJUSTED NUMBER!
</t>
        </r>
        <r>
          <rPr>
            <sz val="9"/>
            <color indexed="81"/>
            <rFont val="Segoe UI"/>
            <family val="2"/>
          </rPr>
          <t>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recognized R$ 91.4 million (R$ 56.5 million in other revenues and expenses and R$ 34.9 million in financial result relating to monetary correction), in addition to a cost of R$ 6.1 million related to attorney’s fees as a result lawsuit brought upon (other costs), R$ 1.6 million of PIS/COFINS tax on financial income and provision of R$ 28.4 million of income tax on book entry.</t>
        </r>
      </text>
    </comment>
    <comment ref="U12" authorId="1" shapeId="0" xr:uid="{00000000-0006-0000-0100-000011000000}">
      <text>
        <r>
          <rPr>
            <b/>
            <sz val="9"/>
            <color indexed="81"/>
            <rFont val="Segoe UI"/>
            <family val="2"/>
          </rPr>
          <t>NÚMERO AJUSTADO!</t>
        </r>
        <r>
          <rPr>
            <sz val="9"/>
            <color indexed="81"/>
            <rFont val="Segoe UI"/>
            <family val="2"/>
          </rPr>
          <t xml:space="preserve">
PT: Custos relacionados à desmobilização de um armazém em Barueri-SP no montante de R$ 2,3 M
</t>
        </r>
        <r>
          <rPr>
            <b/>
            <sz val="9"/>
            <color indexed="81"/>
            <rFont val="Segoe UI"/>
            <family val="2"/>
          </rPr>
          <t>ADJUSTED NUMBER!</t>
        </r>
        <r>
          <rPr>
            <sz val="9"/>
            <color indexed="81"/>
            <rFont val="Segoe UI"/>
            <family val="2"/>
          </rPr>
          <t xml:space="preserve">
Eng: Costs related to demobilization of a warehouse in Barueri-SP amounting R$ 2.3 M</t>
        </r>
      </text>
    </comment>
    <comment ref="V12" authorId="2" shapeId="0" xr:uid="{00000000-0006-0000-0100-000012000000}">
      <text>
        <r>
          <rPr>
            <b/>
            <sz val="9"/>
            <color indexed="81"/>
            <rFont val="Segoe UI"/>
            <family val="2"/>
          </rPr>
          <t xml:space="preserve">NÚMERO AJUSTADO!
</t>
        </r>
        <r>
          <rPr>
            <sz val="9"/>
            <color indexed="81"/>
            <rFont val="Segoe UI"/>
            <family val="2"/>
          </rPr>
          <t xml:space="preserve">PT: Custos relacionados à desmobilização de um armazém em Barueri-SP no montante de R$ 2,3 M
</t>
        </r>
        <r>
          <rPr>
            <b/>
            <sz val="9"/>
            <color indexed="81"/>
            <rFont val="Segoe UI"/>
            <family val="2"/>
          </rPr>
          <t>ADJUSTED NUMBER!</t>
        </r>
        <r>
          <rPr>
            <sz val="9"/>
            <color indexed="81"/>
            <rFont val="Segoe UI"/>
            <family val="2"/>
          </rPr>
          <t xml:space="preserve">
Eng: Costs related to demobilization of a warehouse in Barueri-SP amounting R$ 2.3 M</t>
        </r>
      </text>
    </comment>
    <comment ref="F14" authorId="2" shapeId="0" xr:uid="{00000000-0006-0000-0100-000013000000}">
      <text>
        <r>
          <rPr>
            <b/>
            <sz val="9"/>
            <color indexed="81"/>
            <rFont val="Segoe UI"/>
            <family val="2"/>
          </rPr>
          <t>NÚMERO AJUSTADO!</t>
        </r>
        <r>
          <rPr>
            <sz val="9"/>
            <color indexed="81"/>
            <rFont val="Segoe UI"/>
            <family val="2"/>
          </rPr>
          <t xml:space="preserve">
PT -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nos custos de serviços prestados do 4T17 de R$ 24,1 milhões.
</t>
        </r>
        <r>
          <rPr>
            <b/>
            <sz val="9"/>
            <color indexed="81"/>
            <rFont val="Segoe UI"/>
            <family val="2"/>
          </rPr>
          <t xml:space="preserve">
ADJUSTED NUMBER!</t>
        </r>
        <r>
          <rPr>
            <sz val="9"/>
            <color indexed="81"/>
            <rFont val="Segoe UI"/>
            <family val="2"/>
          </rPr>
          <t xml:space="preserve">
EN - In December 2017, we reviewed the legislation governing the non-cumulative basis of PIS and COFINS tax. In addition, we also reviewed the credits on taxes on investments made. These initiatives have resulted in the recognition of tax credits in the costs of service provided in 4Q17 in the amount of R$ 24.1 million.</t>
        </r>
      </text>
    </comment>
    <comment ref="G14" authorId="2" shapeId="0" xr:uid="{00000000-0006-0000-0100-000014000000}">
      <text>
        <r>
          <rPr>
            <b/>
            <sz val="9"/>
            <color indexed="81"/>
            <rFont val="Segoe UI"/>
            <family val="2"/>
          </rPr>
          <t>NÚMERO AJUSTADO!</t>
        </r>
        <r>
          <rPr>
            <sz val="9"/>
            <color indexed="81"/>
            <rFont val="Segoe UI"/>
            <family val="2"/>
          </rPr>
          <t xml:space="preserve">
PT -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nos custos de serviços prestados do 4T17 de R$ 24,1 milhões.
</t>
        </r>
        <r>
          <rPr>
            <b/>
            <sz val="9"/>
            <color indexed="81"/>
            <rFont val="Segoe UI"/>
            <family val="2"/>
          </rPr>
          <t xml:space="preserve">
ADJUSTED NUMBER!</t>
        </r>
        <r>
          <rPr>
            <sz val="9"/>
            <color indexed="81"/>
            <rFont val="Segoe UI"/>
            <family val="2"/>
          </rPr>
          <t xml:space="preserve">
EN - In December 2017, we reviewed the legislation governing the non-cumulative basis of PIS and COFINS tax. In addition, we also reviewed the credits on taxes on investments made. These initiatives have resulted in the recognition of tax credits in the costs of service provided in 4Q17 in the amount of R$ 24.1 million.
</t>
        </r>
      </text>
    </comment>
    <comment ref="J14" authorId="2" shapeId="0" xr:uid="{00000000-0006-0000-0100-000015000000}">
      <text>
        <r>
          <rPr>
            <b/>
            <sz val="9"/>
            <color indexed="81"/>
            <rFont val="Segoe UI"/>
            <family val="2"/>
          </rPr>
          <t xml:space="preserve">NÚMERO AJUSTADO!
</t>
        </r>
        <r>
          <rPr>
            <sz val="9"/>
            <color indexed="81"/>
            <rFont val="Segoe UI"/>
            <family val="2"/>
          </rPr>
          <t>PT - Denúncia espontânea imposto ICMS R$ 5,252 M</t>
        </r>
        <r>
          <rPr>
            <b/>
            <sz val="9"/>
            <color indexed="81"/>
            <rFont val="Segoe UI"/>
            <family val="2"/>
          </rPr>
          <t xml:space="preserve">
ADJUSTED NUMBER!
</t>
        </r>
        <r>
          <rPr>
            <sz val="9"/>
            <color indexed="81"/>
            <rFont val="Segoe UI"/>
            <family val="2"/>
          </rPr>
          <t xml:space="preserve">Eng - Spontaneous denouncement on fiscal payment R$ 5.252 M
</t>
        </r>
      </text>
    </comment>
    <comment ref="K14" authorId="2" shapeId="0" xr:uid="{00000000-0006-0000-0100-000016000000}">
      <text>
        <r>
          <rPr>
            <b/>
            <sz val="9"/>
            <color indexed="81"/>
            <rFont val="Segoe UI"/>
            <family val="2"/>
          </rPr>
          <t>NÚMERO AJUSTADO!</t>
        </r>
        <r>
          <rPr>
            <sz val="9"/>
            <color indexed="81"/>
            <rFont val="Segoe UI"/>
            <family val="2"/>
          </rPr>
          <t xml:space="preserve">
PT- Créditos de PIS e COFINS referentes ao direito de excluir o valor do ICMS das bases de cálculo dessas duas contribuições - R$ 10,6 M [R$ 4,5 M referente ao ano de 2017 e R$ 6,1 M referente ao ano de 2018]. Ao EBITDA foi somente ajustado o valor de 2017.
</t>
        </r>
        <r>
          <rPr>
            <b/>
            <sz val="9"/>
            <color indexed="81"/>
            <rFont val="Segoe UI"/>
            <family val="2"/>
          </rPr>
          <t>ADJUSTED NUMBER!</t>
        </r>
        <r>
          <rPr>
            <sz val="9"/>
            <color indexed="81"/>
            <rFont val="Segoe UI"/>
            <family val="2"/>
          </rPr>
          <t xml:space="preserve">
Eng - PIS and COFINS credits referring to the right to exclude the ICMS tax value from the calculation bases of these two contributions - R$ 10.6 M [R$ 4.5 M for the year 2017 and R$ 6.1 M for the year 2018. Only the 2017 amount was adjusted in EBITDA.
</t>
        </r>
      </text>
    </comment>
    <comment ref="L14" authorId="2" shapeId="0" xr:uid="{00000000-0006-0000-0100-000017000000}">
      <text>
        <r>
          <rPr>
            <b/>
            <sz val="9"/>
            <color indexed="81"/>
            <rFont val="Segoe UI"/>
            <family val="2"/>
          </rPr>
          <t xml:space="preserve">NÚMERO AJUSTADO!
</t>
        </r>
        <r>
          <rPr>
            <sz val="9"/>
            <color indexed="81"/>
            <rFont val="Segoe UI"/>
            <family val="2"/>
          </rPr>
          <t xml:space="preserve">PT - Denúncia espontânea imposto ICMS R$ 5,252 M
PT- Créditos de PIS e COFINS referentes ao direito de excluir o valor do ICMS das bases de cálculo dessas duas contribuições - R$ 10,6 M [R$ 4,5 M referente ao ano de 2017 e R$ 6,1 M referente ao ano de 2018]. Ao EBITDA foi somente ajustado o valor de 2017.
</t>
        </r>
        <r>
          <rPr>
            <b/>
            <sz val="9"/>
            <color indexed="81"/>
            <rFont val="Segoe UI"/>
            <family val="2"/>
          </rPr>
          <t xml:space="preserve">
ADJUSTED NUMBER!
</t>
        </r>
        <r>
          <rPr>
            <sz val="9"/>
            <color indexed="81"/>
            <rFont val="Segoe UI"/>
            <family val="2"/>
          </rPr>
          <t>Eng - Spontaneous denouncement on fiscal payment R$ 5.252 M
Eng - PIS and COFINS credits referring to the right to exclude the ICMS tax value from the calculation bases of these two contributions - R$ 10.6 M [R$ 4.5 M for the year 2017 and R$ 6.1 M for the year 2018. Only the 2017 amount was adjusted in EBITDA.</t>
        </r>
        <r>
          <rPr>
            <b/>
            <sz val="9"/>
            <color indexed="81"/>
            <rFont val="Segoe UI"/>
            <family val="2"/>
          </rPr>
          <t xml:space="preserve">
</t>
        </r>
      </text>
    </comment>
    <comment ref="O14" authorId="2" shapeId="0" xr:uid="{00000000-0006-0000-0100-000018000000}">
      <text>
        <r>
          <rPr>
            <b/>
            <sz val="9"/>
            <color indexed="81"/>
            <rFont val="Segoe UI"/>
            <family val="2"/>
          </rPr>
          <t>NÚMERO AJUSTADO!</t>
        </r>
        <r>
          <rPr>
            <sz val="9"/>
            <color indexed="81"/>
            <rFont val="Segoe UI"/>
            <family val="2"/>
          </rPr>
          <t xml:space="preserve">
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R$ 91,4 milhões (R$ 56,5 milhões em outras receitas e despesas e R$ 34,9 milhões em receitas financeiras referente à correção monetária), além de um custo de R$ 6,1 milhões referente aos honorários advocatícios da causa em questão (outros custos), R$ 1,6 milhão de PIS/COFINS sobre a receita financeira e provisão de R$ 28,4 milhões de Imposto de Renda sobre os lançamentos.
Pt - No 3T18 houve uma reclassificação relacionado à metodologia da contabilização dos custos de aluguel não contabilizados via IFRS 16 de R$ 1,9 milhão entre crédito de PISCOFINS (negativo - redução do crédito) e custos de aluguel (em Outros custos) (positivo - redução de despesa).
</t>
        </r>
        <r>
          <rPr>
            <b/>
            <sz val="9"/>
            <color indexed="81"/>
            <rFont val="Segoe UI"/>
            <family val="2"/>
          </rPr>
          <t>ADJUSTED NUMBER!</t>
        </r>
        <r>
          <rPr>
            <sz val="9"/>
            <color indexed="81"/>
            <rFont val="Segoe UI"/>
            <family val="2"/>
          </rPr>
          <t xml:space="preserve">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recognized R$ 91.4 million (R$ 56.5 million in other revenues and expenses and R$ 34.9 million in financial result relating to monetary correction), in addition to a cost of R$ 6.1 million related to attorney’s fees as a result lawsuit brought upon (other costs), R$ 1.6 million of PIS/COFINS tax on financial income and provision of R$ 28.4 million of income tax on book entry.
Eng - In 3Q18 there was a reclassification related to the accounting method non-IFRS 16 rent costs of R$ 1.9 million between PISCOFINS credit (negative - credit reduction) and rental costs (in Other costs) (positive - expense reduction).</t>
        </r>
      </text>
    </comment>
    <comment ref="Q14" authorId="2" shapeId="0" xr:uid="{00000000-0006-0000-0100-000019000000}">
      <text>
        <r>
          <rPr>
            <b/>
            <sz val="9"/>
            <color indexed="81"/>
            <rFont val="Segoe UI"/>
            <family val="2"/>
          </rPr>
          <t xml:space="preserve">NÚMERO AJUSTADO!
</t>
        </r>
        <r>
          <rPr>
            <sz val="9"/>
            <color indexed="81"/>
            <rFont val="Segoe UI"/>
            <family val="2"/>
          </rPr>
          <t>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R$ 91,4 milhões (R$ 56,5 milhões em outras receitas e despesas e R$ 34,9 milhões em receitas financeiras referente à correção monetária), além de um custo de R$ 6,1 milhões referente aos honorários advocatícios da causa em questão (outros custos), R$ 1,6 milhão de PIS/COFINS sobre a receita financeira e provisão de R$ 28,4 milhões de Imposto de Renda sobre os lançamentos.</t>
        </r>
        <r>
          <rPr>
            <b/>
            <sz val="9"/>
            <color indexed="81"/>
            <rFont val="Segoe UI"/>
            <family val="2"/>
          </rPr>
          <t xml:space="preserve">
</t>
        </r>
        <r>
          <rPr>
            <sz val="9"/>
            <color indexed="81"/>
            <rFont val="Segoe UI"/>
            <family val="2"/>
          </rPr>
          <t xml:space="preserve">
Pt - No 3T18 houve uma reclassificação relacionado à metodologia da contabilização dos custos de aluguel não contabilizados via IFRS 16 de R$ 1,9 milhão entre crédito de PISCOFINS (negativo - redução do crédito) e custos de aluguel (em Outros custos) (positivo - redução de despesa).
</t>
        </r>
        <r>
          <rPr>
            <b/>
            <sz val="9"/>
            <color indexed="81"/>
            <rFont val="Segoe UI"/>
            <family val="2"/>
          </rPr>
          <t xml:space="preserve">
ADJUSTED NUMBER!
</t>
        </r>
        <r>
          <rPr>
            <sz val="9"/>
            <color indexed="81"/>
            <rFont val="Segoe UI"/>
            <family val="2"/>
          </rPr>
          <t>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recognized R$ 91.4 million (R$ 56.5 million in other revenues and expenses and R$ 34.9 million in financial result relating to monetary correction), in addition to a cost of R$ 6.1 million related to attorney’s fees as a result lawsuit brought upon (other costs), R$ 1.6 million of PIS/COFINS tax on financial income and provision of R$ 28.4 million of income tax on book entry.
Eng - In 3Q18 there was a reclassification related to the accounting method non-IFRS 16 rent costs of R$ 1.9 million between PISCOFINS credit (negative - credit reduction) and rental costs (in Other costs) (positive - expense reduction).</t>
        </r>
      </text>
    </comment>
    <comment ref="U14" authorId="2" shapeId="0" xr:uid="{00000000-0006-0000-0100-00001A000000}">
      <text>
        <r>
          <rPr>
            <b/>
            <sz val="9"/>
            <color indexed="81"/>
            <rFont val="Segoe UI"/>
            <family val="2"/>
          </rPr>
          <t xml:space="preserve">NÚMERO AJUSTADO!
</t>
        </r>
        <r>
          <rPr>
            <sz val="9"/>
            <color indexed="81"/>
            <rFont val="Segoe UI"/>
            <family val="2"/>
          </rPr>
          <t>PT: Custos relacionados à desmobilização de um armazém em Barueri-SP no montante de R$ 2,3 M</t>
        </r>
        <r>
          <rPr>
            <b/>
            <sz val="9"/>
            <color indexed="81"/>
            <rFont val="Segoe UI"/>
            <family val="2"/>
          </rPr>
          <t xml:space="preserve">
ADJUSTED NUMBER!
</t>
        </r>
        <r>
          <rPr>
            <sz val="9"/>
            <color indexed="81"/>
            <rFont val="Segoe UI"/>
            <family val="2"/>
          </rPr>
          <t>Eng: Costs related to demobilization of a warehouse in Barueri-SP amounting R$ 2.3 M</t>
        </r>
      </text>
    </comment>
    <comment ref="V14" authorId="2" shapeId="0" xr:uid="{00000000-0006-0000-0100-00001B000000}">
      <text>
        <r>
          <rPr>
            <b/>
            <sz val="9"/>
            <color indexed="81"/>
            <rFont val="Segoe UI"/>
            <family val="2"/>
          </rPr>
          <t xml:space="preserve">NÚMERO AJUSTADO!
</t>
        </r>
        <r>
          <rPr>
            <sz val="9"/>
            <color indexed="81"/>
            <rFont val="Segoe UI"/>
            <family val="2"/>
          </rPr>
          <t>PT: Custos relacionados à desmobilização de um armazém em Barueri-SP no montante de R$ 2,3 M</t>
        </r>
        <r>
          <rPr>
            <b/>
            <sz val="9"/>
            <color indexed="81"/>
            <rFont val="Segoe UI"/>
            <family val="2"/>
          </rPr>
          <t xml:space="preserve">
ADJUSTED NUMBER!
</t>
        </r>
        <r>
          <rPr>
            <sz val="9"/>
            <color indexed="81"/>
            <rFont val="Segoe UI"/>
            <family val="2"/>
          </rPr>
          <t>Eng: Costs related to demobilization of a warehouse in Barueri-SP amounting R$ 2.3 M</t>
        </r>
      </text>
    </comment>
    <comment ref="D16" authorId="3" shapeId="0" xr:uid="{00000000-0006-0000-0100-00001C000000}">
      <text>
        <r>
          <rPr>
            <b/>
            <sz val="9"/>
            <color indexed="81"/>
            <rFont val="Segoe UI"/>
            <family val="2"/>
          </rPr>
          <t>NÚMERO AJUSTADO!</t>
        </r>
        <r>
          <rPr>
            <sz val="9"/>
            <color indexed="81"/>
            <rFont val="Segoe UI"/>
            <family val="2"/>
          </rPr>
          <t xml:space="preserve">
PT - Contingência cívil da ex controlada Direct Express de - R$ 15 milhões
- Baixa do ágio da Controlada Catlog (-R$ 1,4 milhão)
- Baixa de R$ 1,8 milhão da conta escrow de indenizações de combinação de  negócios
</t>
        </r>
        <r>
          <rPr>
            <b/>
            <sz val="9"/>
            <color indexed="81"/>
            <rFont val="Segoe UI"/>
            <family val="2"/>
          </rPr>
          <t>ADJUSTED NUMBER!</t>
        </r>
        <r>
          <rPr>
            <sz val="9"/>
            <color indexed="81"/>
            <rFont val="Segoe UI"/>
            <family val="2"/>
          </rPr>
          <t xml:space="preserve">
EN - Civil contingency of the former subsidiary Direct Express of - R $ 15 million
- Write-off of the goodwill of the Catlog subsidiary (-R $ 1.4 million)
- Reduction of R $ 1.8 million from the escrow account for business combination indemnities</t>
        </r>
      </text>
    </comment>
    <comment ref="E16" authorId="1" shapeId="0" xr:uid="{00000000-0006-0000-0100-00001D000000}">
      <text>
        <r>
          <rPr>
            <b/>
            <sz val="9"/>
            <color indexed="81"/>
            <rFont val="Segoe UI"/>
            <family val="2"/>
          </rPr>
          <t>NÚMERO AJUSTADO!</t>
        </r>
        <r>
          <rPr>
            <sz val="9"/>
            <color indexed="81"/>
            <rFont val="Segoe UI"/>
            <family val="2"/>
          </rPr>
          <t xml:space="preserve">
PT - Baixa no valo de R$ 5,7 milhões referente a contas a receber da Direct
</t>
        </r>
        <r>
          <rPr>
            <b/>
            <sz val="9"/>
            <color indexed="81"/>
            <rFont val="Segoe UI"/>
            <family val="2"/>
          </rPr>
          <t>ADJUSTED NUMBER!</t>
        </r>
        <r>
          <rPr>
            <sz val="9"/>
            <color indexed="81"/>
            <rFont val="Segoe UI"/>
            <family val="2"/>
          </rPr>
          <t xml:space="preserve">
EN - Write off of Direct account receivable amounting R$ 5.7 million </t>
        </r>
      </text>
    </comment>
    <comment ref="F16" authorId="4" shapeId="0" xr:uid="{00000000-0006-0000-0100-00001E000000}">
      <text>
        <r>
          <rPr>
            <b/>
            <sz val="9"/>
            <color indexed="81"/>
            <rFont val="Segoe UI"/>
            <family val="2"/>
          </rPr>
          <t>NÚMERO AJUSTADO!</t>
        </r>
        <r>
          <rPr>
            <sz val="9"/>
            <color indexed="81"/>
            <rFont val="Segoe UI"/>
            <family val="2"/>
          </rPr>
          <t xml:space="preserve">
PT - Em dezembro de 2017, foi concluído o trabalho de reavaliação da metodologia de cálculo das provisões de demandas judiciais trabalhistas, resultando em um acréscimo de R$ 6,6 milhões nas provisões.
PT - No 4T17 registramos outra provisão para perda de valores a receber no mesmo montante do registrado no 3T17, de R$ 5,7 milhões, oriundos da cisão da antiga controlada Direct Express que foi vendida em 2014, o que impactou negativamente a linha de outras receitas (despesas) líquidas. Com esse lançamento, não resta nenhum saldo correspondente a esse assunto
</t>
        </r>
        <r>
          <rPr>
            <b/>
            <sz val="9"/>
            <color indexed="81"/>
            <rFont val="Segoe UI"/>
            <family val="2"/>
          </rPr>
          <t>ADJUSTED NUMBER!</t>
        </r>
        <r>
          <rPr>
            <sz val="9"/>
            <color indexed="81"/>
            <rFont val="Segoe UI"/>
            <family val="2"/>
          </rPr>
          <t xml:space="preserve">
EN - In December 2017, we concluded the revaluation work over the methodology used to calculate provisions for labor claims, resulting in an increase of R$ 6.6 million in provisions.
EN - In 4Q17 we recorded another provision for loss on receivables in the same amount as that recorded in 3Q17, of R$ 5.7 million, arising from the spin-off of the former subsidiary Direct Express, wich was sold in 2014, affecting the other net income (expenses). With this entry, there is no remaining balance for this subject. 
EN - In December 2017, we reviewed the legislation governing the non-cumulative basis of PIS and COFINS tax. In addition, we also reviewed the credits on taxes on investments made. These initiatives have resulted in the recognition of tax credits in the costs of service provided in 4Q17 in the amount of R$ 24.1 million.</t>
        </r>
      </text>
    </comment>
    <comment ref="G16" authorId="2" shapeId="0" xr:uid="{00000000-0006-0000-0100-00001F000000}">
      <text>
        <r>
          <rPr>
            <b/>
            <sz val="9"/>
            <color indexed="81"/>
            <rFont val="Segoe UI"/>
            <family val="2"/>
          </rPr>
          <t xml:space="preserve">NÚMERO AJUSTADO!
</t>
        </r>
        <r>
          <rPr>
            <sz val="9"/>
            <color indexed="81"/>
            <rFont val="Segoe UI"/>
            <family val="2"/>
          </rPr>
          <t xml:space="preserve">PT - Contingência cívil da ex controlada Direct Express de - R$ 15 milhões
- Baixa do ágio da Controlada Catlog (-R$ 1,4 milhão)
- Baixa de R$ 1,8 milhão da conta escrow de indenizações de combinação de  negócios
PT - Baixa no valo de R$ 5,7 milhões referente a contas a receber da Direct
PT - Em dezembro de 2017, foi concluído o trabalho de reavaliação da metodologia de cálculo das provisões de demandas judiciais trabalhistas, resultando em um acréscimo de R$ 6,6 milhões nas provisões.
PT - No 4T17 registramos outra provisão para perda de valores a receber no mesmo montante do registrado no 3T17, de R$ 5,7 milhões, oriundos da cisão da antiga controlada Direct Express que foi vendida em 2014, o que impactou negativamente a linha de outras receitas (despesas) líquidas. Com esse lançamento, não resta nenhum saldo correspondente a esse assunto
</t>
        </r>
        <r>
          <rPr>
            <b/>
            <sz val="9"/>
            <color indexed="81"/>
            <rFont val="Segoe UI"/>
            <family val="2"/>
          </rPr>
          <t xml:space="preserve">
ADJUSTED NUMBER!
</t>
        </r>
        <r>
          <rPr>
            <sz val="9"/>
            <color indexed="81"/>
            <rFont val="Segoe UI"/>
            <family val="2"/>
          </rPr>
          <t xml:space="preserve">EN - Civil contingency of the former subsidiary Direct Express of - R $ 15 million
- Write-off of the goodwill of the Catlog subsidiary (-R $ 1.4 million)
- Reduction of R $ 1.8 million from the escrow account for business combination indemnities
EN - Write off of Direct account receivable amounting R$ 5.7 million 
EN - In December 2017, we concluded the revaluation work over the methodology used to calculate provisions for labor claims, resulting in an increase of R$ 6.6 million in provisions.
EN - In 4Q17 we recorded another provision for loss on receivables in the same amount as that recorded in 3Q17, of R$ 5.7 million, arising from the spin-off of the former subsidiary Direct Express, wich was sold in 2014, affecting the other net income (expenses). With this entry, there is no remaining balance for this subject. </t>
        </r>
      </text>
    </comment>
    <comment ref="K16" authorId="1" shapeId="0" xr:uid="{00000000-0006-0000-0100-000020000000}">
      <text>
        <r>
          <rPr>
            <b/>
            <sz val="9"/>
            <color indexed="81"/>
            <rFont val="Segoe UI"/>
            <family val="2"/>
          </rPr>
          <t>NÚMERO AJUSTADO!</t>
        </r>
        <r>
          <rPr>
            <sz val="9"/>
            <color indexed="81"/>
            <rFont val="Segoe UI"/>
            <family val="2"/>
          </rPr>
          <t xml:space="preserve">
PT- Custos de sucumbência de processo judicial de operação descontinuada: R$2,0M
PT- Contingência cívil da ex controlada Direct Express de - R$ 14,5 milhões
</t>
        </r>
        <r>
          <rPr>
            <b/>
            <sz val="9"/>
            <color indexed="81"/>
            <rFont val="Segoe UI"/>
            <family val="2"/>
          </rPr>
          <t>ADJUSTED NUMBER!</t>
        </r>
        <r>
          <rPr>
            <sz val="9"/>
            <color indexed="81"/>
            <rFont val="Segoe UI"/>
            <family val="2"/>
          </rPr>
          <t xml:space="preserve">
Eng - Defeat legal fee for discontinued operation: R$ 2.0M
Eng - Civil contingency of the former subsidiary Direct Express - R$ 14.5 million;</t>
        </r>
      </text>
    </comment>
    <comment ref="L16" authorId="2" shapeId="0" xr:uid="{00000000-0006-0000-0100-000021000000}">
      <text>
        <r>
          <rPr>
            <b/>
            <sz val="9"/>
            <color indexed="81"/>
            <rFont val="Segoe UI"/>
            <family val="2"/>
          </rPr>
          <t>NÚMERO AJUSTADO!</t>
        </r>
        <r>
          <rPr>
            <sz val="9"/>
            <color indexed="81"/>
            <rFont val="Segoe UI"/>
            <family val="2"/>
          </rPr>
          <t xml:space="preserve">
PT- Custos de sucumbência de processo judicial de operação descontinuada: R$2,0M
PT- Contingência cívil da ex controlada Direct Express de - R$ 14,5 milhões
</t>
        </r>
        <r>
          <rPr>
            <b/>
            <sz val="9"/>
            <color indexed="81"/>
            <rFont val="Segoe UI"/>
            <family val="2"/>
          </rPr>
          <t>ADJUSTED NUMBER!</t>
        </r>
        <r>
          <rPr>
            <sz val="9"/>
            <color indexed="81"/>
            <rFont val="Segoe UI"/>
            <family val="2"/>
          </rPr>
          <t xml:space="preserve">
Eng - Defeat legal fee for discontinued operation: R$ 2.0M
Eng - Civil contingency of the former subsidiary Direct Express - R$ 14.5 million;
</t>
        </r>
      </text>
    </comment>
    <comment ref="O16" authorId="1" shapeId="0" xr:uid="{00000000-0006-0000-0100-000022000000}">
      <text>
        <r>
          <rPr>
            <b/>
            <sz val="9"/>
            <color indexed="81"/>
            <rFont val="Segoe UI"/>
            <family val="2"/>
          </rPr>
          <t>NÚMERO AJUSTADO!</t>
        </r>
        <r>
          <rPr>
            <sz val="9"/>
            <color indexed="81"/>
            <rFont val="Segoe UI"/>
            <family val="2"/>
          </rPr>
          <t xml:space="preserve">
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R$ 91,4 milhões (R$ 56,5 milhões em outras receitas e despesas e R$ 34,9 milhões em receitas financeiras referente à correção monetária), além de um</t>
        </r>
        <r>
          <rPr>
            <b/>
            <sz val="9"/>
            <color indexed="81"/>
            <rFont val="Segoe UI"/>
            <family val="2"/>
          </rPr>
          <t xml:space="preserve"> custo de R$ 6,1 milhões referente aos honorários advocatícios da causa em questão (outros custos)</t>
        </r>
        <r>
          <rPr>
            <sz val="9"/>
            <color indexed="81"/>
            <rFont val="Segoe UI"/>
            <family val="2"/>
          </rPr>
          <t xml:space="preserve">, R$ 1,6 milhão de PIS/COFINS sobre a receita financeira e provisão de R$ 28,4 milhões de Imposto de Renda sobre os lançamentos.
</t>
        </r>
        <r>
          <rPr>
            <b/>
            <sz val="9"/>
            <color indexed="81"/>
            <rFont val="Segoe UI"/>
            <family val="2"/>
          </rPr>
          <t>ADJUSTED NUMBER!</t>
        </r>
        <r>
          <rPr>
            <sz val="9"/>
            <color indexed="81"/>
            <rFont val="Segoe UI"/>
            <family val="2"/>
          </rPr>
          <t xml:space="preserve">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recognized R$ 91.4 million (R$ 56.5 million in other revenues and expenses and R$ 34.9 million in financial result relating to monetary correction), in addition to a</t>
        </r>
        <r>
          <rPr>
            <b/>
            <sz val="9"/>
            <color indexed="81"/>
            <rFont val="Segoe UI"/>
            <family val="2"/>
          </rPr>
          <t xml:space="preserve"> cost of R$ 6.1 million related to attorney’s fees as a result lawsuit brought upon (other costs</t>
        </r>
        <r>
          <rPr>
            <sz val="9"/>
            <color indexed="81"/>
            <rFont val="Segoe UI"/>
            <family val="2"/>
          </rPr>
          <t>), R$ 1.6 million of PIS/COFINS tax on financial income and provision of R$ 28.4 million of income tax on book entry.</t>
        </r>
      </text>
    </comment>
    <comment ref="P16" authorId="2" shapeId="0" xr:uid="{00000000-0006-0000-0100-000023000000}">
      <text>
        <r>
          <rPr>
            <b/>
            <sz val="9"/>
            <color indexed="81"/>
            <rFont val="Segoe UI"/>
            <family val="2"/>
          </rPr>
          <t>NÚMERO AJUSTADO!</t>
        </r>
        <r>
          <rPr>
            <sz val="9"/>
            <color indexed="81"/>
            <rFont val="Segoe UI"/>
            <family val="2"/>
          </rPr>
          <t xml:space="preserve">
PT - Despesas com honorários advocatícios relacionadas a Operação Pacto: R$ 2,2 milhões;
</t>
        </r>
        <r>
          <rPr>
            <b/>
            <sz val="9"/>
            <color indexed="81"/>
            <rFont val="Segoe UI"/>
            <family val="2"/>
          </rPr>
          <t>ADJUSTED NUMBER!</t>
        </r>
        <r>
          <rPr>
            <sz val="9"/>
            <color indexed="81"/>
            <rFont val="Segoe UI"/>
            <family val="2"/>
          </rPr>
          <t xml:space="preserve">
Eng - Attorney’s fees expenses related to the Operação Pacto: R$ 2.2 million</t>
        </r>
      </text>
    </comment>
    <comment ref="Q16" authorId="2" shapeId="0" xr:uid="{00000000-0006-0000-0100-000024000000}">
      <text>
        <r>
          <rPr>
            <b/>
            <sz val="9"/>
            <color indexed="81"/>
            <rFont val="Segoe UI"/>
            <family val="2"/>
          </rPr>
          <t>NÚMERO AJUSTADO!</t>
        </r>
        <r>
          <rPr>
            <sz val="9"/>
            <color indexed="81"/>
            <rFont val="Segoe UI"/>
            <family val="2"/>
          </rPr>
          <t xml:space="preserve">
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R$ 91,4 milhões (R$ 56,5 milhões em outras receitas e despesas e R$ 34,9 milhões em receitas financeiras referente à correção monetária), além de um custo de R$ 6,1 milhões referente aos honorários advocatícios da causa em questão (outros custos), R$ 1,6 milhão de PIS/COFINS sobre a receita financeira e provisão de R$ 28,4 milhões de Imposto de Renda sobre os lançamentos.
Pt - No 3T18 houve uma reclassificação relacionado à metodologia da contabilização dos custos de aluguel não contabilizados via IFRS 16 de R$ 1,9 milhão entre crédito de PISCOFINS (negativo - redução do crédito) e custos de aluguel (em Outros custos) (positivo - redução de despesa).
PT - Despesas com honorários advocatícios relacionadas a Operação Pacto: R$ 2,2 milhões;
</t>
        </r>
        <r>
          <rPr>
            <b/>
            <sz val="9"/>
            <color indexed="81"/>
            <rFont val="Segoe UI"/>
            <family val="2"/>
          </rPr>
          <t>ADJUSTED NUMBER!</t>
        </r>
        <r>
          <rPr>
            <sz val="9"/>
            <color indexed="81"/>
            <rFont val="Segoe UI"/>
            <family val="2"/>
          </rPr>
          <t xml:space="preserve">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recognized R$ 91.4 million (R$ 56.5 million in other revenues and expenses and R$ 34.9 million in financial result relating to monetary correction), in addition to a cost of R$ 6.1 million related to attorney’s fees as a result lawsuit brought upon (other costs), R$ 1.6 million of PIS/COFINS tax on financial income and provision of R$ 28.4 million of income tax on book entry.
Eng - In 3Q18 there was a reclassification related to the accounting method non-IFRS 16 rent costs of R$ 1.9 million between PISCOFINS credit (negative - credit reduction) and rental costs (in Other costs) (positive - expense reduction).
Eng - Attorney’s fees expenses related to the Operação Pacto: R$ 2.2 million</t>
        </r>
      </text>
    </comment>
    <comment ref="R16" authorId="5" shapeId="0" xr:uid="{00000000-0006-0000-0100-000025000000}">
      <text>
        <r>
          <rPr>
            <b/>
            <sz val="9"/>
            <color indexed="81"/>
            <rFont val="Segoe UI"/>
            <family val="2"/>
          </rPr>
          <t xml:space="preserve">NÚMERO AJUSTADO!
PT - </t>
        </r>
        <r>
          <rPr>
            <sz val="9"/>
            <color indexed="81"/>
            <rFont val="Segoe UI"/>
            <family val="2"/>
          </rPr>
          <t>Despesas com honorários advocatícios relacionadas a Operação Pacto: R$ 3,3 milhões;
Despesas em função da troca de auditoria anunciada no 1T20 (rescisão de contrato e contratação): R$ 1,4 milhão;
Aumento de provisão de contingências cíveis: R$ 1,6 milhão; 
Despesa de rescisão de executivo da Companhia: R$ 2,1 milhões.</t>
        </r>
        <r>
          <rPr>
            <b/>
            <sz val="9"/>
            <color indexed="81"/>
            <rFont val="Segoe UI"/>
            <family val="2"/>
          </rPr>
          <t xml:space="preserve">
ADJUSTED NUMBER!
Eng - </t>
        </r>
        <r>
          <rPr>
            <sz val="9"/>
            <color indexed="81"/>
            <rFont val="Segoe UI"/>
            <family val="2"/>
          </rPr>
          <t>Attorney’s fees expenses related to the Operação Pacto: R$ 3.3 million;
Expenses due to the audit company change announced in 1Q20 (termination of contract and new contract): R$ 1.4 million;
Increase in the provision for civil contingencies : R$ 1.6 million;
Severance expense of a Company's executive: R$2.1 million.</t>
        </r>
        <r>
          <rPr>
            <b/>
            <sz val="9"/>
            <color indexed="81"/>
            <rFont val="Segoe UI"/>
            <family val="2"/>
          </rPr>
          <t xml:space="preserve">
</t>
        </r>
      </text>
    </comment>
    <comment ref="U16" authorId="1" shapeId="0" xr:uid="{00000000-0006-0000-0100-000026000000}">
      <text>
        <r>
          <rPr>
            <b/>
            <sz val="9"/>
            <color indexed="81"/>
            <rFont val="Segoe UI"/>
            <family val="2"/>
          </rPr>
          <t>NÚMERO AJUSTADO!</t>
        </r>
        <r>
          <rPr>
            <sz val="9"/>
            <color indexed="81"/>
            <rFont val="Segoe UI"/>
            <family val="2"/>
          </rPr>
          <t xml:space="preserve">
PT: Despesas relacionadas à desmobilização de um armazém em Barueri-SP no montante de R$ 2,9 M
</t>
        </r>
        <r>
          <rPr>
            <b/>
            <sz val="9"/>
            <color indexed="81"/>
            <rFont val="Segoe UI"/>
            <family val="2"/>
          </rPr>
          <t>ADJUSTED NUMBER!</t>
        </r>
        <r>
          <rPr>
            <sz val="9"/>
            <color indexed="81"/>
            <rFont val="Segoe UI"/>
            <family val="2"/>
          </rPr>
          <t xml:space="preserve">
Eng: Expenses related to demobilization of a warehouse in Barueri-SP amounting R$ 2.9 M
</t>
        </r>
      </text>
    </comment>
    <comment ref="V16" authorId="2" shapeId="0" xr:uid="{00000000-0006-0000-0100-000027000000}">
      <text>
        <r>
          <rPr>
            <b/>
            <sz val="9"/>
            <color indexed="81"/>
            <rFont val="Segoe UI"/>
            <family val="2"/>
          </rPr>
          <t xml:space="preserve">NÚMERO AJUSTADO!
</t>
        </r>
        <r>
          <rPr>
            <sz val="9"/>
            <color indexed="81"/>
            <rFont val="Segoe UI"/>
            <family val="2"/>
          </rPr>
          <t>PT - Despesas com honorários advocatícios relacionadas a Operação Pacto: R$ 3,3 milhões;
Despesas em função da troca de auditoria anunciada no 1T20 (rescisão de contrato e contratação): R$ 1,4 milhão;
Aumento de provisão de contingências cíveis: R$ 1,6 milhão; 
Despesa de rescisão de executivo da Companhia: R$ 2,1 milhões.</t>
        </r>
        <r>
          <rPr>
            <b/>
            <sz val="9"/>
            <color indexed="81"/>
            <rFont val="Segoe UI"/>
            <family val="2"/>
          </rPr>
          <t xml:space="preserve">
</t>
        </r>
        <r>
          <rPr>
            <sz val="9"/>
            <color indexed="81"/>
            <rFont val="Segoe UI"/>
            <family val="2"/>
          </rPr>
          <t xml:space="preserve">PT: Despesas relacionadas à desmobilização de um armazém em Barueri-SP no montante de R$ 2,9 M
</t>
        </r>
        <r>
          <rPr>
            <b/>
            <sz val="9"/>
            <color indexed="81"/>
            <rFont val="Segoe UI"/>
            <family val="2"/>
          </rPr>
          <t xml:space="preserve">ADJUSTED NUMBER!
</t>
        </r>
        <r>
          <rPr>
            <sz val="9"/>
            <color indexed="81"/>
            <rFont val="Segoe UI"/>
            <family val="2"/>
          </rPr>
          <t>Eng - Attorney’s fees expenses related to the Operação Pacto: R$ 3.3 million;
Expenses due to the audit company change announced in 1Q20 (termination of contract and new contract): R$ 1.4 million;
Increase in the provision for civil contingencies : R$ 1.6 million;
Severance expense of a Company's executive: R$2.1 million.</t>
        </r>
        <r>
          <rPr>
            <b/>
            <sz val="9"/>
            <color indexed="81"/>
            <rFont val="Segoe UI"/>
            <family val="2"/>
          </rPr>
          <t xml:space="preserve">
</t>
        </r>
        <r>
          <rPr>
            <sz val="9"/>
            <color indexed="81"/>
            <rFont val="Segoe UI"/>
            <family val="2"/>
          </rPr>
          <t xml:space="preserve">
Eng: Expenses related to demobilization of a warehouse in Barueri-SP amounting R$ 2.9 M
</t>
        </r>
      </text>
    </comment>
    <comment ref="W16" authorId="1" shapeId="0" xr:uid="{00000000-0006-0000-0100-000028000000}">
      <text>
        <r>
          <rPr>
            <sz val="9"/>
            <color indexed="81"/>
            <rFont val="Segoe UI"/>
            <family val="2"/>
          </rPr>
          <t>Pt) recebimento referente ao direito de administração da folha de pagamento dos colaboradores e ii) ressarcimento em função da modificação de condições de contrato comercial. Ambos impactos somaram R$ 6,7 milhões positivos.
Eng) i) the receipt of an amount related to the right to manage the payroll of employees and ii) the reimbursement due to a commercial contract conditions change. Both impacts amounted positive R$ 6.7 million</t>
        </r>
      </text>
    </comment>
    <comment ref="X16" authorId="1" shapeId="0" xr:uid="{00000000-0006-0000-0100-000029000000}">
      <text>
        <r>
          <rPr>
            <b/>
            <sz val="9"/>
            <color indexed="81"/>
            <rFont val="Segoe UI"/>
            <family val="2"/>
          </rPr>
          <t>NÚMERO AJUSTADO!</t>
        </r>
        <r>
          <rPr>
            <sz val="9"/>
            <color indexed="81"/>
            <rFont val="Segoe UI"/>
            <family val="2"/>
          </rPr>
          <t xml:space="preserve">
Pt - Crédito de PIS e COFINS proveniente da Exclusão de ICMS na Base de Cálculo: R$5,7 milhões
</t>
        </r>
        <r>
          <rPr>
            <b/>
            <sz val="9"/>
            <color indexed="81"/>
            <rFont val="Segoe UI"/>
            <family val="2"/>
          </rPr>
          <t>ADJUSTED NUMBER!</t>
        </r>
        <r>
          <rPr>
            <sz val="9"/>
            <color indexed="81"/>
            <rFont val="Segoe UI"/>
            <family val="2"/>
          </rPr>
          <t xml:space="preserve">
Eng: PIS and COFINS credit arising from the Exclusion of ICMS in the calculation Base: R$5,7 million</t>
        </r>
      </text>
    </comment>
    <comment ref="Y16" authorId="1" shapeId="0" xr:uid="{00000000-0006-0000-0100-00002A000000}">
      <text>
        <r>
          <rPr>
            <b/>
            <sz val="9"/>
            <color indexed="81"/>
            <rFont val="Segoe UI"/>
            <family val="2"/>
          </rPr>
          <t>NÚMERO AJUSTADO!</t>
        </r>
        <r>
          <rPr>
            <sz val="9"/>
            <color indexed="81"/>
            <rFont val="Segoe UI"/>
            <family val="2"/>
          </rPr>
          <t xml:space="preserve">
PT - Despesas com assessorias financeiras e jurídicas relacionadas à oferta de combinação de negócios de combinação de negócios recebida no trimestre: R$ 1,1 milhão
</t>
        </r>
        <r>
          <rPr>
            <b/>
            <sz val="9"/>
            <color indexed="81"/>
            <rFont val="Segoe UI"/>
            <family val="2"/>
          </rPr>
          <t>ADJUSTED NUMBER!</t>
        </r>
        <r>
          <rPr>
            <sz val="9"/>
            <color indexed="81"/>
            <rFont val="Segoe UI"/>
            <family val="2"/>
          </rPr>
          <t xml:space="preserve">
Eng - Financial and legal advisory expenses related to the Tender offer of  business combination in the quarter: R$1.1 million
</t>
        </r>
      </text>
    </comment>
    <comment ref="Z16" authorId="2" shapeId="0" xr:uid="{00000000-0006-0000-0100-00002B000000}">
      <text>
        <r>
          <rPr>
            <b/>
            <sz val="9"/>
            <color indexed="81"/>
            <rFont val="Segoe UI"/>
            <family val="2"/>
          </rPr>
          <t xml:space="preserve">NÚMERO AJUSTADO!
</t>
        </r>
        <r>
          <rPr>
            <sz val="9"/>
            <color indexed="81"/>
            <rFont val="Segoe UI"/>
            <family val="2"/>
          </rPr>
          <t xml:space="preserve">PT - Ganhos com a venda da participação acionária na controlada Frete Rápido: R$ 2,6 milhões.
</t>
        </r>
        <r>
          <rPr>
            <b/>
            <sz val="9"/>
            <color indexed="81"/>
            <rFont val="Segoe UI"/>
            <family val="2"/>
          </rPr>
          <t xml:space="preserve">
ADJUSTED NUMBER!
</t>
        </r>
        <r>
          <rPr>
            <sz val="9"/>
            <color indexed="81"/>
            <rFont val="Segoe UI"/>
            <family val="2"/>
          </rPr>
          <t>Eng - Gains from the sale of equity interest in the subsidiary Frete Rápido: R$ 2.6 million.</t>
        </r>
      </text>
    </comment>
    <comment ref="AA16" authorId="1" shapeId="0" xr:uid="{00000000-0006-0000-0100-00002C000000}">
      <text>
        <r>
          <rPr>
            <b/>
            <sz val="9"/>
            <color indexed="81"/>
            <rFont val="Segoe UI"/>
            <family val="2"/>
          </rPr>
          <t>NÚMERO AJUSTADO!</t>
        </r>
        <r>
          <rPr>
            <sz val="9"/>
            <color indexed="81"/>
            <rFont val="Segoe UI"/>
            <family val="2"/>
          </rPr>
          <t xml:space="preserve">
- Recebimento referente ao direito de administração da folha de pagamento dos colaboradores e ressarcimento em função da modificação de condições de contrato comercial. Ambos impactos somaram R$ 6,7 milhões positivos.
- Crédito de PIS e COFINS proveniente da Exclusão de ICMS na Base de Cálculo: R$5,7 milhões
- Despesas com assessorias financeiras e jurídicas relacionadas à oferta de combinação de negóciosrecebida no trimestre: R$ 1,1 milhão
- Ganhos com a venda da participação acionária na controlada Frete Rápido: R$ 2,6 milhões.
</t>
        </r>
        <r>
          <rPr>
            <b/>
            <sz val="9"/>
            <color indexed="81"/>
            <rFont val="Segoe UI"/>
            <family val="2"/>
          </rPr>
          <t>ADJUSTED NUMBER!</t>
        </r>
        <r>
          <rPr>
            <sz val="9"/>
            <color indexed="81"/>
            <rFont val="Segoe UI"/>
            <family val="2"/>
          </rPr>
          <t xml:space="preserve">
-  PIS and COFINS credit arising from the Exclusion of ICMS in the calculation Base: R$5,7 million
-  Financial and legal advisory expenses related to the tender offer of business combination received in the quarter: R$1.1 million
- Gains from the sale of equity interest in the subsidiary Frete Rápido: R$ 2.6 million.
-vthe receipt of an amount related to the right to manage the payroll of employees and the reimbursement due to a commercial contract conditions change. Both impacts amounted positive R$ 6.7 million</t>
        </r>
      </text>
    </comment>
    <comment ref="AD16" authorId="0" shapeId="0" xr:uid="{00000000-0006-0000-0100-00002D000000}">
      <text>
        <r>
          <rPr>
            <b/>
            <sz val="9"/>
            <color indexed="81"/>
            <rFont val="Segoe UI"/>
            <family val="2"/>
          </rPr>
          <t xml:space="preserve">NÚMERO AJUSTADO!
PT- </t>
        </r>
        <r>
          <rPr>
            <sz val="9"/>
            <color indexed="81"/>
            <rFont val="Segoe UI"/>
            <family val="2"/>
          </rPr>
          <t>Contingência cívil da ex controlada Direct Express de - R$ 6,6 milhões</t>
        </r>
        <r>
          <rPr>
            <b/>
            <sz val="9"/>
            <color indexed="81"/>
            <rFont val="Segoe UI"/>
            <family val="2"/>
          </rPr>
          <t xml:space="preserve">
ADJUSTED NUMBER!
Eng - </t>
        </r>
        <r>
          <rPr>
            <sz val="9"/>
            <color indexed="81"/>
            <rFont val="Segoe UI"/>
            <family val="2"/>
          </rPr>
          <t>Civil contingency of the former subsidiary Direct Express - R$ 6.6 million;</t>
        </r>
      </text>
    </comment>
    <comment ref="AE16" authorId="0" shapeId="0" xr:uid="{00000000-0006-0000-0100-00002E000000}">
      <text>
        <r>
          <rPr>
            <b/>
            <sz val="9"/>
            <color indexed="81"/>
            <rFont val="Segoe UI"/>
            <family val="2"/>
          </rPr>
          <t xml:space="preserve">NÚMERO AJUSTADO!
</t>
        </r>
        <r>
          <rPr>
            <sz val="9"/>
            <color indexed="81"/>
            <rFont val="Segoe UI"/>
            <family val="2"/>
          </rPr>
          <t xml:space="preserve">PT- Créditos de PIS/ COFINS da controlada Catlog  (líquido de honorários advocatícios) - R$ 5,5 milhões
</t>
        </r>
        <r>
          <rPr>
            <b/>
            <sz val="9"/>
            <color indexed="81"/>
            <rFont val="Segoe UI"/>
            <family val="2"/>
          </rPr>
          <t xml:space="preserve">ADJUSTED NUMBER!
</t>
        </r>
        <r>
          <rPr>
            <sz val="9"/>
            <color indexed="81"/>
            <rFont val="Segoe UI"/>
            <family val="2"/>
          </rPr>
          <t>Eng - PIS/ COFINS tax credits from the subsidiary Catlog (net of lawyer fee) - R$ 5.5 million;</t>
        </r>
      </text>
    </comment>
    <comment ref="AF16" authorId="1" shapeId="0" xr:uid="{00000000-0006-0000-0100-00002F000000}">
      <text>
        <r>
          <rPr>
            <b/>
            <sz val="9"/>
            <color indexed="81"/>
            <rFont val="Segoe UI"/>
            <family val="2"/>
          </rPr>
          <t xml:space="preserve">NÚMERO AJUSTADO!
</t>
        </r>
        <r>
          <rPr>
            <sz val="9"/>
            <color indexed="81"/>
            <rFont val="Segoe UI"/>
            <family val="2"/>
          </rPr>
          <t xml:space="preserve">PT- Contingência cívil da ex controlada Direct Express de - R$ 6,6 milhões
PT- Créditos de PIS/ COFINS da controlada Catlog Express (net of lawyer fee) - R$ 5,5 milhões
</t>
        </r>
        <r>
          <rPr>
            <b/>
            <sz val="9"/>
            <color indexed="81"/>
            <rFont val="Segoe UI"/>
            <family val="2"/>
          </rPr>
          <t xml:space="preserve">
ADJUSTED NUMBER!
</t>
        </r>
        <r>
          <rPr>
            <sz val="9"/>
            <color indexed="81"/>
            <rFont val="Segoe UI"/>
            <family val="2"/>
          </rPr>
          <t>Eng - Civil contingency of the former subsidiary Direct Express - R$ 6.6 million;
Eng - PIS/ COFINS tax credits from the subsidiary Catlog (net of lawyer fee) - R$ 5,5 million;</t>
        </r>
      </text>
    </comment>
    <comment ref="D18" authorId="2" shapeId="0" xr:uid="{00000000-0006-0000-0100-000030000000}">
      <text>
        <r>
          <rPr>
            <b/>
            <sz val="9"/>
            <color indexed="81"/>
            <rFont val="Segoe UI"/>
            <family val="2"/>
          </rPr>
          <t>NÚMERO AJUSTADO!</t>
        </r>
        <r>
          <rPr>
            <sz val="9"/>
            <color indexed="81"/>
            <rFont val="Segoe UI"/>
            <family val="2"/>
          </rPr>
          <t xml:space="preserve">
PT - Contingência cívil da ex controlada Direct Express de - R$ 15 milhões
- Baixa do ágio da Controlada Catlog (-R$ 1,4 milhão)
- Baixa de R$ 1,8 milhão da conta escrow de indenizações de combinação de  negócios
</t>
        </r>
        <r>
          <rPr>
            <b/>
            <sz val="9"/>
            <color indexed="81"/>
            <rFont val="Segoe UI"/>
            <family val="2"/>
          </rPr>
          <t xml:space="preserve">
ADJUSTED NUMBER!</t>
        </r>
        <r>
          <rPr>
            <sz val="9"/>
            <color indexed="81"/>
            <rFont val="Segoe UI"/>
            <family val="2"/>
          </rPr>
          <t xml:space="preserve">
EN - Civil contingency of the former subsidiary Direct Express of - R $ 15 million
- Write-off of the goodwill of the Catlog subsidiary (-R $ 1.4 million)
- Reduction of R $ 1.8 million from the escrow account for business combination indemnities
</t>
        </r>
      </text>
    </comment>
    <comment ref="E18" authorId="2" shapeId="0" xr:uid="{00000000-0006-0000-0100-000031000000}">
      <text>
        <r>
          <rPr>
            <b/>
            <sz val="9"/>
            <color indexed="81"/>
            <rFont val="Segoe UI"/>
            <family val="2"/>
          </rPr>
          <t xml:space="preserve">NÚMERO AJUSTADO!
</t>
        </r>
        <r>
          <rPr>
            <sz val="9"/>
            <color indexed="81"/>
            <rFont val="Segoe UI"/>
            <family val="2"/>
          </rPr>
          <t xml:space="preserve">PT - Baixa no valo de R$ 5,7 milhões referente a contas a receber da Direct
</t>
        </r>
        <r>
          <rPr>
            <b/>
            <sz val="9"/>
            <color indexed="81"/>
            <rFont val="Segoe UI"/>
            <family val="2"/>
          </rPr>
          <t xml:space="preserve">
ADJUSTED NUMBER!
</t>
        </r>
        <r>
          <rPr>
            <sz val="9"/>
            <color indexed="81"/>
            <rFont val="Segoe UI"/>
            <family val="2"/>
          </rPr>
          <t xml:space="preserve">EN - Write off of Direct account receivable amounting R$ 5.7 million </t>
        </r>
      </text>
    </comment>
    <comment ref="F18" authorId="2" shapeId="0" xr:uid="{00000000-0006-0000-0100-000032000000}">
      <text>
        <r>
          <rPr>
            <b/>
            <sz val="9"/>
            <color indexed="81"/>
            <rFont val="Segoe UI"/>
            <family val="2"/>
          </rPr>
          <t xml:space="preserve">NÚMERO AJUSTADO!
</t>
        </r>
        <r>
          <rPr>
            <sz val="9"/>
            <color indexed="81"/>
            <rFont val="Segoe UI"/>
            <family val="2"/>
          </rPr>
          <t xml:space="preserve">PT -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nos custos de serviços prestados do 4T17 de R$ 24,1 milhões.
PT - Em dezembro de 2017, foi concluído o trabalho de reavaliação da metodologia de cálculo das provisões de demandas judiciais trabalhistas, resultando em um acréscimo de R$ 6,6 milhões nas provisões.
PT - No 4T17 registramos outra provisão para perda de valores a receber no mesmo montante do registrado no 3T17, de R$ 5,7 milhões, oriundos da cisão da antiga controlada Direct Express que foi vendida em 2014, o que impactou negativamente a linha de outras receitas (despesas) líquidas. Com esse lançamento, não resta nenhum saldo correspondente a esse assunto
</t>
        </r>
        <r>
          <rPr>
            <b/>
            <sz val="9"/>
            <color indexed="81"/>
            <rFont val="Segoe UI"/>
            <family val="2"/>
          </rPr>
          <t xml:space="preserve">
ADJUSTED NUMBER!
</t>
        </r>
        <r>
          <rPr>
            <sz val="9"/>
            <color indexed="81"/>
            <rFont val="Segoe UI"/>
            <family val="2"/>
          </rPr>
          <t>EN - In December 2017, we reviewed the legislation governing the non-cumulative basis of PIS and COFINS tax. In addition, we also reviewed the credits on taxes on investments made. These initiatives have resulted in the recognition of tax credits in the costs of service provided in 4Q17 in the amount of R$ 24.1 million.
EN - In December 2017, we concluded the revaluation work over the methodology used to calculate provisions for labor claims, resulting in an increase of R$ 6.6 million in provisions.
EN - In 4Q17 we recorded another provision for loss on receivables in the same amount as that recorded in 3Q17, of R$ 5.7 million, arising from the spin-off of the former subsidiary Direct Express, wich was sold in 2014, affecting the other net income (expenses). With this entry, there is no remaining balance for this subject. 
EN - In December 2017, we reviewed the legislation governing the non-cumulative basis of PIS and COFINS tax. In addition, we also reviewed the credits on taxes on investments made. These initiatives have resulted in the recognition of tax credits in the costs of service provided in 4Q17 in the amount of R$ 24.1 million.</t>
        </r>
      </text>
    </comment>
    <comment ref="G18" authorId="2" shapeId="0" xr:uid="{00000000-0006-0000-0100-000033000000}">
      <text>
        <r>
          <rPr>
            <b/>
            <sz val="9"/>
            <color indexed="81"/>
            <rFont val="Segoe UI"/>
            <family val="2"/>
          </rPr>
          <t>NÚMERO AJUSTADO!</t>
        </r>
        <r>
          <rPr>
            <sz val="9"/>
            <color indexed="81"/>
            <rFont val="Segoe UI"/>
            <family val="2"/>
          </rPr>
          <t xml:space="preserve">
PT -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nos custos de serviços prestados do 4T17 de R$ 24,1 milhões.
PT - Contingência cívil da ex controlada Direct Express de - R$ 15 milhões
- Baixa do ágio da Controlada Catlog (-R$ 1,4 milhão)
- Baixa de R$ 1,8 milhão da conta escrow de indenizações de combinação de  negócios
PT - Baixa no valo de R$ 5,7 milhões referente a contas a receber da Direct
PT - Em dezembro de 2017, foi concluído o trabalho de reavaliação da metodologia de cálculo das provisões de demandas judiciais trabalhistas, resultando em um acréscimo de R$ 6,6 milhões nas provisões.
PT - No 4T17 registramos outra provisão para perda de valores a receber no mesmo montante do registrado no 3T17, de R$ 5,7 milhões, oriundos da cisão da antiga controlada Direct Express que foi vendida em 2014, o que impactou negativamente a linha de outras receitas (despesas) líquidas. Com esse lançamento, não resta nenhum saldo correspondente a esse assunto
</t>
        </r>
        <r>
          <rPr>
            <b/>
            <sz val="9"/>
            <color indexed="81"/>
            <rFont val="Segoe UI"/>
            <family val="2"/>
          </rPr>
          <t>ADJUSTED NUMBER!</t>
        </r>
        <r>
          <rPr>
            <sz val="9"/>
            <color indexed="81"/>
            <rFont val="Segoe UI"/>
            <family val="2"/>
          </rPr>
          <t xml:space="preserve">
EN - In December 2017, we reviewed the legislation governing the non-cumulative basis of PIS and COFINS tax. In addition, we also reviewed the credits on taxes on investments made. These initiatives have resulted in the recognition of tax credits in the costs of service provided in 4Q17 in the amount of R$ 24.1 million.
EN - Civil contingency of the former subsidiary Direct Express of - R $ 15 million
- Write-off of the goodwill of the Catlog subsidiary (-R $ 1.4 million)
- Reduction of R $ 1.8 million from the escrow account for business combination indemnities
EN - Write off of Direct account receivable amounting R$ 5.7 million 
EN - In December 2017, we concluded the revaluation work over the methodology used to calculate provisions for labor claims, resulting in an increase of R$ 6.6 million in provisions.
EN - In 4Q17 we recorded another provision for loss on receivables in the same amount as that recorded in 3Q17, of R$ 5.7 million, arising from the spin-off of the former subsidiary Direct Express, wich was sold in 2014, affecting the other net income (expenses). With this entry, there is no remaining balance for this subject. </t>
        </r>
      </text>
    </comment>
    <comment ref="J18" authorId="2" shapeId="0" xr:uid="{00000000-0006-0000-0100-000034000000}">
      <text>
        <r>
          <rPr>
            <b/>
            <sz val="9"/>
            <color indexed="81"/>
            <rFont val="Segoe UI"/>
            <family val="2"/>
          </rPr>
          <t xml:space="preserve">NÚMERO AJUSTADO!
</t>
        </r>
        <r>
          <rPr>
            <sz val="9"/>
            <color indexed="81"/>
            <rFont val="Segoe UI"/>
            <family val="2"/>
          </rPr>
          <t xml:space="preserve">PT - Denúncia espontânea imposto ICMS R$ 5,252 M
</t>
        </r>
        <r>
          <rPr>
            <b/>
            <sz val="9"/>
            <color indexed="81"/>
            <rFont val="Segoe UI"/>
            <family val="2"/>
          </rPr>
          <t xml:space="preserve">
ADJUSTED NUMBER!
</t>
        </r>
        <r>
          <rPr>
            <sz val="9"/>
            <color indexed="81"/>
            <rFont val="Segoe UI"/>
            <family val="2"/>
          </rPr>
          <t>Eng - Spontaneous denouncement on fiscal payment R$ 5.252 M</t>
        </r>
      </text>
    </comment>
    <comment ref="K18" authorId="2" shapeId="0" xr:uid="{00000000-0006-0000-0100-000035000000}">
      <text>
        <r>
          <rPr>
            <b/>
            <sz val="9"/>
            <color indexed="81"/>
            <rFont val="Segoe UI"/>
            <family val="2"/>
          </rPr>
          <t xml:space="preserve">NÚMERO AJUSTADO!
</t>
        </r>
        <r>
          <rPr>
            <sz val="9"/>
            <color indexed="81"/>
            <rFont val="Segoe UI"/>
            <family val="2"/>
          </rPr>
          <t>PT- Créditos de PIS e COFINS referentes ao direito de excluir o valor do ICMS das bases de cálculo dessas duas contribuições - R$ 10,6 M [R$ 4,5 M referente ao ano de 2017 e R$ 6,1 M referente ao ano de 2018]. Ao EBITDA foi somente ajustado o valor de 2017.
PT- Custos de sucumbência de processo judicial de operação descontinuada: R$2,0M
PT- Contingência cívil da ex controlada Direct Express de - R$ 14,5 milhões</t>
        </r>
        <r>
          <rPr>
            <b/>
            <sz val="9"/>
            <color indexed="81"/>
            <rFont val="Segoe UI"/>
            <family val="2"/>
          </rPr>
          <t xml:space="preserve">
ADJUSTED NUMBER!
</t>
        </r>
        <r>
          <rPr>
            <sz val="9"/>
            <color indexed="81"/>
            <rFont val="Segoe UI"/>
            <family val="2"/>
          </rPr>
          <t>Eng - PIS and COFINS credits referring to the right to exclude the ICMS tax value from the calculation bases of these two contributions - R$ 10.6 M [R$ 4.5 M for the year 2017 and R$ 6.1 M for the year 2018. Only the 2017 amount was adjusted in EBITDA.</t>
        </r>
        <r>
          <rPr>
            <b/>
            <sz val="9"/>
            <color indexed="81"/>
            <rFont val="Segoe UI"/>
            <family val="2"/>
          </rPr>
          <t xml:space="preserve">
</t>
        </r>
        <r>
          <rPr>
            <sz val="9"/>
            <color indexed="81"/>
            <rFont val="Segoe UI"/>
            <family val="2"/>
          </rPr>
          <t>Eng - Defeat legal fee for discontinued operation: R$ 2.0M
Eng - Civil contingency of the former subsidiary Direct Express - R$ 14.5 million;</t>
        </r>
      </text>
    </comment>
    <comment ref="L18" authorId="2" shapeId="0" xr:uid="{00000000-0006-0000-0100-000036000000}">
      <text>
        <r>
          <rPr>
            <b/>
            <sz val="9"/>
            <color indexed="81"/>
            <rFont val="Segoe UI"/>
            <family val="2"/>
          </rPr>
          <t>NÚMERO AJUSTADO!</t>
        </r>
        <r>
          <rPr>
            <sz val="9"/>
            <color indexed="81"/>
            <rFont val="Segoe UI"/>
            <family val="2"/>
          </rPr>
          <t xml:space="preserve">
PT - Denúncia espontânea imposto ICMS R$ 5,252 M
PT- Créditos de PIS e COFINS referentes ao direito de excluir o valor do ICMS das bases de cálculo dessas duas contribuições - R$ 10,6 M [R$ 4,5 M referente ao ano de 2017 e R$ 6,1 M referente ao ano de 2018]. Ao EBITDA foi somente ajustado o valor de 2017.
PT- Custos de sucumbência de processo judicial de operação descontinuada: R$2,0M
PT- Contingência cívil da ex controlada Direct Express de - R$ 14,5 milhões
</t>
        </r>
        <r>
          <rPr>
            <b/>
            <sz val="9"/>
            <color indexed="81"/>
            <rFont val="Segoe UI"/>
            <family val="2"/>
          </rPr>
          <t xml:space="preserve">
ADJUSTED NUMBER!</t>
        </r>
        <r>
          <rPr>
            <sz val="9"/>
            <color indexed="81"/>
            <rFont val="Segoe UI"/>
            <family val="2"/>
          </rPr>
          <t xml:space="preserve">
Eng - Spontaneous denouncement on fiscal payment R$ 5.252 M
Eng - PIS and COFINS credits referring to the right to exclude the ICMS tax value from the calculation bases of these two contributions - R$ 10.6 M [R$ 4.5 M for the year 2017 and R$ 6.1 M for the year 2018. Only the 2017 amount was adjusted in EBITDA.
Eng - Defeat legal fee for discontinued operation: R$ 2.0M
Eng - Civil contingency of the former subsidiary Direct Express - R$ 14.5 million;</t>
        </r>
      </text>
    </comment>
    <comment ref="O18" authorId="2" shapeId="0" xr:uid="{00000000-0006-0000-0100-000037000000}">
      <text>
        <r>
          <rPr>
            <b/>
            <sz val="9"/>
            <color indexed="81"/>
            <rFont val="Segoe UI"/>
            <family val="2"/>
          </rPr>
          <t>NÚMERO AJUSTADO!</t>
        </r>
        <r>
          <rPr>
            <sz val="9"/>
            <color indexed="81"/>
            <rFont val="Segoe UI"/>
            <family val="2"/>
          </rPr>
          <t xml:space="preserve">
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R$ 91,4 milhões (R$ 56,5 milhões em outras receitas e despesas e R$ 34,9 milhões em receitas financeiras referente à correção monetária), além de um custo de R$ 6,1 milhões referente aos honorários advocatícios da causa em questão (outros custos), R$ 1,6 milhão de PIS/COFINS sobre a receita financeira e provisão de R$ 28,4 milhões de Imposto de Renda sobre os lançamentos.
</t>
        </r>
        <r>
          <rPr>
            <b/>
            <sz val="9"/>
            <color indexed="81"/>
            <rFont val="Segoe UI"/>
            <family val="2"/>
          </rPr>
          <t xml:space="preserve">
ADJUSTED NUMBER!</t>
        </r>
        <r>
          <rPr>
            <sz val="9"/>
            <color indexed="81"/>
            <rFont val="Segoe UI"/>
            <family val="2"/>
          </rPr>
          <t xml:space="preserve">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recognized R$ 91.4 million (R$ 56.5 million in other revenues and expenses and R$ 34.9 million in financial result relating to monetary correction), in addition to a cost of R$ 6.1 million related to attorney’s fees as a result lawsuit brought upon (other costs), R$ 1.6 million of PIS/COFINS tax on financial income and provision of R$ 28.4 million of income tax on book entry.
</t>
        </r>
      </text>
    </comment>
    <comment ref="P18" authorId="2" shapeId="0" xr:uid="{00000000-0006-0000-0100-000038000000}">
      <text>
        <r>
          <rPr>
            <b/>
            <sz val="9"/>
            <color indexed="81"/>
            <rFont val="Segoe UI"/>
            <family val="2"/>
          </rPr>
          <t xml:space="preserve">NÚMERO AJUSTADO!
</t>
        </r>
        <r>
          <rPr>
            <sz val="9"/>
            <color indexed="81"/>
            <rFont val="Segoe UI"/>
            <family val="2"/>
          </rPr>
          <t>PT - Despesas com honorários advocatícios relacionadas a Operação Pacto: R$ 2,2 milhões;</t>
        </r>
        <r>
          <rPr>
            <b/>
            <sz val="9"/>
            <color indexed="81"/>
            <rFont val="Segoe UI"/>
            <family val="2"/>
          </rPr>
          <t xml:space="preserve">
ADJUSTED NUMBER!
</t>
        </r>
        <r>
          <rPr>
            <sz val="9"/>
            <color indexed="81"/>
            <rFont val="Segoe UI"/>
            <family val="2"/>
          </rPr>
          <t>Eng - Attorney’s fees expenses related to the Operação Pacto: R$ 2.2 million</t>
        </r>
      </text>
    </comment>
    <comment ref="Q18" authorId="2" shapeId="0" xr:uid="{00000000-0006-0000-0100-000039000000}">
      <text>
        <r>
          <rPr>
            <b/>
            <sz val="9"/>
            <color indexed="81"/>
            <rFont val="Segoe UI"/>
            <family val="2"/>
          </rPr>
          <t xml:space="preserve">NÚMERO AJUSTADO!
</t>
        </r>
        <r>
          <rPr>
            <sz val="9"/>
            <color indexed="81"/>
            <rFont val="Segoe UI"/>
            <family val="2"/>
          </rPr>
          <t>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R$ 91,4 milhões (R$ 56,5 milhões em outras receitas e despesas e R$ 34,9 milhões em receitas financeiras referente à correção monetária), além de um custo de R$ 6,1 milhões referente aos honorários advocatícios da causa em questão (outros custos), R$ 1,6 milhão de PIS/COFINS sobre a receita financeira e provisão de R$ 28,4 milhões de Imposto de Renda sobre os lançamentos.</t>
        </r>
        <r>
          <rPr>
            <b/>
            <sz val="9"/>
            <color indexed="81"/>
            <rFont val="Segoe UI"/>
            <family val="2"/>
          </rPr>
          <t xml:space="preserve">
</t>
        </r>
        <r>
          <rPr>
            <sz val="9"/>
            <color indexed="81"/>
            <rFont val="Segoe UI"/>
            <family val="2"/>
          </rPr>
          <t>PT - Despesas com honorários advocatícios relacionadas a Operação Pacto: R$ 2,2 milhões;</t>
        </r>
        <r>
          <rPr>
            <b/>
            <sz val="9"/>
            <color indexed="81"/>
            <rFont val="Segoe UI"/>
            <family val="2"/>
          </rPr>
          <t xml:space="preserve">
ADJUSTED NUMBER!
</t>
        </r>
        <r>
          <rPr>
            <sz val="9"/>
            <color indexed="81"/>
            <rFont val="Segoe UI"/>
            <family val="2"/>
          </rPr>
          <t>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recognized R$ 91.4 million (R$ 56.5 million in other revenues and expenses and R$ 34.9 million in financial result relating to monetary correction), in addition to a cost of R$ 6.1 million related to attorney’s fees as a result lawsuit brought upon (other costs), R$ 1.6 million of PIS/COFINS tax on financial income and provision of R$ 28.4 million of income tax on book entry.
Eng - Attorney’s fees expenses related to the Operação Pacto: R$ 2.2 million</t>
        </r>
      </text>
    </comment>
    <comment ref="R18" authorId="2" shapeId="0" xr:uid="{00000000-0006-0000-0100-00003A000000}">
      <text>
        <r>
          <rPr>
            <b/>
            <sz val="9"/>
            <color indexed="81"/>
            <rFont val="Segoe UI"/>
            <family val="2"/>
          </rPr>
          <t>NÚMERO AJUSTADO!</t>
        </r>
        <r>
          <rPr>
            <sz val="9"/>
            <color indexed="81"/>
            <rFont val="Segoe UI"/>
            <family val="2"/>
          </rPr>
          <t xml:space="preserve">
Pt: Despesas com honorários advocatícios relacionadas a Operação Pacto: R$ 3,3 milhões;</t>
        </r>
        <r>
          <rPr>
            <b/>
            <sz val="9"/>
            <color indexed="81"/>
            <rFont val="Segoe UI"/>
            <family val="2"/>
          </rPr>
          <t xml:space="preserve">
ADJUSTED NUMBER!
</t>
        </r>
        <r>
          <rPr>
            <sz val="9"/>
            <color indexed="81"/>
            <rFont val="Segoe UI"/>
            <family val="2"/>
          </rPr>
          <t>Eng: Expenses with legal fees related to Operação Pacto: R$3.3 million;</t>
        </r>
      </text>
    </comment>
    <comment ref="U18" authorId="2" shapeId="0" xr:uid="{00000000-0006-0000-0100-00003B000000}">
      <text>
        <r>
          <rPr>
            <b/>
            <sz val="9"/>
            <color indexed="81"/>
            <rFont val="Segoe UI"/>
            <family val="2"/>
          </rPr>
          <t>NÚMERO AJUSTADO!</t>
        </r>
        <r>
          <rPr>
            <sz val="9"/>
            <color indexed="81"/>
            <rFont val="Segoe UI"/>
            <family val="2"/>
          </rPr>
          <t xml:space="preserve">
PT: Custos relacionados à desmobilização de um armazém em Barueri-SP no montante de R$ 2,3 M
PT: Despesas relacionadas à desmobilização de um armazém em Barueri-SP no montante de R$ 2,9 M
</t>
        </r>
        <r>
          <rPr>
            <b/>
            <sz val="9"/>
            <color indexed="81"/>
            <rFont val="Segoe UI"/>
            <family val="2"/>
          </rPr>
          <t xml:space="preserve">
ADJUSTED NUMBER!</t>
        </r>
        <r>
          <rPr>
            <sz val="9"/>
            <color indexed="81"/>
            <rFont val="Segoe UI"/>
            <family val="2"/>
          </rPr>
          <t xml:space="preserve">
Eng: Costs related to demobilization of a warehouse in Barueri-SP amounting R$ 2.3 M
Eng: Expenses related to demobilization of a warehouse in Barueri-SP amounting R$ 2.9 M
</t>
        </r>
      </text>
    </comment>
    <comment ref="V18" authorId="2" shapeId="0" xr:uid="{00000000-0006-0000-0100-00003C000000}">
      <text>
        <r>
          <rPr>
            <b/>
            <sz val="9"/>
            <color indexed="81"/>
            <rFont val="Segoe UI"/>
            <family val="2"/>
          </rPr>
          <t xml:space="preserve">NÚMERO AJUSTADO!
</t>
        </r>
        <r>
          <rPr>
            <sz val="9"/>
            <color indexed="81"/>
            <rFont val="Segoe UI"/>
            <family val="2"/>
          </rPr>
          <t xml:space="preserve">PT - Despesas com honorários advocatícios relacionadas a Operação Pacto: R$ 3,3 milhões;
PT: Custos relacionados à desmobilização de um armazém em Barueri-SP no montante de R$ 2,3 M
PT: Despesas relacionadas à desmobilização de um armazém em Barueri-SP no montante de R$ 2,9 M
</t>
        </r>
        <r>
          <rPr>
            <b/>
            <sz val="9"/>
            <color indexed="81"/>
            <rFont val="Segoe UI"/>
            <family val="2"/>
          </rPr>
          <t xml:space="preserve">ADJUSTED NUMBER!
</t>
        </r>
        <r>
          <rPr>
            <sz val="9"/>
            <color indexed="81"/>
            <rFont val="Segoe UI"/>
            <family val="2"/>
          </rPr>
          <t xml:space="preserve">Eng - Attorney’s fees expenses related to the Operação Pacto: R$ 3.3 million;
Eng: Costs related to demobilization of a warehouse in Barueri-SP amounting R$ 2.3 M
Eng: Expenses related to demobilization of a warehouse in Barueri-SP amounting R$ 2.9 M
</t>
        </r>
        <r>
          <rPr>
            <b/>
            <sz val="9"/>
            <color indexed="81"/>
            <rFont val="Segoe UI"/>
            <family val="2"/>
          </rPr>
          <t xml:space="preserve">
</t>
        </r>
      </text>
    </comment>
    <comment ref="X18" authorId="2" shapeId="0" xr:uid="{00000000-0006-0000-0100-00003D000000}">
      <text>
        <r>
          <rPr>
            <b/>
            <sz val="9"/>
            <color indexed="81"/>
            <rFont val="Segoe UI"/>
            <family val="2"/>
          </rPr>
          <t>NÚMERO AJUSTADO!</t>
        </r>
        <r>
          <rPr>
            <sz val="9"/>
            <color indexed="81"/>
            <rFont val="Segoe UI"/>
            <family val="2"/>
          </rPr>
          <t xml:space="preserve">
Pt - Crédito de PIS e COFINS proveniente da Exclusão de ICMS na Base de Cálculo: R$5,7 milhões
</t>
        </r>
        <r>
          <rPr>
            <b/>
            <sz val="9"/>
            <color indexed="81"/>
            <rFont val="Segoe UI"/>
            <family val="2"/>
          </rPr>
          <t>ADJUSTED NUMBER!</t>
        </r>
        <r>
          <rPr>
            <sz val="9"/>
            <color indexed="81"/>
            <rFont val="Segoe UI"/>
            <family val="2"/>
          </rPr>
          <t xml:space="preserve">
Eng: PIS and COFINS credit arising from the Exclusion of ICMS in the calculation Base: R$5,7 million
</t>
        </r>
      </text>
    </comment>
    <comment ref="Y18" authorId="2" shapeId="0" xr:uid="{00000000-0006-0000-0100-00003E000000}">
      <text>
        <r>
          <rPr>
            <b/>
            <sz val="9"/>
            <color indexed="81"/>
            <rFont val="Segoe UI"/>
            <family val="2"/>
          </rPr>
          <t>NÚMERO AJUSTADO!</t>
        </r>
        <r>
          <rPr>
            <sz val="9"/>
            <color indexed="81"/>
            <rFont val="Segoe UI"/>
            <family val="2"/>
          </rPr>
          <t xml:space="preserve">
PT - Despesas com assessorias financeiras e jurídicas relacionadas à oferta de combinação de negócios de combinação de negócios recebida no trimestre: R$ 1,1 milhão
</t>
        </r>
        <r>
          <rPr>
            <b/>
            <sz val="9"/>
            <color indexed="81"/>
            <rFont val="Segoe UI"/>
            <family val="2"/>
          </rPr>
          <t>ADJUSTED NUMBER!</t>
        </r>
        <r>
          <rPr>
            <sz val="9"/>
            <color indexed="81"/>
            <rFont val="Segoe UI"/>
            <family val="2"/>
          </rPr>
          <t xml:space="preserve">
Eng - Financial and legal advisory expenses related to the Tender offer of  business combination in the quarter: R$1.1 million</t>
        </r>
      </text>
    </comment>
    <comment ref="Z18" authorId="1" shapeId="0" xr:uid="{00000000-0006-0000-0100-00003F000000}">
      <text>
        <r>
          <rPr>
            <b/>
            <sz val="9"/>
            <color indexed="81"/>
            <rFont val="Segoe UI"/>
            <family val="2"/>
          </rPr>
          <t>NÚMERO AJUSTADO!</t>
        </r>
        <r>
          <rPr>
            <sz val="9"/>
            <color indexed="81"/>
            <rFont val="Segoe UI"/>
            <family val="2"/>
          </rPr>
          <t xml:space="preserve">
PT - Ganhos com a venda da participação acionária na controlada Frete Rápido: R$ 2,6 milhões.
</t>
        </r>
        <r>
          <rPr>
            <b/>
            <sz val="9"/>
            <color indexed="81"/>
            <rFont val="Segoe UI"/>
            <family val="2"/>
          </rPr>
          <t xml:space="preserve">
ADJUSTED NUMBER!</t>
        </r>
        <r>
          <rPr>
            <sz val="9"/>
            <color indexed="81"/>
            <rFont val="Segoe UI"/>
            <family val="2"/>
          </rPr>
          <t xml:space="preserve">
Eng - Gains from the sale of equity interest in the subsidiary Frete Rápido: R$ 2.6 million.</t>
        </r>
      </text>
    </comment>
    <comment ref="AA18" authorId="1" shapeId="0" xr:uid="{00000000-0006-0000-0100-000040000000}">
      <text>
        <r>
          <rPr>
            <b/>
            <sz val="9"/>
            <color indexed="81"/>
            <rFont val="Segoe UI"/>
            <family val="2"/>
          </rPr>
          <t xml:space="preserve">NÚMERO AJUSTADO!
</t>
        </r>
        <r>
          <rPr>
            <sz val="9"/>
            <color indexed="81"/>
            <rFont val="Segoe UI"/>
            <family val="2"/>
          </rPr>
          <t xml:space="preserve">- Crédito de PIS e COFINS proveniente da Exclusão de ICMS na Base de Cálculo: R$5,7 milhões
- Despesas com assessorias financeiras e jurídicas relacionadas à oferta de combinação de negóciosrecebida no trimestre: R$ 1,1 milhão
- Ganhos com a venda da participação acionária na controlada Frete Rápido: R$ 2,6 milhões.
</t>
        </r>
        <r>
          <rPr>
            <b/>
            <sz val="9"/>
            <color indexed="81"/>
            <rFont val="Segoe UI"/>
            <family val="2"/>
          </rPr>
          <t xml:space="preserve">ADJUSTED NUMBER!
</t>
        </r>
        <r>
          <rPr>
            <sz val="9"/>
            <color indexed="81"/>
            <rFont val="Segoe UI"/>
            <family val="2"/>
          </rPr>
          <t xml:space="preserve">-  PIS and COFINS credit arising from the Exclusion of ICMS in the calculation Base: R$5,7 million
-  Financial and legal advisory expenses related to the tender offer of business combination received in the quarter: R$1.1 million
- Gains from the sale of equity interest in the subsidiary </t>
        </r>
      </text>
    </comment>
    <comment ref="AD18" authorId="1" shapeId="0" xr:uid="{00000000-0006-0000-0100-000041000000}">
      <text>
        <r>
          <rPr>
            <b/>
            <sz val="9"/>
            <color indexed="81"/>
            <rFont val="Segoe UI"/>
            <family val="2"/>
          </rPr>
          <t>NÚMERO AJUSTADO!</t>
        </r>
        <r>
          <rPr>
            <sz val="9"/>
            <color indexed="81"/>
            <rFont val="Segoe UI"/>
            <family val="2"/>
          </rPr>
          <t xml:space="preserve">
PT- Contingência cívil da ex controlada Direct Express de - R$ 6,6 milhões
</t>
        </r>
        <r>
          <rPr>
            <b/>
            <sz val="9"/>
            <color indexed="81"/>
            <rFont val="Segoe UI"/>
            <family val="2"/>
          </rPr>
          <t xml:space="preserve">
ADJUSTED NUMBER!</t>
        </r>
        <r>
          <rPr>
            <sz val="9"/>
            <color indexed="81"/>
            <rFont val="Segoe UI"/>
            <family val="2"/>
          </rPr>
          <t xml:space="preserve">
Eng - Civil contingency of the former subsidiary Direct Express - R$ 6.6 million;
</t>
        </r>
      </text>
    </comment>
    <comment ref="AE18" authorId="1" shapeId="0" xr:uid="{00000000-0006-0000-0100-000042000000}">
      <text>
        <r>
          <rPr>
            <b/>
            <sz val="9"/>
            <color indexed="81"/>
            <rFont val="Segoe UI"/>
            <family val="2"/>
          </rPr>
          <t>NÚMERO AJUSTADO!</t>
        </r>
        <r>
          <rPr>
            <sz val="9"/>
            <color indexed="81"/>
            <rFont val="Segoe UI"/>
            <family val="2"/>
          </rPr>
          <t xml:space="preserve">
PT- Créditos de PIS/ COFINS da controlada Catlog  (líquido de honorários advocatícios) - R$ 5,5 milhões
</t>
        </r>
        <r>
          <rPr>
            <b/>
            <sz val="9"/>
            <color indexed="81"/>
            <rFont val="Segoe UI"/>
            <family val="2"/>
          </rPr>
          <t>ADJUSTED NUMBER!</t>
        </r>
        <r>
          <rPr>
            <sz val="9"/>
            <color indexed="81"/>
            <rFont val="Segoe UI"/>
            <family val="2"/>
          </rPr>
          <t xml:space="preserve">
Eng - PIS/ COFINS tax credits from the subsidiary Catlog (net of lawyer fees) - R$ 5.5 million;</t>
        </r>
      </text>
    </comment>
    <comment ref="AF18" authorId="1" shapeId="0" xr:uid="{00000000-0006-0000-0100-000043000000}">
      <text>
        <r>
          <rPr>
            <b/>
            <sz val="9"/>
            <color indexed="81"/>
            <rFont val="Segoe UI"/>
            <family val="2"/>
          </rPr>
          <t xml:space="preserve">NÚMERO AJUSTADO!
</t>
        </r>
        <r>
          <rPr>
            <sz val="9"/>
            <color indexed="81"/>
            <rFont val="Segoe UI"/>
            <family val="2"/>
          </rPr>
          <t>PT- Contingência cívil da ex controlada Direct Express de - R$ 6,6 milhões
PT- Créditos de PIS/ COFINS da controlada Catlog Express (net of lawyer fee) - R$ 5,5 milhões</t>
        </r>
        <r>
          <rPr>
            <b/>
            <sz val="9"/>
            <color indexed="81"/>
            <rFont val="Segoe UI"/>
            <family val="2"/>
          </rPr>
          <t xml:space="preserve">
ADJUSTED NUMBER!</t>
        </r>
        <r>
          <rPr>
            <sz val="9"/>
            <color indexed="81"/>
            <rFont val="Segoe UI"/>
            <family val="2"/>
          </rPr>
          <t xml:space="preserve">
Eng - Civil contingency of the former subsidiary Direct Express - R$ 6.6 million;
Eng - PIS/ COFINS tax credits from the subsidiary Catlog (net of lawyer fee) - R$ 5,5 million;</t>
        </r>
      </text>
    </comment>
    <comment ref="D21" authorId="2" shapeId="0" xr:uid="{00000000-0006-0000-0100-000044000000}">
      <text>
        <r>
          <rPr>
            <b/>
            <sz val="9"/>
            <color indexed="81"/>
            <rFont val="Segoe UI"/>
            <family val="2"/>
          </rPr>
          <t xml:space="preserve">NÚMERO AJUSTADO!
</t>
        </r>
        <r>
          <rPr>
            <sz val="9"/>
            <color indexed="81"/>
            <rFont val="Segoe UI"/>
            <family val="2"/>
          </rPr>
          <t>PT - Contingência cívil da ex controlada Direct Express de - R$ 15 milhões
- Baixa do ágio da Controlada Catlog (-R$ 1,4 milhão)
- Baixa de R$ 1,8 milhão da conta escrow de indenizações de combinação de  negócios</t>
        </r>
        <r>
          <rPr>
            <b/>
            <sz val="9"/>
            <color indexed="81"/>
            <rFont val="Segoe UI"/>
            <family val="2"/>
          </rPr>
          <t xml:space="preserve">
ADJUSTED NUMBER!
</t>
        </r>
        <r>
          <rPr>
            <sz val="9"/>
            <color indexed="81"/>
            <rFont val="Segoe UI"/>
            <family val="2"/>
          </rPr>
          <t>EN - Civil contingency of the former subsidiary Direct Express of - R $ 15 million
- Write-off of the goodwill of the Catlog subsidiary (-R $ 1.4 million)
- Reduction of R $ 1.8 million from the escrow account for business combination indemnities</t>
        </r>
      </text>
    </comment>
    <comment ref="E21" authorId="2" shapeId="0" xr:uid="{00000000-0006-0000-0100-000045000000}">
      <text>
        <r>
          <rPr>
            <b/>
            <sz val="9"/>
            <color indexed="81"/>
            <rFont val="Segoe UI"/>
            <family val="2"/>
          </rPr>
          <t>NÚMERO AJUSTADO!</t>
        </r>
        <r>
          <rPr>
            <sz val="9"/>
            <color indexed="81"/>
            <rFont val="Segoe UI"/>
            <family val="2"/>
          </rPr>
          <t xml:space="preserve">
PT - Baixa no valo de R$ 5,7 milhões referente a contas a receber da Direct
</t>
        </r>
        <r>
          <rPr>
            <b/>
            <sz val="9"/>
            <color indexed="81"/>
            <rFont val="Segoe UI"/>
            <family val="2"/>
          </rPr>
          <t>ADJUSTED NUMBER!</t>
        </r>
        <r>
          <rPr>
            <sz val="9"/>
            <color indexed="81"/>
            <rFont val="Segoe UI"/>
            <family val="2"/>
          </rPr>
          <t xml:space="preserve">
EN - Write off of Direct account receivable amounting R$ 5.7 million 
</t>
        </r>
      </text>
    </comment>
    <comment ref="F21" authorId="2" shapeId="0" xr:uid="{00000000-0006-0000-0100-000046000000}">
      <text>
        <r>
          <rPr>
            <b/>
            <sz val="9"/>
            <color indexed="81"/>
            <rFont val="Segoe UI"/>
            <family val="2"/>
          </rPr>
          <t xml:space="preserve">NÚMERO AJUSTADO!
</t>
        </r>
        <r>
          <rPr>
            <sz val="9"/>
            <color indexed="81"/>
            <rFont val="Segoe UI"/>
            <family val="2"/>
          </rPr>
          <t>PT -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nos custos de serviços prestados do 4T17 de R$ 24,1 milhões.
PT - Em dezembro de 2017, foi concluído o trabalho de reavaliação da metodologia de cálculo das provisões de demandas judiciais trabalhistas, resultando em um acréscimo de R$ 6,6 milhões nas provisões.
PT - No 4T17 registramos outra provisão para perda de valores a receber no mesmo montante do registrado no 3T17, de R$ 5,7 milhões, oriundos da cisão da antiga controlada Direct Express que foi vendida em 2014, o que impactou negativamente a linha de outras receitas (despesas) líquidas. Com esse lançamento, não resta nenhum saldo correspondente a esse assunto</t>
        </r>
        <r>
          <rPr>
            <b/>
            <sz val="9"/>
            <color indexed="81"/>
            <rFont val="Segoe UI"/>
            <family val="2"/>
          </rPr>
          <t xml:space="preserve">
ADJUSTED NUMBER!
</t>
        </r>
        <r>
          <rPr>
            <sz val="9"/>
            <color indexed="81"/>
            <rFont val="Segoe UI"/>
            <family val="2"/>
          </rPr>
          <t>EN - In December 2017, we reviewed the legislation governing the non-cumulative basis of PIS and COFINS tax. In addition, we also reviewed the credits on taxes on investments made. These initiatives have resulted in the recognition of tax credits in the costs of service provided in 4Q17 in the amount of R$ 24.1 million.
EN - In December 2017, we concluded the revaluation work over the methodology used to calculate provisions for labor claims, resulting in an increase of R$ 6.6 million in provisions.
EN - In 4Q17 we recorded another provision for loss on receivables in the same amount as that recorded in 3Q17, of R$ 5.7 million, arising from the spin-off of the former subsidiary Direct Express, wich was sold in 2014, affecting the other net income (expenses). With this entry, there is no remaining balance for this subject. 
EN - In December 2017, we reviewed the legislation governing the non-cumulative basis of PIS and COFINS tax. In addition, we also reviewed the credits on taxes on investments made. These initiatives have resulted in the recognition of tax credits in the costs of service provided in 4Q17 in the amount of R$ 24.1 million.</t>
        </r>
      </text>
    </comment>
    <comment ref="G21" authorId="2" shapeId="0" xr:uid="{00000000-0006-0000-0100-000047000000}">
      <text>
        <r>
          <rPr>
            <b/>
            <sz val="9"/>
            <color indexed="81"/>
            <rFont val="Segoe UI"/>
            <family val="2"/>
          </rPr>
          <t>NÚMERO AJUSTADO!</t>
        </r>
        <r>
          <rPr>
            <sz val="9"/>
            <color indexed="81"/>
            <rFont val="Segoe UI"/>
            <family val="2"/>
          </rPr>
          <t xml:space="preserve">
PT -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nos custos de serviços prestados do 4T17 de R$ 24,1 milhões.
PT - Contingência cívil da ex controlada Direct Express de - R$ 15 milhões
- Baixa do ágio da Controlada Catlog (-R$ 1,4 milhão)
- Baixa de R$ 1,8 milhão da conta escrow de indenizações de combinação de  negócios
PT - Baixa no valo de R$ 5,7 milhões referente a contas a receber da Direct
PT - Em dezembro de 2017, foi concluído o trabalho de reavaliação da metodologia de cálculo das provisões de demandas judiciais trabalhistas, resultando em um acréscimo de R$ 6,6 milhões nas provisões.
PT - No 4T17 registramos outra provisão para perda de valores a receber no mesmo montante do registrado no 3T17, de R$ 5,7 milhões, oriundos da cisão da antiga controlada Direct Express que foi vendida em 2014, o que impactou negativamente a linha de outras receitas (despesas) líquidas. Com esse lançamento, não resta nenhum saldo correspondente a esse assunto</t>
        </r>
        <r>
          <rPr>
            <b/>
            <sz val="9"/>
            <color indexed="81"/>
            <rFont val="Segoe UI"/>
            <family val="2"/>
          </rPr>
          <t xml:space="preserve">
ADJUSTED NUMBER!</t>
        </r>
        <r>
          <rPr>
            <sz val="9"/>
            <color indexed="81"/>
            <rFont val="Segoe UI"/>
            <family val="2"/>
          </rPr>
          <t xml:space="preserve">
EN - In December 2017, we reviewed the legislation governing the non-cumulative basis of PIS and COFINS tax. In addition, we also reviewed the credits on taxes on investments made. These initiatives have resulted in the recognition of tax credits in the costs of service provided in 4Q17 in the amount of R$ 24.1 million.
EN - Civil contingency of the former subsidiary Direct Express of - R $ 15 million
- Write-off of the goodwill of the Catlog subsidiary (-R $ 1.4 million)
- Reduction of R $ 1.8 million from the escrow account for business combination indemnities
EN - Write off of Direct account receivable amounting R$ 5.7 million 
EN - In December 2017, we concluded the revaluation work over the methodology used to calculate provisions for labor claims, resulting in an increase of R$ 6.6 million in provisions.
EN - In 4Q17 we recorded another provision for loss on receivables in the same amount as that recorded in 3Q17, of R$ 5.7 million, arising from the spin-off of the former subsidiary Direct Express, wich was sold in 2014, affecting the other net income (expenses). With this entry, there is no remaining balance for this subject. </t>
        </r>
      </text>
    </comment>
    <comment ref="J21" authorId="2" shapeId="0" xr:uid="{00000000-0006-0000-0100-000048000000}">
      <text>
        <r>
          <rPr>
            <b/>
            <sz val="9"/>
            <color indexed="81"/>
            <rFont val="Segoe UI"/>
            <family val="2"/>
          </rPr>
          <t xml:space="preserve">NÚMERO AJUSTADO!
</t>
        </r>
        <r>
          <rPr>
            <sz val="9"/>
            <color indexed="81"/>
            <rFont val="Segoe UI"/>
            <family val="2"/>
          </rPr>
          <t>PT - Denúncia espontânea imposto ICMS R$ 5,252 M</t>
        </r>
        <r>
          <rPr>
            <b/>
            <sz val="9"/>
            <color indexed="81"/>
            <rFont val="Segoe UI"/>
            <family val="2"/>
          </rPr>
          <t xml:space="preserve">
ADJUSTED NUMBER!
</t>
        </r>
        <r>
          <rPr>
            <sz val="9"/>
            <color indexed="81"/>
            <rFont val="Segoe UI"/>
            <family val="2"/>
          </rPr>
          <t>Eng - Spontaneous denouncement on fiscal payment R$ 5.252 M</t>
        </r>
      </text>
    </comment>
    <comment ref="K21" authorId="2" shapeId="0" xr:uid="{00000000-0006-0000-0100-000049000000}">
      <text>
        <r>
          <rPr>
            <b/>
            <sz val="9"/>
            <color indexed="81"/>
            <rFont val="Segoe UI"/>
            <family val="2"/>
          </rPr>
          <t xml:space="preserve">NÚMERO AJUSTADO!
</t>
        </r>
        <r>
          <rPr>
            <sz val="9"/>
            <color indexed="81"/>
            <rFont val="Segoe UI"/>
            <family val="2"/>
          </rPr>
          <t xml:space="preserve">PT- Créditos de PIS e COFINS referentes ao direito de excluir o valor do ICMS das bases de cálculo dessas duas contribuições - R$ 10,6 M [R$ 4,5 M referente ao ano de 2017 e R$ 6,1 M referente ao ano de 2018]. Ao EBITDA foi somente ajustado o valor de 2017.
PT- Custos de sucumbência de processo judicial de operação descontinuada: R$2,0M
PT- Contingência cívil da ex controlada Direct Express de - R$ 14,5 milhões
</t>
        </r>
        <r>
          <rPr>
            <b/>
            <sz val="9"/>
            <color indexed="81"/>
            <rFont val="Segoe UI"/>
            <family val="2"/>
          </rPr>
          <t xml:space="preserve">
ADJUSTED NUMBER!
</t>
        </r>
        <r>
          <rPr>
            <sz val="9"/>
            <color indexed="81"/>
            <rFont val="Segoe UI"/>
            <family val="2"/>
          </rPr>
          <t>Eng - PIS and COFINS credits referring to the right to exclude the ICMS tax value from the calculation bases of these two contributions - R$ 10.6 M [R$ 4.5 M for the year 2017 and R$ 6.1 M for the year 2018. Only the 2017 amount was adjusted in EBITDA.
Eng - Defeat legal fee for discontinued operation: R$ 2.0M
Eng - Civil contingency of the former subsidiary Direct Express - R$ 14.5 million;</t>
        </r>
      </text>
    </comment>
    <comment ref="L21" authorId="2" shapeId="0" xr:uid="{00000000-0006-0000-0100-00004A000000}">
      <text>
        <r>
          <rPr>
            <b/>
            <sz val="9"/>
            <color indexed="81"/>
            <rFont val="Segoe UI"/>
            <family val="2"/>
          </rPr>
          <t xml:space="preserve">NÚMERO AJUSTADO!
</t>
        </r>
        <r>
          <rPr>
            <sz val="9"/>
            <color indexed="81"/>
            <rFont val="Segoe UI"/>
            <family val="2"/>
          </rPr>
          <t>PT - Denúncia espontânea imposto ICMS R$ 5,252 M
PT- Créditos de PIS e COFINS referentes ao direito de excluir o valor do ICMS das bases de cálculo dessas duas contribuições - R$ 10,6 M [R$ 4,5 M referente ao ano de 2017 e R$ 6,1 M referente ao ano de 2018]. Ao EBITDA foi somente ajustado o valor de 2017.
PT- Custos de sucumbência de processo judicial de operação descontinuada: R$2,0M
PT- Contingência cívil da ex controlada Direct Express de - R$ 14,5 milhões</t>
        </r>
        <r>
          <rPr>
            <b/>
            <sz val="9"/>
            <color indexed="81"/>
            <rFont val="Segoe UI"/>
            <family val="2"/>
          </rPr>
          <t xml:space="preserve">
ADJUSTED NUMBER!
</t>
        </r>
        <r>
          <rPr>
            <sz val="9"/>
            <color indexed="81"/>
            <rFont val="Segoe UI"/>
            <family val="2"/>
          </rPr>
          <t>Eng - Spontaneous denouncement on fiscal payment R$ 5.252 M
Eng - PIS and COFINS credits referring to the right to exclude the ICMS tax value from the calculation bases of these two contributions - R$ 10.6 M [R$ 4.5 M for the year 2017 and R$ 6.1 M for the year 2018. Only the 2017 amount was adjusted in EBITDA.
Eng - Defeat legal fee for discontinued operation: R$ 2.0M
Eng - Civil contingency of the former subsidiary Direct Express - R$ 14.5 million;</t>
        </r>
      </text>
    </comment>
    <comment ref="O21" authorId="2" shapeId="0" xr:uid="{00000000-0006-0000-0100-00004B000000}">
      <text>
        <r>
          <rPr>
            <b/>
            <sz val="9"/>
            <color indexed="81"/>
            <rFont val="Segoe UI"/>
            <family val="2"/>
          </rPr>
          <t>NÚMERO AJUSTADO!</t>
        </r>
        <r>
          <rPr>
            <sz val="9"/>
            <color indexed="81"/>
            <rFont val="Segoe UI"/>
            <family val="2"/>
          </rPr>
          <t xml:space="preserve">
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R$ 91,4 milhões (R$ 56,5 milhões em outras receitas e despesas e R$ 34,9 milhões em receitas financeiras referente à correção monetária), além de um custo de R$ 6,1 milhões referente aos honorários advocatícios da causa em questão (outros custos), R$ 1,6 milhão de PIS/COFINS sobre a receita financeira e provisão de R$ 28,4 milhões de Imposto de Renda sobre os lançamentos.
</t>
        </r>
        <r>
          <rPr>
            <b/>
            <sz val="9"/>
            <color indexed="81"/>
            <rFont val="Segoe UI"/>
            <family val="2"/>
          </rPr>
          <t xml:space="preserve">
ADJUSTED NUMBER!</t>
        </r>
        <r>
          <rPr>
            <sz val="9"/>
            <color indexed="81"/>
            <rFont val="Segoe UI"/>
            <family val="2"/>
          </rPr>
          <t xml:space="preserve">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recognized R$ 91.4 million (R$ 56.5 million in other revenues and expenses and R$ 34.9 million in financial result relating to monetary correction), in addition to a cost of R$ 6.1 million related to attorney’s fees as a result lawsuit brought upon (other costs), R$ 1.6 million of PIS/COFINS tax on financial income and provision of R$ 28.4 million of income tax on book entry.
</t>
        </r>
      </text>
    </comment>
    <comment ref="P21" authorId="2" shapeId="0" xr:uid="{00000000-0006-0000-0100-00004C000000}">
      <text>
        <r>
          <rPr>
            <b/>
            <sz val="9"/>
            <color indexed="81"/>
            <rFont val="Segoe UI"/>
            <family val="2"/>
          </rPr>
          <t xml:space="preserve">NÚMERO AJUSTADO!
</t>
        </r>
        <r>
          <rPr>
            <sz val="9"/>
            <color indexed="81"/>
            <rFont val="Segoe UI"/>
            <family val="2"/>
          </rPr>
          <t>PT - Despesas com honorários advocatícios relacionadas a Operação Pacto: R$ 2,2 milhões;</t>
        </r>
        <r>
          <rPr>
            <b/>
            <sz val="9"/>
            <color indexed="81"/>
            <rFont val="Segoe UI"/>
            <family val="2"/>
          </rPr>
          <t xml:space="preserve">
ADJUSTED NUMBER!
</t>
        </r>
        <r>
          <rPr>
            <sz val="9"/>
            <color indexed="81"/>
            <rFont val="Segoe UI"/>
            <family val="2"/>
          </rPr>
          <t>Eng - Attorney’s fees expenses related to the Operação Pacto: R$ 2.2 million</t>
        </r>
      </text>
    </comment>
    <comment ref="Q21" authorId="2" shapeId="0" xr:uid="{00000000-0006-0000-0100-00004D000000}">
      <text>
        <r>
          <rPr>
            <b/>
            <sz val="9"/>
            <color indexed="81"/>
            <rFont val="Segoe UI"/>
            <family val="2"/>
          </rPr>
          <t xml:space="preserve">NÚMERO AJUSTADO!
</t>
        </r>
        <r>
          <rPr>
            <sz val="9"/>
            <color indexed="81"/>
            <rFont val="Segoe UI"/>
            <family val="2"/>
          </rPr>
          <t xml:space="preserve">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R$ 91,4 milhões (R$ 56,5 milhões em outras receitas e despesas e R$ 34,9 milhões em receitas financeiras referente à correção monetária), além de um custo de R$ 6,1 milhões referente aos honorários advocatícios da causa em questão (outros custos), R$ 1,6 milhão de PIS/COFINS sobre a receita financeira e provisão de R$ 28,4 milhões de Imposto de Renda sobre os lançamentos.
PT - Despesas com honorários advocatícios relacionadas a Operação Pacto: R$ 2,2 milhões;
</t>
        </r>
        <r>
          <rPr>
            <b/>
            <sz val="9"/>
            <color indexed="81"/>
            <rFont val="Segoe UI"/>
            <family val="2"/>
          </rPr>
          <t xml:space="preserve">
ADJUSTED NUMBER!
</t>
        </r>
        <r>
          <rPr>
            <sz val="9"/>
            <color indexed="81"/>
            <rFont val="Segoe UI"/>
            <family val="2"/>
          </rPr>
          <t>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recognized R$ 91.4 million (R$ 56.5 million in other revenues and expenses and R$ 34.9 million in financial result relating to monetary correction), in addition to a cost of R$ 6.1 million related to attorney’s fees as a result lawsuit brought upon (other costs), R$ 1.6 million of PIS/COFINS tax on financial income and provision of R$ 28.4 million of income tax on book entry.
Eng - Attorney’s fees expenses related to the Operação Pacto: R$ 2.2 million</t>
        </r>
      </text>
    </comment>
    <comment ref="R21" authorId="2" shapeId="0" xr:uid="{00000000-0006-0000-0100-00004E000000}">
      <text>
        <r>
          <rPr>
            <b/>
            <sz val="9"/>
            <color indexed="81"/>
            <rFont val="Segoe UI"/>
            <family val="2"/>
          </rPr>
          <t xml:space="preserve">NÚMERO AJUSTADO!
</t>
        </r>
        <r>
          <rPr>
            <sz val="9"/>
            <color indexed="81"/>
            <rFont val="Segoe UI"/>
            <family val="2"/>
          </rPr>
          <t>Pt: Despesas com honorários advocatícios relacionadas a Operação Pacto: R$ 3,3 milhões;</t>
        </r>
        <r>
          <rPr>
            <b/>
            <sz val="9"/>
            <color indexed="81"/>
            <rFont val="Segoe UI"/>
            <family val="2"/>
          </rPr>
          <t xml:space="preserve">
ADJUSTED NUMBER!
</t>
        </r>
        <r>
          <rPr>
            <sz val="9"/>
            <color indexed="81"/>
            <rFont val="Segoe UI"/>
            <family val="2"/>
          </rPr>
          <t xml:space="preserve">Eng: Expenses with legal fees related to Operação Pacto: R$3.3 million;
</t>
        </r>
      </text>
    </comment>
    <comment ref="U21" authorId="2" shapeId="0" xr:uid="{00000000-0006-0000-0100-00004F000000}">
      <text>
        <r>
          <rPr>
            <b/>
            <sz val="9"/>
            <color indexed="81"/>
            <rFont val="Segoe UI"/>
            <family val="2"/>
          </rPr>
          <t xml:space="preserve">NÚMERO AJUSTADO!
</t>
        </r>
        <r>
          <rPr>
            <sz val="9"/>
            <color indexed="81"/>
            <rFont val="Segoe UI"/>
            <family val="2"/>
          </rPr>
          <t xml:space="preserve">PT: Custos relacionados à desmobilização de um armazém em Barueri-SP no montante de R$ 2,3 M
PT: Despesas relacionadas à desmobilização de um armazém em Barueri-SP no montante de R$ 2,9 M
</t>
        </r>
        <r>
          <rPr>
            <b/>
            <sz val="9"/>
            <color indexed="81"/>
            <rFont val="Segoe UI"/>
            <family val="2"/>
          </rPr>
          <t xml:space="preserve">
ADJUSTED NUMBER!
</t>
        </r>
        <r>
          <rPr>
            <sz val="9"/>
            <color indexed="81"/>
            <rFont val="Segoe UI"/>
            <family val="2"/>
          </rPr>
          <t>Eng: Costs related to demobilization of a warehouse in Barueri-SP amounting R$ 2.3 M
Eng: Expenses related to demobilization of a warehouse in Barueri-SP amounting R$ 2.9 M</t>
        </r>
        <r>
          <rPr>
            <b/>
            <sz val="9"/>
            <color indexed="81"/>
            <rFont val="Segoe UI"/>
            <family val="2"/>
          </rPr>
          <t xml:space="preserve">
</t>
        </r>
      </text>
    </comment>
    <comment ref="V21" authorId="2" shapeId="0" xr:uid="{00000000-0006-0000-0100-000050000000}">
      <text>
        <r>
          <rPr>
            <b/>
            <sz val="9"/>
            <color indexed="81"/>
            <rFont val="Segoe UI"/>
            <family val="2"/>
          </rPr>
          <t>NÚMERO AJUSTADO!</t>
        </r>
        <r>
          <rPr>
            <sz val="9"/>
            <color indexed="81"/>
            <rFont val="Segoe UI"/>
            <family val="2"/>
          </rPr>
          <t xml:space="preserve">
PT - Despesas com honorários advocatícios relacionadas a Operação Pacto: R$ 3,3 milhões;
PT: Custos relacionados à desmobilização de um armazém em Barueri-SP no montante de R$ 2,3 M
PT: Despesas relacionadas à desmobilização de um armazém em Barueri-SP no montante de R$ 2,9 M
</t>
        </r>
        <r>
          <rPr>
            <b/>
            <sz val="9"/>
            <color indexed="81"/>
            <rFont val="Segoe UI"/>
            <family val="2"/>
          </rPr>
          <t>ADJUSTED NUMBER!</t>
        </r>
        <r>
          <rPr>
            <sz val="9"/>
            <color indexed="81"/>
            <rFont val="Segoe UI"/>
            <family val="2"/>
          </rPr>
          <t xml:space="preserve">
Eng - Attorney’s fees expenses related to the Operação Pacto: R$ 3.3 million;
Eng: Costs related to demobilization of a warehouse in Barueri-SP amounting R$ 2.3 M
Eng: Expenses related to demobilization of a warehouse in Barueri-SP amounting R$ 2.9 M
</t>
        </r>
      </text>
    </comment>
    <comment ref="X21" authorId="2" shapeId="0" xr:uid="{00000000-0006-0000-0100-000051000000}">
      <text>
        <r>
          <rPr>
            <b/>
            <sz val="9"/>
            <color indexed="81"/>
            <rFont val="Segoe UI"/>
            <family val="2"/>
          </rPr>
          <t xml:space="preserve">NÚMERO AJUSTADO!
</t>
        </r>
        <r>
          <rPr>
            <sz val="9"/>
            <color indexed="81"/>
            <rFont val="Segoe UI"/>
            <family val="2"/>
          </rPr>
          <t xml:space="preserve">Pt - Crédito de PIS e COFINS proveniente da Exclusão de ICMS na Base de Cálculo: R$5,7 milhões
</t>
        </r>
        <r>
          <rPr>
            <b/>
            <sz val="9"/>
            <color indexed="81"/>
            <rFont val="Segoe UI"/>
            <family val="2"/>
          </rPr>
          <t xml:space="preserve">
ADJUSTED NUMBER!
</t>
        </r>
        <r>
          <rPr>
            <sz val="9"/>
            <color indexed="81"/>
            <rFont val="Segoe UI"/>
            <family val="2"/>
          </rPr>
          <t>Eng: PIS and COFINS credit arising from the Exclusion of ICMS in the calculation Base: R$5,7 million</t>
        </r>
      </text>
    </comment>
    <comment ref="Y21" authorId="2" shapeId="0" xr:uid="{00000000-0006-0000-0100-000052000000}">
      <text>
        <r>
          <rPr>
            <b/>
            <sz val="9"/>
            <color indexed="81"/>
            <rFont val="Segoe UI"/>
            <family val="2"/>
          </rPr>
          <t xml:space="preserve">NÚMERO AJUSTADO!
</t>
        </r>
        <r>
          <rPr>
            <sz val="9"/>
            <color indexed="81"/>
            <rFont val="Segoe UI"/>
            <family val="2"/>
          </rPr>
          <t>PT - Despesas com assessorias financeiras e jurídicas relacionadas à oferta de combinação de negócios recebida no trimestre: R$ 1,1 milhão</t>
        </r>
        <r>
          <rPr>
            <b/>
            <sz val="9"/>
            <color indexed="81"/>
            <rFont val="Segoe UI"/>
            <family val="2"/>
          </rPr>
          <t xml:space="preserve">
ADJUSTED NUMBER!
</t>
        </r>
        <r>
          <rPr>
            <sz val="9"/>
            <color indexed="81"/>
            <rFont val="Segoe UI"/>
            <family val="2"/>
          </rPr>
          <t>Eng - Financial and legal advisory expenses related to the Tender offer of  business combination in the quarter: R$1.1 million</t>
        </r>
      </text>
    </comment>
    <comment ref="Z21" authorId="1" shapeId="0" xr:uid="{00000000-0006-0000-0100-000053000000}">
      <text>
        <r>
          <rPr>
            <b/>
            <sz val="9"/>
            <color indexed="81"/>
            <rFont val="Segoe UI"/>
            <family val="2"/>
          </rPr>
          <t>NÚMERO AJUSTADO!</t>
        </r>
        <r>
          <rPr>
            <sz val="9"/>
            <color indexed="81"/>
            <rFont val="Segoe UI"/>
            <family val="2"/>
          </rPr>
          <t xml:space="preserve">
PT - Ganhos com a venda da participação acionária na controlada Frete Rápido: R$ 2,6 milhões.
</t>
        </r>
        <r>
          <rPr>
            <b/>
            <sz val="9"/>
            <color indexed="81"/>
            <rFont val="Segoe UI"/>
            <family val="2"/>
          </rPr>
          <t>ADJUSTED NUMBER!</t>
        </r>
        <r>
          <rPr>
            <sz val="9"/>
            <color indexed="81"/>
            <rFont val="Segoe UI"/>
            <family val="2"/>
          </rPr>
          <t xml:space="preserve">
Eng - Gains from the sale of equity interest in the subsidiary Frete Rápido: R$ 2.6 million.
</t>
        </r>
      </text>
    </comment>
    <comment ref="AA21" authorId="1" shapeId="0" xr:uid="{00000000-0006-0000-0100-000054000000}">
      <text>
        <r>
          <rPr>
            <b/>
            <sz val="9"/>
            <color indexed="81"/>
            <rFont val="Segoe UI"/>
            <family val="2"/>
          </rPr>
          <t>NÚMERO AJUSTADO!</t>
        </r>
        <r>
          <rPr>
            <sz val="9"/>
            <color indexed="81"/>
            <rFont val="Segoe UI"/>
            <family val="2"/>
          </rPr>
          <t xml:space="preserve">
- Crédito de PIS e COFINS proveniente da Exclusão de ICMS na Base de Cálculo: R$5,7 milhões
- Despesas com assessorias financeiras e jurídicas relacionadas à oferta de combinação de negócios recebida no trimestre: R$ 1,1 milhão
- Ganhos com a venda da participação acionária na controlada Frete Rápido: R$ 2,6 milhões.
</t>
        </r>
        <r>
          <rPr>
            <b/>
            <sz val="9"/>
            <color indexed="81"/>
            <rFont val="Segoe UI"/>
            <family val="2"/>
          </rPr>
          <t>ADJUSTED NUMBER!</t>
        </r>
        <r>
          <rPr>
            <sz val="9"/>
            <color indexed="81"/>
            <rFont val="Segoe UI"/>
            <family val="2"/>
          </rPr>
          <t xml:space="preserve">
-  PIS and COFINS credit arising from the Exclusion of ICMS in the calculation Base: R$5,7 million
-  Financial and legal advisory expenses related to the tender business combination bid received in the quarter: R$1.1 million
- Gains from the sale of equity interest in the subsidiary Frete Rápido: R$ 2.6 million.
</t>
        </r>
      </text>
    </comment>
    <comment ref="AD21" authorId="1" shapeId="0" xr:uid="{00000000-0006-0000-0100-000055000000}">
      <text>
        <r>
          <rPr>
            <b/>
            <sz val="9"/>
            <color indexed="81"/>
            <rFont val="Segoe UI"/>
            <family val="2"/>
          </rPr>
          <t>NÚMERO AJUSTADO!</t>
        </r>
        <r>
          <rPr>
            <sz val="9"/>
            <color indexed="81"/>
            <rFont val="Segoe UI"/>
            <family val="2"/>
          </rPr>
          <t xml:space="preserve">
PT- Contingência cívil da ex controlada Direct Express de - R$ 6,6 milhões
</t>
        </r>
        <r>
          <rPr>
            <b/>
            <sz val="9"/>
            <color indexed="81"/>
            <rFont val="Segoe UI"/>
            <family val="2"/>
          </rPr>
          <t xml:space="preserve">ADJUSTED NUMBER!
</t>
        </r>
        <r>
          <rPr>
            <sz val="9"/>
            <color indexed="81"/>
            <rFont val="Segoe UI"/>
            <family val="2"/>
          </rPr>
          <t xml:space="preserve">Eng - Civil contingency of the former subsidiary Direct Express - R$ 6.6 million;
</t>
        </r>
      </text>
    </comment>
    <comment ref="AE21" authorId="1" shapeId="0" xr:uid="{00000000-0006-0000-0100-000056000000}">
      <text>
        <r>
          <rPr>
            <b/>
            <sz val="9"/>
            <color indexed="81"/>
            <rFont val="Segoe UI"/>
            <family val="2"/>
          </rPr>
          <t>NÚMERO AJUSTADO!</t>
        </r>
        <r>
          <rPr>
            <sz val="9"/>
            <color indexed="81"/>
            <rFont val="Segoe UI"/>
            <family val="2"/>
          </rPr>
          <t xml:space="preserve">
PT- Créditos de PIS/ COFINS da controlada Catlog (líquido de honorários advocatícios) - R$ 5,5 milhões
</t>
        </r>
        <r>
          <rPr>
            <b/>
            <sz val="9"/>
            <color indexed="81"/>
            <rFont val="Segoe UI"/>
            <family val="2"/>
          </rPr>
          <t>ADJUSTED NUMBER!</t>
        </r>
        <r>
          <rPr>
            <sz val="9"/>
            <color indexed="81"/>
            <rFont val="Segoe UI"/>
            <family val="2"/>
          </rPr>
          <t xml:space="preserve">
Eng -PIS/ COFINS tax credits from the subsidiary Catlog (net of lawyer fees) - R$ 5.5 million;
</t>
        </r>
      </text>
    </comment>
    <comment ref="AF21" authorId="1" shapeId="0" xr:uid="{00000000-0006-0000-0100-000057000000}">
      <text>
        <r>
          <rPr>
            <b/>
            <sz val="9"/>
            <color indexed="81"/>
            <rFont val="Segoe UI"/>
            <family val="2"/>
          </rPr>
          <t xml:space="preserve">NÚMERO AJUSTADO!
</t>
        </r>
        <r>
          <rPr>
            <sz val="9"/>
            <color indexed="81"/>
            <rFont val="Segoe UI"/>
            <family val="2"/>
          </rPr>
          <t>PT- Contingência cívil da ex controlada Direct Express de - R$ 6,6 milhões
PT- Créditos de PIS/ COFINS da controlada Catlog Express (net of lawyer fee) - R$ 5,5 milhões</t>
        </r>
        <r>
          <rPr>
            <b/>
            <sz val="9"/>
            <color indexed="81"/>
            <rFont val="Segoe UI"/>
            <family val="2"/>
          </rPr>
          <t xml:space="preserve">
ADJUSTED NUMBER!
</t>
        </r>
        <r>
          <rPr>
            <sz val="9"/>
            <color indexed="81"/>
            <rFont val="Segoe UI"/>
            <family val="2"/>
          </rPr>
          <t xml:space="preserve">Eng - Civil contingency of the former subsidiary Direct Express - R$ 6.6 million;
Eng - PIS/ COFINS tax credits from the subsidiary Catlog (net of lawyer fee) - R$ 5,5 million
</t>
        </r>
      </text>
    </comment>
    <comment ref="D23" authorId="3" shapeId="0" xr:uid="{00000000-0006-0000-0100-000058000000}">
      <text>
        <r>
          <rPr>
            <sz val="9"/>
            <color indexed="81"/>
            <rFont val="Segoe UI"/>
            <family val="2"/>
          </rPr>
          <t>PT - Contingência cívil da ex controlada Direct Express de - R$ 15 milhões
- Baixa do ágio da Controlada Catlog (-R$ 1,4 milhão)
- Baixa de R$ 1,8 milhão da conta escrow de indenizações de combinação de  negócios
EN - Civil contingency of the former subsidiary Direct Express of - R $ 15 million
- Write-off of the goodwill of the Catlog subsidiary (-R $ 1.4 million)
- Reduction of R $ 1.8 million from the escrow account for business combination indemnities</t>
        </r>
      </text>
    </comment>
    <comment ref="E23" authorId="1" shapeId="0" xr:uid="{00000000-0006-0000-0100-000059000000}">
      <text>
        <r>
          <rPr>
            <sz val="9"/>
            <color indexed="81"/>
            <rFont val="Segoe UI"/>
            <family val="2"/>
          </rPr>
          <t xml:space="preserve">PT - Baixa no valo de R$ 5,7 milhões referente a contas a receber da Direct
EN - Write off of Direct account receivable amounting R$ 5.7 million </t>
        </r>
      </text>
    </comment>
    <comment ref="F23" authorId="4" shapeId="0" xr:uid="{00000000-0006-0000-0100-00005A000000}">
      <text>
        <r>
          <rPr>
            <sz val="9"/>
            <color indexed="81"/>
            <rFont val="Segoe UI"/>
            <family val="2"/>
          </rPr>
          <t>PT -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nos custos de serviços prestados do 4T17 de R$ 5,1 milhões.
PT - No 4T17 registramos outra provisão para perda de valores a receber no mesmo montante do registrado no 3T17, de R$ 5,7 milhões, oriundos da cisão da antiga controlada Direct Express que foi vendida em 2014, o que impactou negativamente a linha de outras receitas (despesas) líquidas. Com esse lançamento, não resta nenhum saldo correspondente a esse assunto
- Em dezembro de 2017, foi concluído o trabalho de reavaliação da metodologia de cálculo das provisões de demandas judiciais trabalhistas, resultando em um acréscimo de R$ 1,7 milhões nas provisões.
PT -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nos custos de serviços prestados do 4T17 de R$ 24,1 milhões.
EN - In December 2017, we reviewed the legislation governing the non-cumulative basis of PIS and COFINS tax. In addition, we also reviewed the credits on taxes on investments made. These initiatives have resulted in the recognition of tax credits in the costs of service provided in 4Q17 in the amount of R$ 24.1 million.
EN - 7. In December 2017, we reviewed the legislation governing the non-cumulative basis of PIS and COFINS tax. In addition, we also reviewed the credits on taxes on investments made. These initiatives resulted in the recognition of tax credit in the 4Q17 CSP amounting R$ 5.1 million.
EN - In 4Q17 we recorded another provision for loss on receivables in the same amount as that recorded in 3Q17, of R$ 5.7 million, arising from the spin-off of the former subsidiary Direct Express, wich was sold in 2014, affecting the other net income (expenses). With this entry, there is no remaining balance for this subject. 
 In December 2017, we concluded the revaluation work over the methodology used to calculate provisions for labor claims, resulting in an increase of R$ 6.6 million in provisions.</t>
        </r>
      </text>
    </comment>
    <comment ref="G23" authorId="2" shapeId="0" xr:uid="{00000000-0006-0000-0100-00005B000000}">
      <text>
        <r>
          <rPr>
            <sz val="9"/>
            <color indexed="81"/>
            <rFont val="Segoe UI"/>
            <family val="2"/>
          </rPr>
          <t>PT - Contingência cívil da ex controlada Direct Express de - R$ 15 milhões
- Baixa do ágio da Controlada Catlog (-R$ 1,4 milhão)
- Baixa de R$ 1,8 milhão da conta escrow de indenizações de combinação de  negócios
PT - Baixa no valo de R$ 5,7 milhões referente a contas a receber da Direct
PT -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nos custos de serviços prestados do 4T17 de R$ 5,1 milhões.
PT - No 4T17 registramos outra provisão para perda de valores a receber no mesmo montante do registrado no 3T17, de R$ 5,7 milhões, oriundos da cisão da antiga controlada Direct Express que foi vendida em 2014, o que impactou negativamente a linha de outras receitas (despesas) líquidas. Com esse lançamento, não resta nenhum saldo correspondente a esse assunto
- Em dezembro de 2017, foi concluído o trabalho de reavaliação da metodologia de cálculo das provisões de demandas judiciais trabalhistas, resultando em um acréscimo de R$ 1,7 milhões nas provisões.
PT -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nos custos de serviços prestados do 4T17 de R$ 24,1 milhões.
EN - Civil contingency of the former subsidiary Direct Express of - R $ 15 million
- Write-off of the goodwill of the Catlog subsidiary (-R $ 1.4 million)
- Reduction of R $ 1.8 million from the escrow account for business combination indemnities
EN - Write off of Direct account receivable amounting R$ 5.7 million 
EN - In December 2017, we reviewed the legislation governing the non-cumulative basis of PIS and COFINS tax. In addition, we also reviewed the credits on taxes on investments made. These initiatives have resulted in the recognition of tax credits in the costs of service provided in 4Q17 in the amount of R$ 24.1 million.
EN - 7. In December 2017, we reviewed the legislation governing the non-cumulative basis of PIS and COFINS tax. In addition, we also reviewed the credits on taxes on investments made. These initiatives resulted in the recognition of tax credit in the 4Q17 CSP amounting R$ 5.1 million.
EN - In 4Q17 we recorded another provision for loss on receivables in the same amount as that recorded in 3Q17, of R$ 5.7 million, arising from the spin-off of the former subsidiary Direct Express, wich was sold in 2014, affecting the other net income (expenses). With this entry, there is no remaining balance for this subject. 
 In December 2017, we concluded the revaluation work over the methodology used to calculate provisions for labor claims, resulting in an increase of R$ 6.6 million in provisions.</t>
        </r>
      </text>
    </comment>
    <comment ref="J23" authorId="1" shapeId="0" xr:uid="{00000000-0006-0000-0100-00005C000000}">
      <text>
        <r>
          <rPr>
            <sz val="9"/>
            <color indexed="81"/>
            <rFont val="Segoe UI"/>
            <family val="2"/>
          </rPr>
          <t>PT - Denúncia espontânea imposto ICMS R$ 5,252 M
Eng - Spontaneous denouncement on fiscal payment R$ 5.252 M</t>
        </r>
      </text>
    </comment>
    <comment ref="K23" authorId="6" shapeId="0" xr:uid="{00000000-0006-0000-0100-00005D000000}">
      <text>
        <r>
          <rPr>
            <sz val="9"/>
            <color indexed="81"/>
            <rFont val="Segoe UI"/>
            <family val="2"/>
          </rPr>
          <t xml:space="preserve">PT- Contingência cívil da ex controlada Direct Express de - R$ 14,5 milhões
PT- Custos de sucumbência de processo judicial de operação descontinuada: R$2,9M
PT- Créditos de PIS e COFINS referentes ao direito de excluir o valor do ICMS das bases de cálculo dessas duas contribuições - R$ 10,6 M [R$ 4,5 M referente ao ano de 2017 e R$ 6,1 M referente ao ano de 2018. </t>
        </r>
        <r>
          <rPr>
            <u/>
            <sz val="9"/>
            <color indexed="81"/>
            <rFont val="Segoe UI"/>
            <family val="2"/>
          </rPr>
          <t xml:space="preserve">Ao EBITDA foi somente ajustado o valor de 2017.
</t>
        </r>
        <r>
          <rPr>
            <sz val="9"/>
            <color indexed="81"/>
            <rFont val="Segoe UI"/>
            <family val="2"/>
          </rPr>
          <t xml:space="preserve">
PT- Contingência cívil da ex controlada Direct Express de - R$ 14,5 milhões
Eng - PIS and COFINS credits referring to the right to exclude the ICMS tax value from the calculation bases of these two contributions - R$ 10.6 M [R$ 4.5 M for the year 2017 and R$ 6.1 M for the year 2018. </t>
        </r>
        <r>
          <rPr>
            <u/>
            <sz val="9"/>
            <color indexed="81"/>
            <rFont val="Segoe UI"/>
            <family val="2"/>
          </rPr>
          <t xml:space="preserve">Only the 2017 amount was adjusted in EBITDA.
</t>
        </r>
        <r>
          <rPr>
            <sz val="9"/>
            <color indexed="81"/>
            <rFont val="Segoe UI"/>
            <family val="2"/>
          </rPr>
          <t xml:space="preserve">
Eng - Civil contingency of the former subsidiary Direct Express - R$ 14.5 million;
Eng - Costs of defead legal fee for discontinued operation: R$ 2.9M</t>
        </r>
      </text>
    </comment>
    <comment ref="L23" authorId="2" shapeId="0" xr:uid="{00000000-0006-0000-0100-00005E000000}">
      <text>
        <r>
          <rPr>
            <sz val="9"/>
            <color indexed="81"/>
            <rFont val="Segoe UI"/>
            <family val="2"/>
          </rPr>
          <t xml:space="preserve">PT - Denúncia espontânea imposto ICMS R$ 5,252 M
PT- Contingência cívil da ex controlada Direct Express de - R$ 14,5 milhões
PT- Custos de sucumbência de processo judicial de operação descontinuada: R$2,9M
PT- Créditos de PIS e COFINS referentes ao direito de excluir o valor do ICMS das bases de cálculo dessas duas contribuições - R$ 10,6 M [R$ 4,5 M referente ao ano de 2017 e R$ 6,1 M referente ao ano de 2018]. </t>
        </r>
        <r>
          <rPr>
            <u/>
            <sz val="9"/>
            <color indexed="81"/>
            <rFont val="Segoe UI"/>
            <family val="2"/>
          </rPr>
          <t xml:space="preserve">Ao EBITDA foi somente ajustado o valor de 2017.
</t>
        </r>
        <r>
          <rPr>
            <sz val="9"/>
            <color indexed="81"/>
            <rFont val="Segoe UI"/>
            <family val="2"/>
          </rPr>
          <t xml:space="preserve">
Eng - Spontaneous denouncement on fiscal payment R$ 5.252 M
Eng - Civil contingency of the former subsidiary Direct Express - R$ 14.5 million;
Eng - Costs of defead legal fee for discontinued operation: R$ 2.9M
Eng - PIS and COFINS credits referring to the right to exclude the ICMS tax value from the calculation bases of these two contributions - R$ 10.6 M [R$ 4.5 M for the year 2017 and R$ 6.1 M for the year 2018. </t>
        </r>
        <r>
          <rPr>
            <u/>
            <sz val="9"/>
            <color indexed="81"/>
            <rFont val="Segoe UI"/>
            <family val="2"/>
          </rPr>
          <t>Only the 2017 amount was adjusted in EBITDA.</t>
        </r>
      </text>
    </comment>
    <comment ref="O23" authorId="1" shapeId="0" xr:uid="{00000000-0006-0000-0100-00005F000000}">
      <text>
        <r>
          <rPr>
            <sz val="9"/>
            <color indexed="81"/>
            <rFont val="Segoe UI"/>
            <family val="2"/>
          </rPr>
          <t>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R$ 91,4 milhões (R$ 56,5 milhões em outras receitas e despesas e R$ 34,9 milhões em receitas financeiras referente à correção monetária), além de um</t>
        </r>
        <r>
          <rPr>
            <b/>
            <sz val="9"/>
            <color indexed="81"/>
            <rFont val="Segoe UI"/>
            <family val="2"/>
          </rPr>
          <t xml:space="preserve"> custo de R$ 6,1 milhões referente aos honorários advocatícios da causa em questão (outros custos)</t>
        </r>
        <r>
          <rPr>
            <sz val="9"/>
            <color indexed="81"/>
            <rFont val="Segoe UI"/>
            <family val="2"/>
          </rPr>
          <t>, R$ 1,6 milhão de PIS/COFINS sobre a receita financeira e provisão de R$ 28,4 milhões de Imposto de Renda sobre os lançamentos.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recognized R$ 91.4 million (R$ 56.5 million in other revenues and expenses and R$ 34.9 million in financial result relating to monetary correction), in addition to a</t>
        </r>
        <r>
          <rPr>
            <b/>
            <sz val="9"/>
            <color indexed="81"/>
            <rFont val="Segoe UI"/>
            <family val="2"/>
          </rPr>
          <t xml:space="preserve"> cost of R$ 6.1 million related to attorney’s fees as a result lawsuit brought upon (other costs</t>
        </r>
        <r>
          <rPr>
            <sz val="9"/>
            <color indexed="81"/>
            <rFont val="Segoe UI"/>
            <family val="2"/>
          </rPr>
          <t xml:space="preserve">), R$ 1.6 million of PIS/COFINS tax on financial income and provision of R$ 28.4 million of income tax on book entry.
</t>
        </r>
      </text>
    </comment>
    <comment ref="P23" authorId="5" shapeId="0" xr:uid="{00000000-0006-0000-0100-000060000000}">
      <text>
        <r>
          <rPr>
            <b/>
            <sz val="9"/>
            <color indexed="81"/>
            <rFont val="Segoe UI"/>
            <family val="2"/>
          </rPr>
          <t xml:space="preserve">PT - </t>
        </r>
        <r>
          <rPr>
            <sz val="9"/>
            <color indexed="81"/>
            <rFont val="Segoe UI"/>
            <family val="2"/>
          </rPr>
          <t xml:space="preserve">Despesas com honorários advocatícios relacionadas a Operação Pacto: R$ 2,2 milhões;
</t>
        </r>
        <r>
          <rPr>
            <b/>
            <sz val="9"/>
            <color indexed="81"/>
            <rFont val="Segoe UI"/>
            <family val="2"/>
          </rPr>
          <t xml:space="preserve">
Eng - </t>
        </r>
        <r>
          <rPr>
            <sz val="9"/>
            <color indexed="81"/>
            <rFont val="Segoe UI"/>
            <family val="2"/>
          </rPr>
          <t>Attorney’s fees expenses related to the Operação Pacto: R$ 2.2 million</t>
        </r>
      </text>
    </comment>
    <comment ref="Q23" authorId="2" shapeId="0" xr:uid="{00000000-0006-0000-0100-000061000000}">
      <text>
        <r>
          <rPr>
            <sz val="9"/>
            <color indexed="81"/>
            <rFont val="Segoe UI"/>
            <family val="2"/>
          </rPr>
          <t>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R$ 91,4 milhões (R$ 56,5 milhões em outras receitas e despesas e R$ 34,9 milhões em receitas financeiras referente à correção monetária), além de um custo de R$ 6,1 milhões referente aos honorários advocatícios da causa em questão (outros custos), R$ 1,6 milhão de PIS/COFINS sobre a receita financeira e provisão de R$ 28,4 milhões de Imposto de Renda sobre os lançamentos.
PT - Despesas com honorários advocatícios relacionadas a Operação Pacto: R$ 2,2 milhões;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recognized R$ 91.4 million (R$ 56.5 million in other revenues and expenses and R$ 34.9 million in financial result relating to monetary correction), in addition to a cost of R$ 6.1 million related to attorney’s fees as a result lawsuit brought upon (other costs), R$ 1.6 million of PIS/COFINS tax on financial income and provision of R$ 28.4 million of income tax on book entry.
Eng - Attorney’s fees expenses related to the Operação Pacto: R$ 2.2 million</t>
        </r>
      </text>
    </comment>
    <comment ref="R23" authorId="5" shapeId="0" xr:uid="{00000000-0006-0000-0100-000062000000}">
      <text>
        <r>
          <rPr>
            <b/>
            <sz val="9"/>
            <color indexed="81"/>
            <rFont val="Segoe UI"/>
            <family val="2"/>
          </rPr>
          <t xml:space="preserve">PT - </t>
        </r>
        <r>
          <rPr>
            <sz val="9"/>
            <color indexed="81"/>
            <rFont val="Segoe UI"/>
            <family val="2"/>
          </rPr>
          <t xml:space="preserve">Despesas com honorários advocatícios relacionadas a Operação Pacto: R$ 3,3 milhões;
</t>
        </r>
        <r>
          <rPr>
            <b/>
            <sz val="9"/>
            <color indexed="81"/>
            <rFont val="Segoe UI"/>
            <family val="2"/>
          </rPr>
          <t xml:space="preserve">
Eng - </t>
        </r>
        <r>
          <rPr>
            <sz val="9"/>
            <color indexed="81"/>
            <rFont val="Segoe UI"/>
            <family val="2"/>
          </rPr>
          <t xml:space="preserve">Attorney’s fees expenses related to the Operação Pacto: R$ 3.3 million;
</t>
        </r>
        <r>
          <rPr>
            <b/>
            <sz val="9"/>
            <color indexed="81"/>
            <rFont val="Segoe UI"/>
            <family val="2"/>
          </rPr>
          <t xml:space="preserve">
</t>
        </r>
      </text>
    </comment>
    <comment ref="U23" authorId="2" shapeId="0" xr:uid="{00000000-0006-0000-0100-000063000000}">
      <text>
        <r>
          <rPr>
            <sz val="9"/>
            <color indexed="81"/>
            <rFont val="Segoe UI"/>
            <family val="2"/>
          </rPr>
          <t>PT: Custos relacionados à desmobilização de um armazém em Barueri-SP no montante de R$ 2,3 M
PT: Despesas relacionadas à desmobilização de um armazém em Barueri-SP no montante de R$ 2,9 M
Eng: Costs related to demobilization of a warehouse in Barueri-SP amounting R$ 2.3 M
Eng: Expenses related to demobilization of a warehouse in Barueri-SP amounting for R$ 2.9 M</t>
        </r>
      </text>
    </comment>
    <comment ref="V23" authorId="2" shapeId="0" xr:uid="{00000000-0006-0000-0100-000064000000}">
      <text>
        <r>
          <rPr>
            <sz val="9"/>
            <color indexed="81"/>
            <rFont val="Segoe UI"/>
            <family val="2"/>
          </rPr>
          <t>PT - Despesas com honorários advocatícios relacionadas a Operação Pacto: R$ 3,3 milhões;
PT: Custos relacionados à desmobilização de um armazém em Barueri-SP no montante de R$ 2,3 M
PT: Despesas relacionadas à desmobilização de um armazém em Barueri-SP no montante de R$ 2,9 M
Eng - Attorney’s fees expenses related to the Operação Pacto: R$ 3.3 million;
Eng: Costs related to demobilization of a warehouse in Barueri-SP amounting R$ 2.3 M
Eng: Expenses related to demobilization of a warehouse in Barueri-SP amounting for R$ 2.9 M</t>
        </r>
      </text>
    </comment>
    <comment ref="X23" authorId="0" shapeId="0" xr:uid="{00000000-0006-0000-0100-000065000000}">
      <text>
        <r>
          <rPr>
            <sz val="9"/>
            <color indexed="81"/>
            <rFont val="Segoe UI"/>
            <family val="2"/>
          </rPr>
          <t>Pt - Crédito de PIS e COFINS proveniente da Exclusão de ICMS na Base de Cálculo: R$5,7 milhões
Eng: PIS and COFINS credit arising from the Exclusion of ICMS in the calculation Base: R$5,7 million</t>
        </r>
      </text>
    </comment>
    <comment ref="Y23" authorId="0" shapeId="0" xr:uid="{00000000-0006-0000-0100-000066000000}">
      <text>
        <r>
          <rPr>
            <sz val="9"/>
            <color indexed="81"/>
            <rFont val="Segoe UI"/>
            <family val="2"/>
          </rPr>
          <t xml:space="preserve">PT - Despesas com assessorias financeiras e jurídicas relacionadas à oferta de combinação de negócios recebida no trimestre: R$ 1,1 milhão
Eng - Financial and legal advisory expenses related to the Tender offer of  business combination in the quarter: R$1.1 million
</t>
        </r>
      </text>
    </comment>
    <comment ref="Z23" authorId="0" shapeId="0" xr:uid="{00000000-0006-0000-0100-000067000000}">
      <text>
        <r>
          <rPr>
            <sz val="9"/>
            <color indexed="81"/>
            <rFont val="Segoe UI"/>
            <family val="2"/>
          </rPr>
          <t xml:space="preserve">PT - Ganhos com a venda da participação acionária na controlada Frete Rápido: R$ 2,6 milhões.
Eng - Gains from the sale of equity interest in the subsidiary Frete Rápido: R$ 2.6 million.
</t>
        </r>
      </text>
    </comment>
    <comment ref="AA23" authorId="0" shapeId="0" xr:uid="{00000000-0006-0000-0100-000068000000}">
      <text>
        <r>
          <rPr>
            <sz val="9"/>
            <color indexed="81"/>
            <rFont val="Segoe UI"/>
            <family val="2"/>
          </rPr>
          <t xml:space="preserve">PT: - Crédito de PIS e COFINS proveniente da Exclusão de ICMS na Base de Cálculo: R$5,7 milhões
- Despesas com assessorias financeiras e jurídicas relacionadas à oferta de combinação de negócios recebida no trimestre: R$ 1,1 milhão
- Ganhos com a venda da participação acionária na controlada Frete Rápido: R$ 2,6 milhões.
Eng: -  PIS and COFINS credit arising from the Exclusion of ICMS in the calculation Base: R$5,7 million
-  Financial and legal advisory expenses related to the tender business combination bid received in the quarter: R$1.1 million
- Gains from the sale of equity interest in the subsidiary Frete Rápido: R$ 2.6 million.
</t>
        </r>
      </text>
    </comment>
    <comment ref="O28" authorId="1" shapeId="0" xr:uid="{00000000-0006-0000-0100-000069000000}">
      <text>
        <r>
          <rPr>
            <sz val="9"/>
            <color indexed="81"/>
            <rFont val="Segoe UI"/>
            <family val="2"/>
          </rPr>
          <t>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R$ 91,4 milhões (R$ 56,5 milhões em outras receitas e despesas e R$ 34,9 milhões em receitas financeiras referente à correção monetária), além de um</t>
        </r>
        <r>
          <rPr>
            <b/>
            <sz val="9"/>
            <color indexed="81"/>
            <rFont val="Segoe UI"/>
            <family val="2"/>
          </rPr>
          <t xml:space="preserve"> custo de R$ 6,1 milhões referente aos honorários advocatícios da causa em questão (outros custos)</t>
        </r>
        <r>
          <rPr>
            <sz val="9"/>
            <color indexed="81"/>
            <rFont val="Segoe UI"/>
            <family val="2"/>
          </rPr>
          <t xml:space="preserve">, R$ 1,6 milhão de PIS/COFINS sobre a receita financeira e provisão de R$ 28,4 milhões de Imposto de Renda sobre os lançamentos.
</t>
        </r>
        <r>
          <rPr>
            <sz val="9"/>
            <color indexed="81"/>
            <rFont val="Segoe UI"/>
            <family val="2"/>
          </rPr>
          <t xml:space="preserve">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recognized R$ 91.4 million (R$ 56.5 million in other revenues and expenses and R$ 34.9 million in financial result relating to monetary correction), in addition to a</t>
        </r>
        <r>
          <rPr>
            <b/>
            <sz val="9"/>
            <color indexed="81"/>
            <rFont val="Segoe UI"/>
            <family val="2"/>
          </rPr>
          <t xml:space="preserve"> cost of R$ 6.1 million related to attorney’s fees as a result lawsuit brought upon (other costs</t>
        </r>
        <r>
          <rPr>
            <sz val="9"/>
            <color indexed="81"/>
            <rFont val="Segoe UI"/>
            <family val="2"/>
          </rPr>
          <t>), R$ 1.6 million of PIS/COFINS tax on financial income and provision of R$ 28.4 million of income tax on book entry.</t>
        </r>
      </text>
    </comment>
    <comment ref="Q28" authorId="2" shapeId="0" xr:uid="{00000000-0006-0000-0100-00006A000000}">
      <text>
        <r>
          <rPr>
            <sz val="9"/>
            <color indexed="81"/>
            <rFont val="Segoe UI"/>
            <family val="2"/>
          </rPr>
          <t xml:space="preserve">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R$ 91,4 milhões (R$ 56,5 milhões em outras receitas e despesas e R$ 34,9 milhões em receitas financeiras referente à correção monetária), além de um custo de R$ 6,1 milhões referente aos honorários advocatícios da causa em questão (outros custos), R$ 1,6 milhão de PIS/COFINS sobre a receita financeira e provisão de R$ 28,4 milhões de Imposto de Renda sobre os lançamentos.
</t>
        </r>
        <r>
          <rPr>
            <sz val="9"/>
            <color indexed="81"/>
            <rFont val="Segoe UI"/>
            <family val="2"/>
          </rPr>
          <t xml:space="preserve">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recognized R$ 91.4 million (R$ 56.5 million in other revenues and expenses and R$ 34.9 million in financial result relating to monetary correction), in addition to a cost of R$ 6.1 million related to attorney’s fees as a result lawsuit brought upon (other costs), R$ 1.6 million of PIS/COFINS tax on financial income and provision of R$ 28.4 million of income tax on book entry.
</t>
        </r>
      </text>
    </comment>
    <comment ref="X28" authorId="1" shapeId="0" xr:uid="{00000000-0006-0000-0100-00006B000000}">
      <text>
        <r>
          <rPr>
            <sz val="9"/>
            <color indexed="81"/>
            <rFont val="Segoe UI"/>
            <family val="2"/>
          </rPr>
          <t xml:space="preserve">Pt - Correção monetária do Crédito de PIS e COFINS priveniente da Exclusão de ICMS na Base de Cálculo: R$3,4 milhões
</t>
        </r>
        <r>
          <rPr>
            <sz val="9"/>
            <color indexed="81"/>
            <rFont val="Segoe UI"/>
            <family val="2"/>
          </rPr>
          <t xml:space="preserve">
Eng - Pt - Monetary adjustment of the PIS and COFINS Credit arising from the Exclusion of ICMS in the Calculation Base: R$3.4 million
</t>
        </r>
      </text>
    </comment>
    <comment ref="AA28" authorId="1" shapeId="0" xr:uid="{00000000-0006-0000-0100-00006C000000}">
      <text>
        <r>
          <rPr>
            <sz val="9"/>
            <color indexed="81"/>
            <rFont val="Segoe UI"/>
            <family val="2"/>
          </rPr>
          <t>Pt - Correção monetária do Crédito de PIS e COFINS priveniente da Exclusão de ICMS na Base de Cálculo: R$3,4 milhões
Eng - Pt - Monetary adjustment of the PIS and COFINS Credit arising from the Exclusion of ICMS in the Calculation Base: R$3.4 million</t>
        </r>
        <r>
          <rPr>
            <sz val="9"/>
            <color indexed="81"/>
            <rFont val="Segoe UI"/>
            <family val="2"/>
          </rPr>
          <t xml:space="preserve">
</t>
        </r>
      </text>
    </comment>
    <comment ref="AE28" authorId="1" shapeId="0" xr:uid="{00000000-0006-0000-0100-00006D000000}">
      <text>
        <r>
          <rPr>
            <sz val="9"/>
            <color indexed="81"/>
            <rFont val="Segoe UI"/>
            <family val="2"/>
          </rPr>
          <t>Pt - Correção monetária do Crédito de PIS e COFINS priveniente da Exclusão de ICMS na Base de Cálculo (CATLOG): R$6,2 milhões
Eng - Pt - Monetary adjustment of the PIS and COFINS Credit arising from the Exclusion of ICMS in the Calculation Base (CATLOG): R$6.2 million</t>
        </r>
      </text>
    </comment>
    <comment ref="AF28" authorId="1" shapeId="0" xr:uid="{00000000-0006-0000-0100-00006E000000}">
      <text>
        <r>
          <rPr>
            <sz val="9"/>
            <color indexed="81"/>
            <rFont val="Segoe UI"/>
            <family val="2"/>
          </rPr>
          <t>Pt - Correção monetária do Crédito de PIS e COFINS priveniente da Exclusão de ICMS na Base de Cálculo (CATLOG): R$6,2 milhões
Eng - Pt - Monetary adjustment of the PIS and COFINS Credit arising from the Exclusion of ICMS in the Calculation Base (CATLOG): R$6.2 million</t>
        </r>
      </text>
    </comment>
    <comment ref="AH28" authorId="1" shapeId="0" xr:uid="{00000000-0006-0000-0100-00006F000000}">
      <text>
        <r>
          <rPr>
            <sz val="9"/>
            <color indexed="81"/>
            <rFont val="Segoe UI"/>
            <family val="2"/>
          </rPr>
          <t>Pt - Correção monetária do Crédito de PIS e COFINS priveniente da Exclusão de ICMS na Base de Cálculo: R$2,4 milhões
Eng - Pt - Monetary adjustment of the PIS and COFINS Credit arising from the Exclusion of ICMS in the Calculation Base: R$2.4 million</t>
        </r>
        <r>
          <rPr>
            <sz val="9"/>
            <color indexed="81"/>
            <rFont val="Segoe UI"/>
            <family val="2"/>
          </rPr>
          <t xml:space="preserve">
</t>
        </r>
      </text>
    </comment>
    <comment ref="AK28" authorId="1" shapeId="0" xr:uid="{00000000-0006-0000-0100-000070000000}">
      <text>
        <r>
          <rPr>
            <sz val="9"/>
            <color indexed="81"/>
            <rFont val="Segoe UI"/>
            <family val="2"/>
          </rPr>
          <t xml:space="preserve">Pt - Correção monetária do Crédito de PIS e COFINS priveniente da Exclusão de ICMS na Base de Cálculo: R$2,4 milhões
Eng - Pt - Monetary adjustment of the PIS and COFINS Credit arising from the Exclusion of ICMS in the Calculation Base: R$2.4 million
</t>
        </r>
      </text>
    </comment>
    <comment ref="D31" authorId="0" shapeId="0" xr:uid="{00000000-0006-0000-0100-000071000000}">
      <text>
        <r>
          <rPr>
            <sz val="9"/>
            <color indexed="81"/>
            <rFont val="Segoe UI"/>
            <family val="2"/>
          </rPr>
          <t>PT - Retificação do LALUR de 2014 impactou em R$ 10,9 milhões positivos
- Pagamento de IR sobre o ganho de causa Fundaf R$ 1,9 milhão
- Constituição de  IR diferido sobre a contingência cívil da ex controlada Direct R$ 5,1 milhões negativos
EN - LALUR rectification of 2014 impacted positive R $ 10.9 million
- Payment of income tax on the gain of Fundaf's cause R $ 1.9 million
- Deferred Income tax constitution on the civil contingency of the former subsidiary Direct negative R $ 5.1 million</t>
        </r>
      </text>
    </comment>
    <comment ref="F31" authorId="0" shapeId="0" xr:uid="{00000000-0006-0000-0100-000072000000}">
      <text>
        <r>
          <rPr>
            <sz val="9"/>
            <color indexed="81"/>
            <rFont val="Segoe UI"/>
            <family val="2"/>
          </rPr>
          <t>PT - Impacto no imposto de renda dos seguintes eventos: 
- No 4T17 registramos outra provisão para perda de valores a receber no mesmo montante do registrado no 3T17, de R$ 5,7 milhões, oriundos da cisão da antiga controlada Direct Express que foi vendida em 2014, o que impactou negativamente a linha de outras receitas (despesas) líquidas. Com esse lançamento, não resta nenhum saldo correspondente a esse assunto.
-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nos custos de serviços prestados do 4T17 de R$ 29,2 milhões e suas respectivas atualizações monetárias de R$ 8,2 milhões, positivas no resultado financeiro.
- Em dezembro de 2017, foi concluído o trabalho de reavaliação da metodologia de cálculo das provisões de demandas judiciais trabalhistas, resultando em um acréscimo de R$ 6,6 milhões nas provisões.
- Em 2015 e 2016 constituímos uma provisão de parcelamento de dívidas tributárias que seria liquidado através do PRORELIT (Programa de redução de litígios tributários). Em outubro de 2017, recebemos o indeferimento do PRORELIT, em razão de divergência no cálculo do valor do débito. No mesmo período, o governo disponibilizou o Programa Especial de Regularização Tributária (PERT) para liquidação de débitos constituídos referentes à processos em discussão administrativa, que previa uma redução de 90% dos juros e 70% da multa. Como o PRORELIT não previa a redução do juros e multa, a adesão ao PERT incorreu em uma redução do passivo constituído em 2015 e 2016 no valor de R$ 4,8 milhões. 
Adicionalmente, hove os seguintes eventos:
- Após revisão do imposto de renda diferido da companhia, identificou-se um saldo não constituído contabilmente no montante de R$ 6,4 milhões da controlada Tegma Cargas Especiais (operação de químicos). Com isso, foi reconhecido um ativo fiscal diferido, que impactou positivamente a linha de imposto de renda no DRE no mesmo montante. 
- Após trabalho de revisão, constatou-se a existência de amortização de ágio contábil sem a devida constituição do ativo fiscal diferido no valor de R$ 2,6 milhões na linha de imposto de renda. 
- O crédito presumido ou crédito outorgado de ICMS é um benefício fiscal concedido pelos estados que impacta positivamente o resultado, aumentando o lucro tributável. A legislação do imposto de renda de pessoa jurídica já previa a não tributação das receitas referentes a subvenções para investimentos. Com a publicação da lei complementar 160/17, houve a alteração do entendimento, no qual passou a vigorar que os benefícios fiscais de ICMS concedidos pelos estados passariam a ser considerados subvenções para investimento. Com respaldo no dispositivo legal, em Dez/17 excluímos da base de cálculo do imposto de renda o valor total do crédito outorgado de ICMS, gerando um valor positivo no imposto de renda de R$ 4,5 milhões. 
- No 4T17 realizamos a baixa de títulos a receber (já provisionados) oriundos da venda de Controlada Direct Express no valor de R$ 16,2 milhões, cujo valor não dedutível de imposto de renda com base na legislação é somente R$ 6,6 milhões. Com isso, tivemos uma piora no imposto de renda registrado na nossa DRE de R$ 2,3 milhões. Por outro lado, essa baixa significou uma redução do imposto de renda corrente (caixa) de R$ 3,2 milhões.
EN - Impact on income tax of the following events: 
- In 4Q17 we recorded another provision for loss on receivables in the same amount as that recorded in 3Q17, of R$ 5.7 million, arising from the spin-off of the former subsidiary Direct Express, wich was sold in 2014, affecting the general and administrative expenses. With this entry, there is no remaining balance for this subject. 
-In December 2017, we reviewed the legislation governing the non-cumulative basis of PIS and COFINS tax. In addition, we also reviewed the credits on taxes on investments made.  These initiatives have resulted in the recognition of tax credits in the costs of service provided in 4Q17 in the amount of R$ 29.2 million and the respective monetary update of R$ 8.2 million, positive in the financial results.
- In December 2017, we concluded the revaluation work over the methodology used to calculate provisions for labor claims, resulting in an increase of R$ 6.6 million in provisions.
- In 2015 and 2016, we recognized a provision for tax installment that would be paid through the PRO</t>
        </r>
        <r>
          <rPr>
            <b/>
            <sz val="9"/>
            <color indexed="81"/>
            <rFont val="Segoe UI"/>
            <family val="2"/>
          </rPr>
          <t xml:space="preserve">RELIT program (Program for the reduction of tax litigations). In October 2017, the PRORELIT rejected it, because of variances in calculating the debit value. In the same period, the government provided the Special Tax Regularization Program (PERT) to settle debts recognized, referring to the processes under administrative discussion, which provided a 90% reduction in interest and 70% reduction in fines. Since PRORELIT did not reduce interest and fines, the adhesion to PERT has reduced the 2014 and 2015 liabilities in the amount of R$ 4.8 million. 
Additionally, there was the following events:
- After reviewing the company’s deferred income tax, an unrecorded balance was identified for R$ 6.4 million in the subsidiary Tegma Cargas Especiais (chemical operations). As a result, a deferred tax asset was recognized, which positively impacted the income tax for the same amount. 
- After a review work, it was found that there was impairment without the due recognition of the deferred tax asset for the amount of R$ 2.6 million on the income tax line. 
- The presumed credit or ICMS tax credit is a tax benefit granted by the states that positively impacts net income, increasing taxable income.  Corporate income tax legislation already provided for the non-taxation of income related to investment subsidies. With the publication of supplementary law 160/17, there was a change in the understanding, in which ICMS tax benefits granted by the states would now be considered investment subsidies. With support in the legal provision, in Dec/17 we excluded the total credit amount of ICMS granted from the income tax calculation base, generating a positive impact in the income tax of R$ 4.5 million. 
- In 4Q17 we made an account receivables write-off (already provisioned) arising from the disposal of the former subsidiary Direct Express in the amount of R$ 16.2 million, of which the non-deductible amount of income tax based on legislation is only R$ 6.6 million. With this, the income tax position recorded in our Income Statement is down R$ 2.3 million. On the other hand, this decrease has meant a reduction in the current income tax (cash) of R$ 3.2 million.
</t>
        </r>
      </text>
    </comment>
    <comment ref="G31" authorId="0" shapeId="0" xr:uid="{00000000-0006-0000-0100-000073000000}">
      <text>
        <r>
          <rPr>
            <sz val="9"/>
            <color indexed="81"/>
            <rFont val="Segoe UI"/>
            <family val="2"/>
          </rPr>
          <t xml:space="preserve">PT - Impacto no imposto de renda dos seguintes eventos: 
- No 4T17 registramos outra provisão para perda de valores a receber no mesmo montante do registrado no 3T17, de R$ 5,7 milhões, oriundos da cisão da antiga controlada Direct Express que foi vendida em 2014, o que impactou negativamente a linha de outras receitas (despesas) líquidas. Com esse lançamento, não resta nenhum saldo correspondente a esse assunto.
-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nos custos de serviços prestados do 4T17 de R$ 29,2 milhões e suas respectivas atualizações monetárias de R$ 8,2 milhões, positivas no resultado financeiro.
- Em dezembro de 2017, foi concluído o trabalho de reavaliação da metodologia de cálculo das provisões de demandas judiciais trabalhistas, resultando em um acréscimo de R$ 6,6 milhões nas provisões.
- Em 2015 e 2016 constituímos uma provisão de parcelamento de dívidas tributárias que seria liquidado através do PRORELIT (Programa de redução de litígios tributários). Em outubro de 2017, recebemos o indeferimento do PRORELIT, em razão de divergência no cálculo do valor do débito. No mesmo período, o governo disponibilizou o Programa Especial de Regularização Tributária (PERT) para liquidação de débitos constituídos referentes à processos em discussão administrativa, que previa uma redução de 90% dos juros e 70% da multa. Como o PRORELIT não previa a redução do juros e multa, a adesão ao PERT incorreu em uma redução do passivo constituído em 2015 e 2016 no valor de R$ 4,8 milhões. 
Adicionalmente, hove os seguintes eventos:
- Após revisão do imposto de renda diferido da companhia, identificou-se um saldo não constituído contabilmente no montante de R$ 6,4 milhões da controlada Tegma Cargas Especiais (operação de químicos). Com isso, foi reconhecido um ativo fiscal diferido, que impactou positivamente a linha de imposto de renda no DRE no mesmo montante. 
- Após trabalho de revisão, constatou-se a existência de amortização de ágio contábil sem a devida constituição do ativo fiscal diferido no valor de R$ 2,6 milhões na linha de imposto de renda. 
- O crédito presumido ou crédito outorgado de ICMS é um benefício fiscal concedido pelos estados que impacta positivamente o resultado, aumentando o lucro tributável. A legislação do imposto de renda de pessoa jurídica já previa a não tributação das receitas referentes a subvenções para investimentos. Com a publicação da lei complementar 160/17, houve a alteração do entendimento, no qual passou a vigorar que os benefícios fiscais de ICMS concedidos pelos estados passariam a ser considerados subvenções para investimento. Com respaldo no dispositivo legal, em Dez/17 excluímos da base de cálculo do imposto de renda o valor total do crédito outorgado de ICMS, gerando um valor positivo no imposto de renda de R$ 4,5 milhões. 
- No 4T17 realizamos a baixa de títulos a receber (já provisionados) oriundos da venda de Controlada Direct Express no valor de R$ 16,2 milhões, cujo valor não dedutível de imposto de renda com base na legislação é somente R$ 6,6 milhões. Com isso, tivemos uma piora no imposto de renda registrado na nossa DRE de R$ 2,3 milhões. Por outro lado, essa baixa significou uma redução do imposto de renda corrente (caixa) de R$ 3,2 milhões.
PT - Retificação do LALUR de 2014 impactou em R$ 10,9 milhões positivos
- Pagamento de IR sobre o ganho de causa Fundaf R$ 1,9 milhão
- Constituição de  IR diferido sobre a contingência cívil da ex controlada Direct R$ 5,1 milhões negativos
EN - Impact on income tax of the following events: 
- In 4Q17 we recorded another provision for loss on receivables in the same amount as that recorded in 3Q17, of R$ 5.7 million, arising from the spin-off of the former subsidiary Direct Express, wich was sold in 2014, affecting the general and administrative expenses. With this entry, there is no remaining balance for this subject. 
-In December 2017, we reviewed the legislation governing the non-cumulative basis of PIS and COFINS tax. In addition, we also reviewed the credits on taxes on investments made.  These initiatives have resulted in the recognition of tax credits in the costs of service provided in 4Q17 in the amount of R$ 29.2 million and the respective monetary update of R$ 8.2 million, positive in the financial results.
- In December 2017, we concluded the revaluation work over the methodology used to calculate provisions for labor claims, resulting in an increase of R$ 6.6 million in provisions.
- In 2015 and 2016, we recognized a provision for tax installment that would be paid through the PRORELIT program (Program for the reduction of tax litigations). In October 2017, the PRORELIT rejected it, because of variances in calculating the debit value. In the same period, the government provided the Special Tax Regularization Program (PERT) to settle debts recognized, referring to the processes under administrative discussion, which provided a 90% reduction in interest and 70% reduction in fines. Since PRORELIT did not reduce interest and fines, the adhesion to PERT has reduced the 2014 and 2015 liabilities in the amount of R$ 4.8 million. 
Additionally, there was the following events:
- After reviewing the company’s deferred income tax, an unrecorded balance was identified for R$ 6.4 million in the subsidiary Tegma Cargas Especiais (chemical operations). As a result, a deferred tax asset was recognized, which positively impacted the income tax for the same amount. 
- After a review work, it was found that there was impairment without the due recognition of the deferred tax asset for the amount of R$ 2.6 million on the income tax line. 
- The presumed credit or ICMS tax credit is a tax benefit granted by the states that positively impacts net income, increasing taxable income.  Corporate income tax legislation already provided for the non-taxation of income related to investment subsidies. With the publication of supplementary law 160/17, there was a change in the understanding, in which ICMS tax benefits granted by the states would now be considered investment subsidies. With support in the legal provision, in Dec/17 we excluded the total credit amount of ICMS granted from the income tax calculation base, generating a positive impact in the income tax of R$ 4.5 million. 
- In 4Q17 we made an account receivables write-off (already provisioned) arising from the disposal of the former subsidiary Direct Express in the amount of R$ 16.2 million, of which the non-deductible amount of income tax based on legislation is only R$ 6.6 million. With this, the income tax position recorded in our Income Statement is down R$ 2.3 million. On the other hand, this decrease has meant a reduction in the current income tax (cash) of R$ 3.2 million.
EN - LALUR rectification of 2014 impacted positive R $ 10.9 million
- Payment of income tax on the gain of Fundaf's cause R $ 1.9 million
- Deferred Income tax constitution on the civil contingency of the former subsidiary Direct negative R $ 5.1 million
</t>
        </r>
      </text>
    </comment>
    <comment ref="K31" authorId="1" shapeId="0" xr:uid="{00000000-0006-0000-0100-000074000000}">
      <text>
        <r>
          <rPr>
            <sz val="9"/>
            <color indexed="81"/>
            <rFont val="Segoe UI"/>
            <family val="2"/>
          </rPr>
          <t xml:space="preserve">PT - Constituição de  IR diferido sobre a contingência cívil da ex controlada Direct R$ 4.8 milhões negativos
EN - Deferred Income tax constitution on the civil contingency of the former subsidiary Direct negative R$ 4.9 million
</t>
        </r>
      </text>
    </comment>
    <comment ref="L31" authorId="1" shapeId="0" xr:uid="{00000000-0006-0000-0100-000075000000}">
      <text>
        <r>
          <rPr>
            <sz val="9"/>
            <color indexed="81"/>
            <rFont val="Segoe UI"/>
            <family val="2"/>
          </rPr>
          <t xml:space="preserve">PT - Constituição de  IR diferido sobre a contingência cívil da ex controlada Direct R$ 4.8 milhões negativos
EN - Deferred Income tax constitution on the civil contingency of the former subsidiary Direct negative R$ 4.9 million
</t>
        </r>
      </text>
    </comment>
    <comment ref="O31" authorId="1" shapeId="0" xr:uid="{00000000-0006-0000-0100-000076000000}">
      <text>
        <r>
          <rPr>
            <sz val="9"/>
            <color indexed="81"/>
            <rFont val="Segoe UI"/>
            <family val="2"/>
          </rPr>
          <t xml:space="preserve">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R$ 91,4 milhões (R$ 56,5 milhões em outras receitas e despesas e R$ 34,9 milhões em receitas financeiras referente à correção monetária), além de um custo de R$ 6,1 milhões referente aos honorários advocatícios da causa em questão (outros custos), R$ 1,6 milhão de PIS/COFINS sobre a receita financeira e provisão de R$ 28,4 milhões de Imposto de Renda sobre os lançamentos.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recognized R$ 91.4 million (R$ 56.5 million in other revenues and expenses and R$ 34.9 million in financial result relating to monetary correction), in addition to a cost of R$ 6.1 million related to attorney’s fees as a result lawsuit brought upon (other costs), R$ 1.6 million of PIS/COFINS tax on financial income and provision of R$ 28.4 million of income tax on book entry.
</t>
        </r>
      </text>
    </comment>
    <comment ref="Q31" authorId="1" shapeId="0" xr:uid="{00000000-0006-0000-0100-000077000000}">
      <text>
        <r>
          <rPr>
            <sz val="9"/>
            <color indexed="81"/>
            <rFont val="Segoe UI"/>
            <family val="2"/>
          </rPr>
          <t xml:space="preserve">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R$ 91,4 milhões (R$ 56,5 milhões em outras receitas e despesas e R$ 34,9 milhões em receitas financeiras referente à correção monetária), além de um custo de R$ 6,1 milhões referente aos honorários advocatícios da causa em questão (outros custos), R$ 1,6 milhão de PIS/COFINS sobre a receita financeira e provisão de R$ 28,4 milhões de Imposto de Renda sobre os lançamentos.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recognized R$ 91.4 million (R$ 56.5 million in other revenues and expenses and R$ 34.9 million in financial result relating to monetary correction), in addition to a cost of R$ 6.1 million related to attorney’s fees as a result lawsuit brought upon (other costs), R$ 1.6 million of PIS/COFINS tax on financial income and provision of R$ 28.4 million of income tax on book entry.
</t>
        </r>
      </text>
    </comment>
    <comment ref="Y31" authorId="1" shapeId="0" xr:uid="{00000000-0006-0000-0100-000078000000}">
      <text>
        <r>
          <rPr>
            <sz val="9"/>
            <color indexed="81"/>
            <rFont val="Segoe UI"/>
            <family val="2"/>
          </rPr>
          <t>Pt - Crédito tributário extraordinário referente a imposto pago a maior R$12,9 milhões
Eng- Extraordinary tax credit regarding overpaid tax collection amounting R$ 12.9 million</t>
        </r>
      </text>
    </comment>
    <comment ref="AA31" authorId="1" shapeId="0" xr:uid="{00000000-0006-0000-0100-000079000000}">
      <text>
        <r>
          <rPr>
            <sz val="9"/>
            <color indexed="81"/>
            <rFont val="Segoe UI"/>
            <family val="2"/>
          </rPr>
          <t>Pt - Crédito tributário extraordinário referente a imposto pago a maior R$12,9 milhões
Eng- Extraordinary tax credit regarding overpaid tax collection amounting R$ 12.9 million</t>
        </r>
      </text>
    </comment>
    <comment ref="K68" authorId="1" shapeId="0" xr:uid="{00000000-0006-0000-0100-00007A000000}">
      <text>
        <r>
          <rPr>
            <b/>
            <sz val="9"/>
            <color indexed="81"/>
            <rFont val="Segoe UI"/>
            <family val="2"/>
          </rPr>
          <t>NÚMERO AJUSTADO!</t>
        </r>
        <r>
          <rPr>
            <sz val="9"/>
            <color indexed="81"/>
            <rFont val="Segoe UI"/>
            <family val="2"/>
          </rPr>
          <t xml:space="preserve">
PT- Créditos de PIS e COFINS referentes ao direito de excluir o valor do ICMS das bases de cálculo dessas duas contribuições - R$ 10,6 M [R$ 4,5 M referente ao ano de 2017 e R$ 6,1 M referente ao ano de 2018. </t>
        </r>
        <r>
          <rPr>
            <u/>
            <sz val="9"/>
            <color indexed="81"/>
            <rFont val="Segoe UI"/>
            <family val="2"/>
          </rPr>
          <t>Ao EBITDA foi somente ajustado o valor de 2017.</t>
        </r>
        <r>
          <rPr>
            <sz val="9"/>
            <color indexed="81"/>
            <rFont val="Segoe UI"/>
            <family val="2"/>
          </rPr>
          <t xml:space="preserve">
</t>
        </r>
        <r>
          <rPr>
            <b/>
            <sz val="9"/>
            <color indexed="81"/>
            <rFont val="Segoe UI"/>
            <family val="2"/>
          </rPr>
          <t>ADJUSTED NUMBER!</t>
        </r>
        <r>
          <rPr>
            <sz val="9"/>
            <color indexed="81"/>
            <rFont val="Segoe UI"/>
            <family val="2"/>
          </rPr>
          <t xml:space="preserve">
Eng - PIS and COFINS credits referring to the right to exclude the ICMS tax value from the calculation bases of these two contributions - R$ 10.6 M [R$ 4.5 M for the year 2017 and R$ 6.1 M for the year 2018. </t>
        </r>
        <r>
          <rPr>
            <u/>
            <sz val="9"/>
            <color indexed="81"/>
            <rFont val="Segoe UI"/>
            <family val="2"/>
          </rPr>
          <t>Only the 2017 amount was adjusted in EBITDA.</t>
        </r>
      </text>
    </comment>
    <comment ref="L68" authorId="1" shapeId="0" xr:uid="{00000000-0006-0000-0100-00007B000000}">
      <text>
        <r>
          <rPr>
            <b/>
            <sz val="9"/>
            <color indexed="81"/>
            <rFont val="Segoe UI"/>
            <family val="2"/>
          </rPr>
          <t xml:space="preserve">NÚMERO AJUSTADO!
</t>
        </r>
        <r>
          <rPr>
            <sz val="9"/>
            <color indexed="81"/>
            <rFont val="Segoe UI"/>
            <family val="2"/>
          </rPr>
          <t>PT- Créditos de PIS e COFINS referentes ao direito de excluir o valor do ICMS das bases de cálculo dessas duas contribuições - R$ 10,6 M [R$ 4,5 M referente ao ano de 2017 e R$ 6,1 M referente ao ano de 2018.</t>
        </r>
        <r>
          <rPr>
            <u/>
            <sz val="9"/>
            <color indexed="81"/>
            <rFont val="Segoe UI"/>
            <family val="2"/>
          </rPr>
          <t xml:space="preserve"> Ao EBITDA foi somente ajustado o valor de 2017.</t>
        </r>
        <r>
          <rPr>
            <b/>
            <sz val="9"/>
            <color indexed="81"/>
            <rFont val="Segoe UI"/>
            <family val="2"/>
          </rPr>
          <t xml:space="preserve">
ADJUSTED NUMBER!
</t>
        </r>
        <r>
          <rPr>
            <sz val="9"/>
            <color indexed="81"/>
            <rFont val="Segoe UI"/>
            <family val="2"/>
          </rPr>
          <t xml:space="preserve">Eng - PIS and COFINS credits referring to the right to exclude the ICMS tax value from the calculation bases of these two contributions - R$ 10.6 M [R$ 4.5 M for the year 2017 and R$ 6.1 M for the year 2018. </t>
        </r>
        <r>
          <rPr>
            <u/>
            <sz val="9"/>
            <color indexed="81"/>
            <rFont val="Segoe UI"/>
            <family val="2"/>
          </rPr>
          <t>Only the 2017 amount was adjusted in EBITDA.</t>
        </r>
      </text>
    </comment>
    <comment ref="AH68" authorId="1" shapeId="0" xr:uid="{00000000-0006-0000-0100-00007C000000}">
      <text>
        <r>
          <rPr>
            <sz val="9"/>
            <color indexed="81"/>
            <rFont val="Segoe UI"/>
            <family val="2"/>
          </rPr>
          <t>PT - Desconto a clientes foram concedidos relacionado a descasamento do repasse da queda do preço do Diesel de períodos anteriores (R$ 1,8 milhão)
Eng: Discounts were granted to customers related to the mismatch of passing on the drop in Diesel prices from previous periods (R$ 1.8 million)</t>
        </r>
      </text>
    </comment>
    <comment ref="AJ68" authorId="1" shapeId="0" xr:uid="{00000000-0006-0000-0100-00007D000000}">
      <text>
        <r>
          <rPr>
            <sz val="9"/>
            <color indexed="81"/>
            <rFont val="Segoe UI"/>
            <family val="2"/>
          </rPr>
          <t>PT - Desconto a clientes foram concedidos relacionado a descasamento do repasse da queda do preço do Diesel de períodos anteriores (R$ 3,5 milhão)
Eng: Discounts were granted to customers related to the mismatch of passing on the drop in Diesel prices from previous periods (R$ 3.5 million)</t>
        </r>
      </text>
    </comment>
    <comment ref="AK68" authorId="0" shapeId="0" xr:uid="{00000000-0006-0000-0100-00007E000000}">
      <text>
        <r>
          <rPr>
            <sz val="9"/>
            <color indexed="81"/>
            <rFont val="Segoe UI"/>
            <family val="2"/>
          </rPr>
          <t xml:space="preserve">PT - Desconto a clientes foram concedidos relacionado a descasamento do repasse da queda do preço do Diesel de períodos anteriores (R$ 5,3 milhão)
Eng: Discounts were granted to customers related to the mismatch of passing on the drop in Diesel prices from previous periods (R$ 5.3 million)
</t>
        </r>
      </text>
    </comment>
    <comment ref="K70" authorId="1" shapeId="0" xr:uid="{00000000-0006-0000-0100-00007F000000}">
      <text>
        <r>
          <rPr>
            <b/>
            <sz val="9"/>
            <color indexed="81"/>
            <rFont val="Segoe UI"/>
            <family val="2"/>
          </rPr>
          <t xml:space="preserve">NÚMERO AJUSTADO!
</t>
        </r>
        <r>
          <rPr>
            <sz val="9"/>
            <color indexed="81"/>
            <rFont val="Segoe UI"/>
            <family val="2"/>
          </rPr>
          <t xml:space="preserve">PT- Créditos de PIS e COFINS referentes ao direito de excluir o valor do ICMS das bases de cálculo dessas duas contribuições - R$ 10,6 M [R$ 4,5 M referente ao ano de 2017 e R$ 6,1 M referente ao ano de 2018. </t>
        </r>
        <r>
          <rPr>
            <u/>
            <sz val="9"/>
            <color indexed="81"/>
            <rFont val="Segoe UI"/>
            <family val="2"/>
          </rPr>
          <t>Ao EBITDA foi somente ajustado o valor de 2017.</t>
        </r>
        <r>
          <rPr>
            <b/>
            <sz val="9"/>
            <color indexed="81"/>
            <rFont val="Segoe UI"/>
            <family val="2"/>
          </rPr>
          <t xml:space="preserve">
ADJUSTED NUMBER!
</t>
        </r>
        <r>
          <rPr>
            <sz val="9"/>
            <color indexed="81"/>
            <rFont val="Segoe UI"/>
            <family val="2"/>
          </rPr>
          <t xml:space="preserve">Eng - PIS and COFINS credits referring to the right to exclude the ICMS tax value from the calculation bases of these two contributions - R$ 10.6 M [R$ 4.5 M for the year 2017 and R$ 6.1 M for the year 2018. </t>
        </r>
        <r>
          <rPr>
            <u/>
            <sz val="9"/>
            <color indexed="81"/>
            <rFont val="Segoe UI"/>
            <family val="2"/>
          </rPr>
          <t>Only the 2017 amount was adjusted in EBITDA.</t>
        </r>
      </text>
    </comment>
    <comment ref="L70" authorId="1" shapeId="0" xr:uid="{00000000-0006-0000-0100-000080000000}">
      <text>
        <r>
          <rPr>
            <b/>
            <sz val="9"/>
            <color indexed="81"/>
            <rFont val="Segoe UI"/>
            <family val="2"/>
          </rPr>
          <t xml:space="preserve">NÚMERO AJUSTADO!
</t>
        </r>
        <r>
          <rPr>
            <sz val="9"/>
            <color indexed="81"/>
            <rFont val="Segoe UI"/>
            <family val="2"/>
          </rPr>
          <t xml:space="preserve">PT- Créditos de PIS e COFINS referentes ao direito de excluir o valor do ICMS das bases de cálculo dessas duas contribuições - R$ 10,6 M [R$ 4,5 M referente ao ano de 2017 e R$ 6,1 M referente ao ano de 2018. </t>
        </r>
        <r>
          <rPr>
            <u/>
            <sz val="9"/>
            <color indexed="81"/>
            <rFont val="Segoe UI"/>
            <family val="2"/>
          </rPr>
          <t xml:space="preserve">Ao EBITDA foi somente ajustado o valor de 2017.
</t>
        </r>
        <r>
          <rPr>
            <b/>
            <sz val="9"/>
            <color indexed="81"/>
            <rFont val="Segoe UI"/>
            <family val="2"/>
          </rPr>
          <t xml:space="preserve">
ADJUSTED NUMBER!
</t>
        </r>
        <r>
          <rPr>
            <sz val="9"/>
            <color indexed="81"/>
            <rFont val="Segoe UI"/>
            <family val="2"/>
          </rPr>
          <t xml:space="preserve">Eng - PIS and COFINS credits referring to the right to exclude the ICMS tax value from the calculation bases of these two contributions - R$ 10.6 M [R$ 4.5 M for the year 2017 and R$ 6.1 M for the year 2018. </t>
        </r>
        <r>
          <rPr>
            <u/>
            <sz val="9"/>
            <color indexed="81"/>
            <rFont val="Segoe UI"/>
            <family val="2"/>
          </rPr>
          <t>Only the 2017 amount was adjusted in EBITDA.</t>
        </r>
        <r>
          <rPr>
            <sz val="9"/>
            <color indexed="81"/>
            <rFont val="Segoe UI"/>
            <family val="2"/>
          </rPr>
          <t xml:space="preserve">
</t>
        </r>
      </text>
    </comment>
    <comment ref="F71" authorId="1" shapeId="0" xr:uid="{00000000-0006-0000-0100-000081000000}">
      <text>
        <r>
          <rPr>
            <b/>
            <sz val="9"/>
            <color indexed="81"/>
            <rFont val="Segoe UI"/>
            <family val="2"/>
          </rPr>
          <t xml:space="preserve">NÚMERO AJUSTADO! </t>
        </r>
        <r>
          <rPr>
            <sz val="9"/>
            <color indexed="81"/>
            <rFont val="Segoe UI"/>
            <family val="2"/>
          </rPr>
          <t xml:space="preserve">
PT -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nos custos de serviços prestados do 4T17 de R$ 24,1 milhões.
</t>
        </r>
        <r>
          <rPr>
            <b/>
            <sz val="9"/>
            <color indexed="81"/>
            <rFont val="Segoe UI"/>
            <family val="2"/>
          </rPr>
          <t>ADJUSTED NUMBER!</t>
        </r>
        <r>
          <rPr>
            <sz val="9"/>
            <color indexed="81"/>
            <rFont val="Segoe UI"/>
            <family val="2"/>
          </rPr>
          <t xml:space="preserve">
EN - In December 2017, we reviewed the legislation governing the non-cumulative basis of PIS and COFINS tax. In addition, we also reviewed the credits on taxes on investments made. These initiatives have resulted in the recognition of tax credits in the costs of service provided in 4Q17 in the amount of R$ 24.1 million.
</t>
        </r>
      </text>
    </comment>
    <comment ref="G71" authorId="1" shapeId="0" xr:uid="{00000000-0006-0000-0100-000082000000}">
      <text>
        <r>
          <rPr>
            <b/>
            <sz val="9"/>
            <color indexed="81"/>
            <rFont val="Segoe UI"/>
            <family val="2"/>
          </rPr>
          <t xml:space="preserve">NÚMERO AJUSTADO! </t>
        </r>
        <r>
          <rPr>
            <sz val="9"/>
            <color indexed="81"/>
            <rFont val="Segoe UI"/>
            <family val="2"/>
          </rPr>
          <t xml:space="preserve">
PT -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nos custos de serviços prestados do 4T17 de R$ 24,1 milhões.
</t>
        </r>
        <r>
          <rPr>
            <b/>
            <sz val="9"/>
            <color indexed="81"/>
            <rFont val="Segoe UI"/>
            <family val="2"/>
          </rPr>
          <t>ADJUSTED NUMBER!</t>
        </r>
        <r>
          <rPr>
            <sz val="9"/>
            <color indexed="81"/>
            <rFont val="Segoe UI"/>
            <family val="2"/>
          </rPr>
          <t xml:space="preserve">
EN - In December 2017, we reviewed the legislation governing the non-cumulative basis of PIS and COFINS tax. In addition, we also reviewed the credits on taxes on investments made. These initiatives have resulted in the recognition of tax credits in the costs of service provided in 4Q17 in the amount of R$ 24.1 million.
</t>
        </r>
      </text>
    </comment>
    <comment ref="O71" authorId="1" shapeId="0" xr:uid="{00000000-0006-0000-0100-000083000000}">
      <text>
        <r>
          <rPr>
            <b/>
            <sz val="9"/>
            <color indexed="81"/>
            <rFont val="Segoe UI"/>
            <family val="2"/>
          </rPr>
          <t>NÚMERO AJUSTADO!</t>
        </r>
        <r>
          <rPr>
            <sz val="9"/>
            <color indexed="81"/>
            <rFont val="Segoe UI"/>
            <family val="2"/>
          </rPr>
          <t xml:space="preserve">
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na divisão automotiva R$ 88,5 milhões (R$ 54,7 milhões em outras receitas e despesas e R$ 33,8 milhões em receitas financeiras referente à correção monetária), </t>
        </r>
        <r>
          <rPr>
            <b/>
            <sz val="9"/>
            <color indexed="81"/>
            <rFont val="Segoe UI"/>
            <family val="2"/>
          </rPr>
          <t>além de um custo de R$ 5,9 milhões referente aos honorários advocatícios da causa em questão (outros custos)</t>
        </r>
        <r>
          <rPr>
            <sz val="9"/>
            <color indexed="81"/>
            <rFont val="Segoe UI"/>
            <family val="2"/>
          </rPr>
          <t xml:space="preserve">, R$ 1,6 milhão de PIS/COFINS sobre a receita financeira e provisão de R$ 27,5 milhões de Imposto de Renda sobre os lançamentos.
</t>
        </r>
        <r>
          <rPr>
            <b/>
            <sz val="9"/>
            <color indexed="81"/>
            <rFont val="Segoe UI"/>
            <family val="2"/>
          </rPr>
          <t>ADJUSTED NUMBER!</t>
        </r>
        <r>
          <rPr>
            <sz val="9"/>
            <color indexed="81"/>
            <rFont val="Segoe UI"/>
            <family val="2"/>
          </rPr>
          <t xml:space="preserve">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automotive logistics) recognized R$ 88.5 million (R$ 54.7 million in other revenues and expenses and R$ 33.8 million in financial result relating to monetary correction), in addition to a</t>
        </r>
        <r>
          <rPr>
            <b/>
            <sz val="9"/>
            <color indexed="81"/>
            <rFont val="Segoe UI"/>
            <family val="2"/>
          </rPr>
          <t xml:space="preserve"> cost of R$ 5.9 million related to attorney’s fees as a result lawsuit brought upon (other costs)</t>
        </r>
        <r>
          <rPr>
            <sz val="9"/>
            <color indexed="81"/>
            <rFont val="Segoe UI"/>
            <family val="2"/>
          </rPr>
          <t xml:space="preserve">, R$ 1.6 million of PIS/COFINS tax on financial income and provision of R$ 27.5 million of income tax on book entry.
</t>
        </r>
      </text>
    </comment>
    <comment ref="Q71" authorId="2" shapeId="0" xr:uid="{00000000-0006-0000-0100-000084000000}">
      <text>
        <r>
          <rPr>
            <b/>
            <sz val="9"/>
            <color indexed="81"/>
            <rFont val="Segoe UI"/>
            <family val="2"/>
          </rPr>
          <t xml:space="preserve">NÚMERO AJUSTADO!
</t>
        </r>
        <r>
          <rPr>
            <sz val="9"/>
            <color indexed="81"/>
            <rFont val="Segoe UI"/>
            <family val="2"/>
          </rPr>
          <t>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na divisão automotiva R$ 88,5 milhões (R$ 54,7 milhões em outras receitas e despesas e R$ 33,8 milhões em receitas financeiras referente à correção monetária), além de um custo de R$ 5,9 milhões referente aos honorários advocatícios da causa em questão (outros custos), R$ 1,6 milhão de PIS/COFINS sobre a receita financeira e provisão de R$ 27,5 milhões de Imposto de Renda sobre os lançamentos.</t>
        </r>
        <r>
          <rPr>
            <b/>
            <sz val="9"/>
            <color indexed="81"/>
            <rFont val="Segoe UI"/>
            <family val="2"/>
          </rPr>
          <t xml:space="preserve">
ADJUSTED NUMBER!</t>
        </r>
        <r>
          <rPr>
            <sz val="9"/>
            <color indexed="81"/>
            <rFont val="Segoe UI"/>
            <family val="2"/>
          </rPr>
          <t xml:space="preserve">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automotive logistics) recognized R$ 88.5 million (R$ 54.7 million in other revenues and expenses and R$ 33.8 million in financial result relating to monetary correction), in addition to a cost of R$ 5.9 million related to attorney’s fees as a result lawsuit brought upon (other costs), R$ 1.6 million of PIS/COFINS tax on financial income and provision of R$ 27.5 million of income tax on book entry.</t>
        </r>
      </text>
    </comment>
    <comment ref="F72" authorId="1" shapeId="0" xr:uid="{00000000-0006-0000-0100-000085000000}">
      <text>
        <r>
          <rPr>
            <b/>
            <sz val="9"/>
            <color indexed="81"/>
            <rFont val="Segoe UI"/>
            <family val="2"/>
          </rPr>
          <t xml:space="preserve">NÚMERO AJUSTADO! 
</t>
        </r>
        <r>
          <rPr>
            <sz val="9"/>
            <color indexed="81"/>
            <rFont val="Segoe UI"/>
            <family val="2"/>
          </rPr>
          <t xml:space="preserve">PT -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nos custos de serviços prestados do 4T17 de R$ 24,1 milhões.
</t>
        </r>
        <r>
          <rPr>
            <b/>
            <sz val="9"/>
            <color indexed="81"/>
            <rFont val="Segoe UI"/>
            <family val="2"/>
          </rPr>
          <t>ADJUSTED NUMBER!</t>
        </r>
        <r>
          <rPr>
            <sz val="9"/>
            <color indexed="81"/>
            <rFont val="Segoe UI"/>
            <family val="2"/>
          </rPr>
          <t xml:space="preserve">
EN - In December 2017, we reviewed the legislation governing the non-cumulative basis of PIS and COFINS tax. In addition, we also reviewed the credits on taxes on investments made. These initiatives have resulted in the recognition of tax credits in the costs of service provided in 4Q17 in the amount of R$ 24.1 million.</t>
        </r>
      </text>
    </comment>
    <comment ref="G72" authorId="1" shapeId="0" xr:uid="{00000000-0006-0000-0100-000086000000}">
      <text>
        <r>
          <rPr>
            <b/>
            <sz val="9"/>
            <color indexed="81"/>
            <rFont val="Segoe UI"/>
            <family val="2"/>
          </rPr>
          <t xml:space="preserve">NÚMERO AJUSTADO! </t>
        </r>
        <r>
          <rPr>
            <sz val="9"/>
            <color indexed="81"/>
            <rFont val="Segoe UI"/>
            <family val="2"/>
          </rPr>
          <t xml:space="preserve">
PT -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nos custos de serviços prestados do 4T17 de R$ 24,1 milhões.
</t>
        </r>
        <r>
          <rPr>
            <b/>
            <sz val="9"/>
            <color indexed="81"/>
            <rFont val="Segoe UI"/>
            <family val="2"/>
          </rPr>
          <t>ADJUSTED NUMBER!</t>
        </r>
        <r>
          <rPr>
            <sz val="9"/>
            <color indexed="81"/>
            <rFont val="Segoe UI"/>
            <family val="2"/>
          </rPr>
          <t xml:space="preserve">
EN - In December 2017, we reviewed the legislation governing the non-cumulative basis of PIS and COFINS tax. In addition, we also reviewed the credits on taxes on investments made. These initiatives have resulted in the recognition of tax credits in the costs of service provided in 4Q17 in the amount of R$ 24.1 million.
</t>
        </r>
      </text>
    </comment>
    <comment ref="O74" authorId="1" shapeId="0" xr:uid="{00000000-0006-0000-0100-000087000000}">
      <text>
        <r>
          <rPr>
            <b/>
            <sz val="9"/>
            <color indexed="81"/>
            <rFont val="Segoe UI"/>
            <family val="2"/>
          </rPr>
          <t>NÚMERO AJUSTADO!</t>
        </r>
        <r>
          <rPr>
            <sz val="9"/>
            <color indexed="81"/>
            <rFont val="Segoe UI"/>
            <family val="2"/>
          </rPr>
          <t xml:space="preserve">
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na divisão automotiva R$ 88,5 milhões (R$ 54,7 milhões em outras receitas e despesas e R$ 33,8 milhões em receitas financeiras referente à correção monetária), </t>
        </r>
        <r>
          <rPr>
            <b/>
            <sz val="9"/>
            <color indexed="81"/>
            <rFont val="Segoe UI"/>
            <family val="2"/>
          </rPr>
          <t>além de um custo de R$ 5,9 milhões referente aos honorários advocatícios da causa em questão (outros custos)</t>
        </r>
        <r>
          <rPr>
            <sz val="9"/>
            <color indexed="81"/>
            <rFont val="Segoe UI"/>
            <family val="2"/>
          </rPr>
          <t xml:space="preserve">, R$ 1,6 milhão de PIS/COFINS sobre a receita financeira e provisão de R$ 27,5 milhões de Imposto de Renda sobre os lançamentos.
</t>
        </r>
        <r>
          <rPr>
            <b/>
            <sz val="9"/>
            <color indexed="81"/>
            <rFont val="Segoe UI"/>
            <family val="2"/>
          </rPr>
          <t>ADJUSTED NUMBER!</t>
        </r>
        <r>
          <rPr>
            <sz val="9"/>
            <color indexed="81"/>
            <rFont val="Segoe UI"/>
            <family val="2"/>
          </rPr>
          <t xml:space="preserve">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automotive logistics) recognized R$ 88.5 million (R$ 54.7 million in other revenues and expenses and R$ 33.8 million in financial result relating to monetary correction), in addition to a</t>
        </r>
        <r>
          <rPr>
            <b/>
            <sz val="9"/>
            <color indexed="81"/>
            <rFont val="Segoe UI"/>
            <family val="2"/>
          </rPr>
          <t xml:space="preserve"> cost of R$ 5.9 million related to attorney’s fees as a result lawsuit brought upon (other costs)</t>
        </r>
        <r>
          <rPr>
            <sz val="9"/>
            <color indexed="81"/>
            <rFont val="Segoe UI"/>
            <family val="2"/>
          </rPr>
          <t>, R$ 1.6 million of PIS/COFINS tax on financial income and provision of R$ 27.5 million of income tax on book entry.</t>
        </r>
      </text>
    </comment>
    <comment ref="Q74" authorId="2" shapeId="0" xr:uid="{00000000-0006-0000-0100-000088000000}">
      <text>
        <r>
          <rPr>
            <b/>
            <sz val="9"/>
            <color indexed="81"/>
            <rFont val="Segoe UI"/>
            <family val="2"/>
          </rPr>
          <t xml:space="preserve">NÚMERO AJUSTADO!
</t>
        </r>
        <r>
          <rPr>
            <sz val="9"/>
            <color indexed="81"/>
            <rFont val="Segoe UI"/>
            <family val="2"/>
          </rPr>
          <t>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na divisão automotiva R$ 88,5 milhões (R$ 54,7 milhões em outras receitas e despesas e R$ 33,8 milhões em receitas financeiras referente à correção monetária), além de um custo de R$ 5,9 milhões referente aos honorários advocatícios da causa em questão (outros custos), R$ 1,6 milhão de PIS/COFINS sobre a receita financeira e provisão de R$ 27,5 milhões de Imposto de Renda sobre os lançamentos.</t>
        </r>
        <r>
          <rPr>
            <b/>
            <sz val="9"/>
            <color indexed="81"/>
            <rFont val="Segoe UI"/>
            <family val="2"/>
          </rPr>
          <t xml:space="preserve">
ADJUSTED NUMBER!
</t>
        </r>
        <r>
          <rPr>
            <sz val="9"/>
            <color indexed="81"/>
            <rFont val="Segoe UI"/>
            <family val="2"/>
          </rPr>
          <t>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automotive logistics) recognized R$ 88.5 million (R$ 54.7 million in other revenues and expenses and R$ 33.8 million in financial result relating to monetary correction), in addition to a cost of R$ 5.9 million related to attorney’s fees as a result lawsuit brought upon (other costs), R$ 1.6 million of PIS/COFINS tax on financial income and provision of R$ 27.5 million of income tax on book entry.</t>
        </r>
      </text>
    </comment>
    <comment ref="F76" authorId="1" shapeId="0" xr:uid="{00000000-0006-0000-0100-000089000000}">
      <text>
        <r>
          <rPr>
            <b/>
            <sz val="9"/>
            <color indexed="81"/>
            <rFont val="Segoe UI"/>
            <family val="2"/>
          </rPr>
          <t xml:space="preserve">NÚMERO AJUSTADO! </t>
        </r>
        <r>
          <rPr>
            <sz val="9"/>
            <color indexed="81"/>
            <rFont val="Segoe UI"/>
            <family val="2"/>
          </rPr>
          <t xml:space="preserve">
PT -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nos custos de serviços prestados do 4T17 de R$ 24,1 milhões.
</t>
        </r>
        <r>
          <rPr>
            <b/>
            <sz val="9"/>
            <color indexed="81"/>
            <rFont val="Segoe UI"/>
            <family val="2"/>
          </rPr>
          <t>ADJUSTED NUMBER!</t>
        </r>
        <r>
          <rPr>
            <sz val="9"/>
            <color indexed="81"/>
            <rFont val="Segoe UI"/>
            <family val="2"/>
          </rPr>
          <t xml:space="preserve">
EN - In December 2017, we reviewed the legislation governing the non-cumulative basis of PIS and COFINS tax. In addition, we also reviewed the credits on taxes on investments made. These initiatives have resulted in the recognition of tax credits in the costs of service provided in 4Q17 in the amount of R$ 24.1 million.
</t>
        </r>
      </text>
    </comment>
    <comment ref="G76" authorId="1" shapeId="0" xr:uid="{00000000-0006-0000-0100-00008A000000}">
      <text>
        <r>
          <rPr>
            <b/>
            <sz val="9"/>
            <color indexed="81"/>
            <rFont val="Segoe UI"/>
            <family val="2"/>
          </rPr>
          <t xml:space="preserve">NÚMERO AJUSTADO! </t>
        </r>
        <r>
          <rPr>
            <sz val="9"/>
            <color indexed="81"/>
            <rFont val="Segoe UI"/>
            <family val="2"/>
          </rPr>
          <t xml:space="preserve">
PT -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nos custos de serviços prestados do 4T17 de R$ 24,1 milhões.
</t>
        </r>
        <r>
          <rPr>
            <b/>
            <sz val="9"/>
            <color indexed="81"/>
            <rFont val="Segoe UI"/>
            <family val="2"/>
          </rPr>
          <t>ADJUSTED NUMBER!</t>
        </r>
        <r>
          <rPr>
            <sz val="9"/>
            <color indexed="81"/>
            <rFont val="Segoe UI"/>
            <family val="2"/>
          </rPr>
          <t xml:space="preserve">
EN - In December 2017, we reviewed the legislation governing the non-cumulative basis of PIS and COFINS tax. In addition, we also reviewed the credits on taxes on investments made. These initiatives have resulted in the recognition of tax credits in the costs of service provided in 4Q17 in the amount of R$ 24.1 million.
</t>
        </r>
      </text>
    </comment>
    <comment ref="K76" authorId="2" shapeId="0" xr:uid="{00000000-0006-0000-0100-00008B000000}">
      <text>
        <r>
          <rPr>
            <b/>
            <sz val="9"/>
            <color indexed="81"/>
            <rFont val="Segoe UI"/>
            <family val="2"/>
          </rPr>
          <t xml:space="preserve">NÚMERO AJUSTADO!
</t>
        </r>
        <r>
          <rPr>
            <sz val="9"/>
            <color indexed="81"/>
            <rFont val="Segoe UI"/>
            <family val="2"/>
          </rPr>
          <t xml:space="preserve">PT- Créditos de PIS e COFINS referentes ao direito de excluir o valor do ICMS das bases de cálculo dessas duas contribuições - R$ 10,6 M [R$ 4,5 M referente ao ano de 2017 e R$ 6,1 M referente ao ano de 2018. </t>
        </r>
        <r>
          <rPr>
            <u/>
            <sz val="9"/>
            <color indexed="81"/>
            <rFont val="Segoe UI"/>
            <family val="2"/>
          </rPr>
          <t>Ao EBITDA foi somente ajustado o valor de 2017.</t>
        </r>
        <r>
          <rPr>
            <b/>
            <sz val="9"/>
            <color indexed="81"/>
            <rFont val="Segoe UI"/>
            <family val="2"/>
          </rPr>
          <t xml:space="preserve">
ADJUSTED NUMBER!
</t>
        </r>
        <r>
          <rPr>
            <sz val="9"/>
            <color indexed="81"/>
            <rFont val="Segoe UI"/>
            <family val="2"/>
          </rPr>
          <t xml:space="preserve">Eng - PIS and COFINS credits referring to the right to exclude the ICMS tax value from the calculation bases of these two contributions - R$ 10.6 M [R$ 4.5 M for the year 2017 and R$ 6.1 M for the year 2018. </t>
        </r>
        <r>
          <rPr>
            <u/>
            <sz val="9"/>
            <color indexed="81"/>
            <rFont val="Segoe UI"/>
            <family val="2"/>
          </rPr>
          <t xml:space="preserve">Only the 2017 amount was adjusted in EBITDA.
</t>
        </r>
      </text>
    </comment>
    <comment ref="L76" authorId="1" shapeId="0" xr:uid="{00000000-0006-0000-0100-00008C000000}">
      <text>
        <r>
          <rPr>
            <b/>
            <sz val="9"/>
            <color indexed="81"/>
            <rFont val="Segoe UI"/>
            <family val="2"/>
          </rPr>
          <t xml:space="preserve">NÚMERO AJUSTADO!
</t>
        </r>
        <r>
          <rPr>
            <sz val="9"/>
            <color indexed="81"/>
            <rFont val="Segoe UI"/>
            <family val="2"/>
          </rPr>
          <t xml:space="preserve">PT- Créditos de PIS e COFINS referentes ao direito de excluir o valor do ICMS das bases de cálculo dessas duas contribuições - R$ 10,6 M [R$ 4,5 M referente ao ano de 2017 e R$ 6,1 M referente ao ano de 2018. </t>
        </r>
        <r>
          <rPr>
            <u/>
            <sz val="9"/>
            <color indexed="81"/>
            <rFont val="Segoe UI"/>
            <family val="2"/>
          </rPr>
          <t>Ao EBITDA foi somente ajustado o valor de 2017.</t>
        </r>
        <r>
          <rPr>
            <sz val="9"/>
            <color indexed="81"/>
            <rFont val="Segoe UI"/>
            <family val="2"/>
          </rPr>
          <t xml:space="preserve">
</t>
        </r>
        <r>
          <rPr>
            <b/>
            <sz val="9"/>
            <color indexed="81"/>
            <rFont val="Segoe UI"/>
            <family val="2"/>
          </rPr>
          <t xml:space="preserve">
ADJUSTED NUMBER!
Eng - PIS and COFINS credits </t>
        </r>
        <r>
          <rPr>
            <sz val="9"/>
            <color indexed="81"/>
            <rFont val="Segoe UI"/>
            <family val="2"/>
          </rPr>
          <t xml:space="preserve">referring to the right to exclude the ICMS tax value from the calculation bases of these two contributions - R$ 10.6 M [R$ 4.5 M for the year 2017 and R$ 6.1 M for the year 2018. </t>
        </r>
        <r>
          <rPr>
            <u/>
            <sz val="9"/>
            <color indexed="81"/>
            <rFont val="Segoe UI"/>
            <family val="2"/>
          </rPr>
          <t>Only the 2017 amount was adjusted in EBITDA.</t>
        </r>
        <r>
          <rPr>
            <sz val="9"/>
            <color indexed="81"/>
            <rFont val="Segoe UI"/>
            <family val="2"/>
          </rPr>
          <t xml:space="preserve">
</t>
        </r>
      </text>
    </comment>
    <comment ref="O76" authorId="2" shapeId="0" xr:uid="{00000000-0006-0000-0100-00008D000000}">
      <text>
        <r>
          <rPr>
            <b/>
            <sz val="9"/>
            <color indexed="81"/>
            <rFont val="Segoe UI"/>
            <family val="2"/>
          </rPr>
          <t>NÚMERO AJUSTADO!</t>
        </r>
        <r>
          <rPr>
            <sz val="9"/>
            <color indexed="81"/>
            <rFont val="Segoe UI"/>
            <family val="2"/>
          </rPr>
          <t xml:space="preserve">
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na divisão automotiva R$ 88,5 milhões (R$ 54,7 milhões em outras receitas e despesas e R$ 33,8 milhões em receitas financeiras referente à correção monetária), além de um custo de R$ 5,9 milhões referente aos honorários advocatícios da causa em questão (outros custos), R$ 1,6 milhão de PIS/COFINS sobre a receita financeira e provisão de R$ 27,5 milhões de Imposto de Renda sobre os lançamentos.
</t>
        </r>
        <r>
          <rPr>
            <b/>
            <sz val="9"/>
            <color indexed="81"/>
            <rFont val="Segoe UI"/>
            <family val="2"/>
          </rPr>
          <t>ADJUSTED NUMBER!</t>
        </r>
        <r>
          <rPr>
            <sz val="9"/>
            <color indexed="81"/>
            <rFont val="Segoe UI"/>
            <family val="2"/>
          </rPr>
          <t xml:space="preserve">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automotive logistics) recognized R$ 88.5 million (R$ 54.7 million in other revenues and expenses and R$ 33.8 million in financial result relating to monetary correction), in addition to a cost of R$ 5.9 million related to attorney’s fees as a result lawsuit brought upon (other costs), R$ 1.6 million of PIS/COFINS tax on financial income and provision of R$ 27.5 million of income tax on book entry.
</t>
        </r>
      </text>
    </comment>
    <comment ref="Q76" authorId="2" shapeId="0" xr:uid="{00000000-0006-0000-0100-00008E000000}">
      <text>
        <r>
          <rPr>
            <b/>
            <sz val="9"/>
            <color indexed="81"/>
            <rFont val="Segoe UI"/>
            <family val="2"/>
          </rPr>
          <t xml:space="preserve">NÚMERO AJUSTADO!
PT - </t>
        </r>
        <r>
          <rPr>
            <sz val="9"/>
            <color indexed="81"/>
            <rFont val="Segoe UI"/>
            <family val="2"/>
          </rPr>
          <t>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na divisão automotiva R$ 88,5 milhões (R$ 54,7 milhões em outras receitas e despesas e R$ 33,8 milhões em receitas financeiras referente à correção monetária), além de um custo de R$ 5,9 milhões referente aos honorários advocatícios da causa em questão (outros custos), R$ 1,6 milhão de PIS/COFINS sobre a receita financeira e provisão de R$ 27,5 milhões de Imposto de Renda sobre os lançamentos.</t>
        </r>
        <r>
          <rPr>
            <b/>
            <sz val="9"/>
            <color indexed="81"/>
            <rFont val="Segoe UI"/>
            <family val="2"/>
          </rPr>
          <t xml:space="preserve">
ADJUSTED NUMBER!
Eng -</t>
        </r>
        <r>
          <rPr>
            <sz val="9"/>
            <color indexed="81"/>
            <rFont val="Segoe UI"/>
            <family val="2"/>
          </rPr>
          <t xml:space="preserve">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automotive logistics) recognized R$ 88.5 million (R$ 54.7 million in other revenues and expenses and R$ 33.8 million in financial result relating to monetary correction), in addition to a cost of R$ 5.9 million related to attorney’s fees as a result lawsuit brought upon (other costs), R$ 1.6 million of PIS/COFINS tax on financial income and provision of R$ 27.5 million of income tax on book entry.</t>
        </r>
      </text>
    </comment>
    <comment ref="D78" authorId="1" shapeId="0" xr:uid="{00000000-0006-0000-0100-00008F000000}">
      <text>
        <r>
          <rPr>
            <b/>
            <sz val="9"/>
            <color indexed="81"/>
            <rFont val="Segoe UI"/>
            <family val="2"/>
          </rPr>
          <t>NÚMERO AJUSTADO!</t>
        </r>
        <r>
          <rPr>
            <sz val="9"/>
            <color indexed="81"/>
            <rFont val="Segoe UI"/>
            <family val="2"/>
          </rPr>
          <t xml:space="preserve">
PT - Contingência cívil da ex controlada Direct Express de - R$ 15 milhões
</t>
        </r>
        <r>
          <rPr>
            <b/>
            <sz val="9"/>
            <color indexed="81"/>
            <rFont val="Segoe UI"/>
            <family val="2"/>
          </rPr>
          <t>ADJUSTED NUMBER!</t>
        </r>
        <r>
          <rPr>
            <sz val="9"/>
            <color indexed="81"/>
            <rFont val="Segoe UI"/>
            <family val="2"/>
          </rPr>
          <t xml:space="preserve">
EN - Civil contingency of the former subsidiary Direct Express of - R $ 15 million
</t>
        </r>
      </text>
    </comment>
    <comment ref="G78" authorId="1" shapeId="0" xr:uid="{00000000-0006-0000-0100-000090000000}">
      <text>
        <r>
          <rPr>
            <b/>
            <sz val="9"/>
            <color indexed="81"/>
            <rFont val="Segoe UI"/>
            <family val="2"/>
          </rPr>
          <t>NÚMERO AJUSTADO!</t>
        </r>
        <r>
          <rPr>
            <sz val="9"/>
            <color indexed="81"/>
            <rFont val="Segoe UI"/>
            <family val="2"/>
          </rPr>
          <t xml:space="preserve">
PT - Contingência cívil da ex controlada Direct Express de - R$ 15 milhões
- Baixa do ágio da Controlada Catlog (-R$ 1.365 milhão)
</t>
        </r>
        <r>
          <rPr>
            <b/>
            <sz val="9"/>
            <color indexed="81"/>
            <rFont val="Segoe UI"/>
            <family val="2"/>
          </rPr>
          <t>ADJUSTED NUMBER!</t>
        </r>
        <r>
          <rPr>
            <sz val="9"/>
            <color indexed="81"/>
            <rFont val="Segoe UI"/>
            <family val="2"/>
          </rPr>
          <t xml:space="preserve">
EN - Civil contingency of the former subsidiary Direct Express of - R $ 15 million
- Write-off of the goodwill of the CatLog subsidiary (-R $ 1,365 million)
</t>
        </r>
      </text>
    </comment>
    <comment ref="K78" authorId="6" shapeId="0" xr:uid="{00000000-0006-0000-0100-000091000000}">
      <text>
        <r>
          <rPr>
            <b/>
            <sz val="9"/>
            <color indexed="81"/>
            <rFont val="Segoe UI"/>
            <family val="2"/>
          </rPr>
          <t>NÚMERO AJUSTADO!</t>
        </r>
        <r>
          <rPr>
            <sz val="9"/>
            <color indexed="81"/>
            <rFont val="Segoe UI"/>
            <family val="2"/>
          </rPr>
          <t xml:space="preserve">
PT- Contingência cívil da ex controlada Direct Express de - R$ 14,5 milhões
</t>
        </r>
        <r>
          <rPr>
            <b/>
            <sz val="9"/>
            <color indexed="81"/>
            <rFont val="Segoe UI"/>
            <family val="2"/>
          </rPr>
          <t>ADJUSTED NUMBER!</t>
        </r>
        <r>
          <rPr>
            <sz val="9"/>
            <color indexed="81"/>
            <rFont val="Segoe UI"/>
            <family val="2"/>
          </rPr>
          <t xml:space="preserve">
Eng - Civil contingency of the former subsidiary Direct Express - R$ 14.5 million;</t>
        </r>
      </text>
    </comment>
    <comment ref="L78" authorId="1" shapeId="0" xr:uid="{00000000-0006-0000-0100-000092000000}">
      <text>
        <r>
          <rPr>
            <b/>
            <sz val="9"/>
            <color indexed="81"/>
            <rFont val="Segoe UI"/>
            <family val="2"/>
          </rPr>
          <t>NÚMERO AJUSTADO!</t>
        </r>
        <r>
          <rPr>
            <sz val="9"/>
            <color indexed="81"/>
            <rFont val="Segoe UI"/>
            <family val="2"/>
          </rPr>
          <t xml:space="preserve">
PT- Contingência cívil da ex controlada Direct Express de - R$ 14,5 milhões
</t>
        </r>
        <r>
          <rPr>
            <b/>
            <sz val="9"/>
            <color indexed="81"/>
            <rFont val="Segoe UI"/>
            <family val="2"/>
          </rPr>
          <t xml:space="preserve">
ADJUSTED NUMBER!</t>
        </r>
        <r>
          <rPr>
            <sz val="9"/>
            <color indexed="81"/>
            <rFont val="Segoe UI"/>
            <family val="2"/>
          </rPr>
          <t xml:space="preserve">
Eng - Civil contingency of the former subsidiary Direct Express - R$ 14.5 million;
</t>
        </r>
      </text>
    </comment>
    <comment ref="O78" authorId="1" shapeId="0" xr:uid="{00000000-0006-0000-0100-000093000000}">
      <text>
        <r>
          <rPr>
            <b/>
            <sz val="9"/>
            <color indexed="81"/>
            <rFont val="Segoe UI"/>
            <family val="2"/>
          </rPr>
          <t>NÚMERO AJUSTADO!</t>
        </r>
        <r>
          <rPr>
            <sz val="9"/>
            <color indexed="81"/>
            <rFont val="Segoe UI"/>
            <family val="2"/>
          </rPr>
          <t xml:space="preserve">
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na divisão automotiva R$ 88,5 milhões </t>
        </r>
        <r>
          <rPr>
            <b/>
            <sz val="9"/>
            <color indexed="81"/>
            <rFont val="Segoe UI"/>
            <family val="2"/>
          </rPr>
          <t>(R$ 54,7 milhões em outras receitas e despesas e R$ 33,8 milhões em receitas financeiras referente à correção monetária)</t>
        </r>
        <r>
          <rPr>
            <sz val="9"/>
            <color indexed="81"/>
            <rFont val="Segoe UI"/>
            <family val="2"/>
          </rPr>
          <t xml:space="preserve">, além de um custo de R$ 5,9 milhões referente aos honorários advocatícios da causa em questão (outros custos), R$ 1,6 milhão de PIS/COFINS sobre a receita financeira e provisão de R$ 27,5 milhões de Imposto de Renda sobre os lançamentos.
</t>
        </r>
        <r>
          <rPr>
            <b/>
            <sz val="9"/>
            <color indexed="81"/>
            <rFont val="Segoe UI"/>
            <family val="2"/>
          </rPr>
          <t>ADJUSTED NUMBER!</t>
        </r>
        <r>
          <rPr>
            <sz val="9"/>
            <color indexed="81"/>
            <rFont val="Segoe UI"/>
            <family val="2"/>
          </rPr>
          <t xml:space="preserve">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automotive logistics) recognized R$ 88.5 million </t>
        </r>
        <r>
          <rPr>
            <b/>
            <sz val="9"/>
            <color indexed="81"/>
            <rFont val="Segoe UI"/>
            <family val="2"/>
          </rPr>
          <t>(R$ 54.7 million in other revenues and expenses and R$ 33.8 million in financial result relating to monetary correction)</t>
        </r>
        <r>
          <rPr>
            <sz val="9"/>
            <color indexed="81"/>
            <rFont val="Segoe UI"/>
            <family val="2"/>
          </rPr>
          <t xml:space="preserve">, in addition to a cost of R$ 5.9 million related to attorney’s fees as a result lawsuit brought upon (other costs), R$ 1.6 million of PIS/COFINS tax on financial income and provision of R$ 27.5 million of income tax on book entry.
</t>
        </r>
      </text>
    </comment>
    <comment ref="P78" authorId="2" shapeId="0" xr:uid="{00000000-0006-0000-0100-000094000000}">
      <text>
        <r>
          <rPr>
            <b/>
            <sz val="9"/>
            <color indexed="81"/>
            <rFont val="Segoe UI"/>
            <family val="2"/>
          </rPr>
          <t>NÚMERO AJUSTADO!</t>
        </r>
        <r>
          <rPr>
            <sz val="9"/>
            <color indexed="81"/>
            <rFont val="Segoe UI"/>
            <family val="2"/>
          </rPr>
          <t xml:space="preserve">
PT - Despesas com honorários advocatícios relacionadas a Operação Pacto: R$ 2,2 milhões;
</t>
        </r>
        <r>
          <rPr>
            <b/>
            <sz val="9"/>
            <color indexed="81"/>
            <rFont val="Segoe UI"/>
            <family val="2"/>
          </rPr>
          <t>ADJUSTED NUMBER!</t>
        </r>
        <r>
          <rPr>
            <sz val="9"/>
            <color indexed="81"/>
            <rFont val="Segoe UI"/>
            <family val="2"/>
          </rPr>
          <t xml:space="preserve">
Eng - Attorney’s fees expenses related to the Operação Pacto: R$ 2.2 million</t>
        </r>
      </text>
    </comment>
    <comment ref="Q78" authorId="2" shapeId="0" xr:uid="{00000000-0006-0000-0100-000095000000}">
      <text>
        <r>
          <rPr>
            <b/>
            <sz val="9"/>
            <color indexed="81"/>
            <rFont val="Segoe UI"/>
            <family val="2"/>
          </rPr>
          <t xml:space="preserve">NÚMERO AJUSTADO!
</t>
        </r>
        <r>
          <rPr>
            <sz val="9"/>
            <color indexed="81"/>
            <rFont val="Segoe UI"/>
            <family val="2"/>
          </rPr>
          <t xml:space="preserve">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na divisão automotiva R$ 88,5 milhões (R$ 54,7 milhões em outras receitas e despesas e R$ 33,8 milhões em receitas financeiras referente à correção monetária), além de um custo de R$ 5,9 milhões referente aos honorários advocatícios da causa em questão (outros custos), R$ 1,6 milhão de PIS/COFINS sobre a receita financeira e provisão de R$ 27,5 milhões de Imposto de Renda sobre os lançamentos.
PT - Despesas com honorários advocatícios relacionadas a Operação Pacto: R$ 2,2 milhões;
</t>
        </r>
        <r>
          <rPr>
            <b/>
            <sz val="9"/>
            <color indexed="81"/>
            <rFont val="Segoe UI"/>
            <family val="2"/>
          </rPr>
          <t xml:space="preserve">
ADJUSTED NUMBER!
</t>
        </r>
        <r>
          <rPr>
            <sz val="9"/>
            <color indexed="81"/>
            <rFont val="Segoe UI"/>
            <family val="2"/>
          </rPr>
          <t>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automotive logistics) recognized R$ 88.5 million (R$ 54.7 million in other revenues and expenses and R$ 33.8 million in financial result relating to monetary correction), in addition to a cost of R$ 5.9 million related to attorney’s fees as a result lawsuit brought upon (other costs), R$ 1.6 million of PIS/COFINS tax on financial income and provision of R$ 27.5 million of income tax on book entry.
Eng - Attorney’s fees expenses related to the Operação Pacto: R$ 2.2 million</t>
        </r>
      </text>
    </comment>
    <comment ref="R78" authorId="1" shapeId="0" xr:uid="{00000000-0006-0000-0100-000096000000}">
      <text>
        <r>
          <rPr>
            <b/>
            <sz val="9"/>
            <color indexed="81"/>
            <rFont val="Segoe UI"/>
            <family val="2"/>
          </rPr>
          <t>NÚMERO AJUSTADO!</t>
        </r>
        <r>
          <rPr>
            <sz val="9"/>
            <color indexed="81"/>
            <rFont val="Segoe UI"/>
            <family val="2"/>
          </rPr>
          <t xml:space="preserve">
Pt: Despesas com honorários advocatícios relacionadas a Operação Pacto: R$ 3,3 milhões;
Despesas em função da troca de auditoria anunciada no 1T20 (rescisão de contrato e contratação): R$ 1,4 milhão;
Aumento de provisão de contingências cíveis: R$ 1,6 milhão; 
Despesa de rescisão de executivo da Companhia: R$ 2,1 milhões.
</t>
        </r>
        <r>
          <rPr>
            <b/>
            <sz val="9"/>
            <color indexed="81"/>
            <rFont val="Segoe UI"/>
            <family val="2"/>
          </rPr>
          <t xml:space="preserve">ADJUSTED NUMBER!
Eng: </t>
        </r>
        <r>
          <rPr>
            <sz val="9"/>
            <color indexed="81"/>
            <rFont val="Segoe UI"/>
            <family val="2"/>
          </rPr>
          <t xml:space="preserve">Expenses with legal fees related to Operação Pacto: R$3.3 million;
Expenses due to the audit change announced in 1Q20 (contract termination and hiring): R$1.4 million;
Increase in the provision for civil contingencies: R$1.6 million;
Expense for the dismissal of the Company's executive: R$2.1 million.
</t>
        </r>
      </text>
    </comment>
    <comment ref="V78" authorId="2" shapeId="0" xr:uid="{00000000-0006-0000-0100-000097000000}">
      <text>
        <r>
          <rPr>
            <b/>
            <sz val="9"/>
            <color indexed="81"/>
            <rFont val="Segoe UI"/>
            <family val="2"/>
          </rPr>
          <t xml:space="preserve">NÚMERO AJUSTADO!
</t>
        </r>
        <r>
          <rPr>
            <sz val="9"/>
            <color indexed="81"/>
            <rFont val="Segoe UI"/>
            <family val="2"/>
          </rPr>
          <t xml:space="preserve">Pt: Despesas com honorários advocatícios relacionadas a Operação Pacto: R$ 3,3 milhões;
Despesas em função da troca de auditoria anunciada no 1T20 (rescisão de contrato e contratação): R$ 1,4 milhão;
Aumento de provisão de contingências cíveis: R$ 1,6 milhão; 
Despesa de rescisão de executivo da Companhia: R$ 2,1 milhões.
</t>
        </r>
        <r>
          <rPr>
            <b/>
            <sz val="9"/>
            <color indexed="81"/>
            <rFont val="Segoe UI"/>
            <family val="2"/>
          </rPr>
          <t xml:space="preserve">
ADJUSTED NUMBER!
</t>
        </r>
        <r>
          <rPr>
            <sz val="9"/>
            <color indexed="81"/>
            <rFont val="Segoe UI"/>
            <family val="2"/>
          </rPr>
          <t xml:space="preserve">Eng: Expenses with legal fees related to Operação Pacto: R$3.3 million;
Expenses due to the audit change announced in 1Q20 (contract termination and hiring): R$1.4 million;
Increase in the provision for civil contingencies: R$1.6 million;
Expense for the dismissal of the Company's executive: R$2.1 million.
</t>
        </r>
      </text>
    </comment>
    <comment ref="W78" authorId="1" shapeId="0" xr:uid="{00000000-0006-0000-0100-000098000000}">
      <text>
        <r>
          <rPr>
            <sz val="9"/>
            <color indexed="81"/>
            <rFont val="Segoe UI"/>
            <family val="2"/>
          </rPr>
          <t xml:space="preserve">Pt) recebimento referente ao direito de administração da folha de pagamento dos colaboradores e ii) ressarcimento em função da modificação de condições de contrato comercial. Ambos impactos somaram R$ 6,7 milhões positivos.
Eng) i) the receipt of an amount related to the right to manage the payroll of employees and ii) the reimbursement due to a commercial contract conditions change. Both impacts amounted positive R$ 6.7 million
</t>
        </r>
      </text>
    </comment>
    <comment ref="Y78" authorId="2" shapeId="0" xr:uid="{00000000-0006-0000-0100-000099000000}">
      <text>
        <r>
          <rPr>
            <b/>
            <sz val="9"/>
            <color indexed="81"/>
            <rFont val="Segoe UI"/>
            <family val="2"/>
          </rPr>
          <t xml:space="preserve">NÚMERO AJUSTADO!
</t>
        </r>
        <r>
          <rPr>
            <sz val="9"/>
            <color indexed="81"/>
            <rFont val="Segoe UI"/>
            <family val="2"/>
          </rPr>
          <t>PT - Despesas com assessorias financeiras e jurídicas relacionadas à oferta de combinação de negócios de combinação de negócios recebida no trimestre: R$ 1,1 milhão</t>
        </r>
        <r>
          <rPr>
            <b/>
            <sz val="9"/>
            <color indexed="81"/>
            <rFont val="Segoe UI"/>
            <family val="2"/>
          </rPr>
          <t xml:space="preserve">
ADJUSTED NUMBER!
</t>
        </r>
        <r>
          <rPr>
            <sz val="9"/>
            <color indexed="81"/>
            <rFont val="Segoe UI"/>
            <family val="2"/>
          </rPr>
          <t>Eng - Financial and legal advisory expenses related to the Tender offer of  business combination in the quarter: R$1.1 million</t>
        </r>
      </text>
    </comment>
    <comment ref="AA78" authorId="1" shapeId="0" xr:uid="{00000000-0006-0000-0100-00009A000000}">
      <text>
        <r>
          <rPr>
            <b/>
            <sz val="9"/>
            <color indexed="81"/>
            <rFont val="Segoe UI"/>
            <family val="2"/>
          </rPr>
          <t>NÚMERO AJUSTADO!</t>
        </r>
        <r>
          <rPr>
            <sz val="9"/>
            <color indexed="81"/>
            <rFont val="Segoe UI"/>
            <family val="2"/>
          </rPr>
          <t xml:space="preserve">
PT - Despesas com assessorias financeiras e jurídicas relacionadas à oferta de combinação de negócios de combinação de negócios recebida no trimestre: R$ 1,1 milhão
</t>
        </r>
        <r>
          <rPr>
            <b/>
            <sz val="9"/>
            <color indexed="81"/>
            <rFont val="Segoe UI"/>
            <family val="2"/>
          </rPr>
          <t>ADJUSTED NUMBER!</t>
        </r>
        <r>
          <rPr>
            <sz val="9"/>
            <color indexed="81"/>
            <rFont val="Segoe UI"/>
            <family val="2"/>
          </rPr>
          <t xml:space="preserve">
Eng - Financial and legal advisory expenses related to the Tender offer of  business combination in the quarter: R$1.1 million
</t>
        </r>
      </text>
    </comment>
    <comment ref="AD78" authorId="0" shapeId="0" xr:uid="{00000000-0006-0000-0100-00009B000000}">
      <text>
        <r>
          <rPr>
            <b/>
            <sz val="9"/>
            <color indexed="81"/>
            <rFont val="Segoe UI"/>
            <family val="2"/>
          </rPr>
          <t xml:space="preserve">NÚMERO AJUSTADO!
PT- </t>
        </r>
        <r>
          <rPr>
            <sz val="9"/>
            <color indexed="81"/>
            <rFont val="Segoe UI"/>
            <family val="2"/>
          </rPr>
          <t>Contingência cívil da ex controlada Direct Express de - R$ 6,6 milhões</t>
        </r>
        <r>
          <rPr>
            <b/>
            <sz val="9"/>
            <color indexed="81"/>
            <rFont val="Segoe UI"/>
            <family val="2"/>
          </rPr>
          <t xml:space="preserve">
ADJUSTED NUMBER!
Eng - </t>
        </r>
        <r>
          <rPr>
            <sz val="9"/>
            <color indexed="81"/>
            <rFont val="Segoe UI"/>
            <family val="2"/>
          </rPr>
          <t>Civil contingency of the former subsidiary Direct Express - R$ 6.6 million;</t>
        </r>
      </text>
    </comment>
    <comment ref="AE78" authorId="0" shapeId="0" xr:uid="{00000000-0006-0000-0100-00009C000000}">
      <text>
        <r>
          <rPr>
            <b/>
            <sz val="9"/>
            <color indexed="81"/>
            <rFont val="Segoe UI"/>
            <family val="2"/>
          </rPr>
          <t xml:space="preserve">NÚMERO AJUSTADO!
</t>
        </r>
        <r>
          <rPr>
            <sz val="9"/>
            <color indexed="81"/>
            <rFont val="Segoe UI"/>
            <family val="2"/>
          </rPr>
          <t xml:space="preserve">PT- Créditos de PIS/ COFINS da controlada Catlog (líquido de honorários advocatícios) - R$ 5,5 milhões
</t>
        </r>
        <r>
          <rPr>
            <b/>
            <sz val="9"/>
            <color indexed="81"/>
            <rFont val="Segoe UI"/>
            <family val="2"/>
          </rPr>
          <t xml:space="preserve">
ADJUSTED NUMBER!</t>
        </r>
        <r>
          <rPr>
            <sz val="9"/>
            <color indexed="81"/>
            <rFont val="Segoe UI"/>
            <family val="2"/>
          </rPr>
          <t xml:space="preserve">
Eng - PIS/ COFINS tax credits from the subsidiary Catlog (net of lawyer fees) - R$ 5.5 million</t>
        </r>
      </text>
    </comment>
    <comment ref="AF78" authorId="1" shapeId="0" xr:uid="{00000000-0006-0000-0100-00009D000000}">
      <text>
        <r>
          <rPr>
            <b/>
            <sz val="9"/>
            <color indexed="81"/>
            <rFont val="Segoe UI"/>
            <family val="2"/>
          </rPr>
          <t>NÚMERO AJUSTADO!</t>
        </r>
        <r>
          <rPr>
            <sz val="9"/>
            <color indexed="81"/>
            <rFont val="Segoe UI"/>
            <family val="2"/>
          </rPr>
          <t xml:space="preserve">
PT- Contingência cívil da ex controlada Direct Express de - R$ 6,6 milhões
PT- Créditos de PIS/ COFINS da controlada Catlog Express (líquido de honorários advocatícios) - R$ 5,5 milhões
</t>
        </r>
        <r>
          <rPr>
            <b/>
            <sz val="9"/>
            <color indexed="81"/>
            <rFont val="Segoe UI"/>
            <family val="2"/>
          </rPr>
          <t>ADJUSTED NUMBER!</t>
        </r>
        <r>
          <rPr>
            <sz val="9"/>
            <color indexed="81"/>
            <rFont val="Segoe UI"/>
            <family val="2"/>
          </rPr>
          <t xml:space="preserve">
Eng - Civil contingency of the former subsidiary Direct Express - R$ 6.6 million;
Eng - PIS/ COFINS tax credits from the subsidiary Catlog (net of lawyer fee)- R$ 5,8 million</t>
        </r>
      </text>
    </comment>
    <comment ref="AL78" authorId="1" shapeId="0" xr:uid="{00000000-0006-0000-0100-00009E000000}">
      <text>
        <r>
          <rPr>
            <sz val="9"/>
            <color indexed="81"/>
            <rFont val="Segoe UI"/>
            <family val="2"/>
          </rPr>
          <t xml:space="preserve">Pt- A partir de janeiro de 2024, a Companhia passou a adotar o rateio das despesas com base na utilização efetiva dos serviços corporativos compartilhados, impactando as despesas entre Divisões. 
Eng - As of January 2024, the Company began to apportion expenses based on the effective use of shared corporate services, impacting expenses between Divisions.
</t>
        </r>
      </text>
    </comment>
    <comment ref="D80" authorId="2" shapeId="0" xr:uid="{00000000-0006-0000-0100-00009F000000}">
      <text>
        <r>
          <rPr>
            <b/>
            <sz val="9"/>
            <color indexed="81"/>
            <rFont val="Segoe UI"/>
            <family val="2"/>
          </rPr>
          <t xml:space="preserve">NÚMERO AJUSTADO!
</t>
        </r>
        <r>
          <rPr>
            <sz val="9"/>
            <color indexed="81"/>
            <rFont val="Segoe UI"/>
            <family val="2"/>
          </rPr>
          <t xml:space="preserve">PT - Contingência cívil da ex controlada Direct Express de - R$ 15 milhões
</t>
        </r>
        <r>
          <rPr>
            <b/>
            <sz val="9"/>
            <color indexed="81"/>
            <rFont val="Segoe UI"/>
            <family val="2"/>
          </rPr>
          <t xml:space="preserve">
ADJUSTED NUMBER!
</t>
        </r>
        <r>
          <rPr>
            <sz val="9"/>
            <color indexed="81"/>
            <rFont val="Segoe UI"/>
            <family val="2"/>
          </rPr>
          <t>EN - Civil contingency of the former subsidiary Direct Express of - R $ 15 million</t>
        </r>
        <r>
          <rPr>
            <b/>
            <sz val="9"/>
            <color indexed="81"/>
            <rFont val="Segoe UI"/>
            <family val="2"/>
          </rPr>
          <t xml:space="preserve">
</t>
        </r>
      </text>
    </comment>
    <comment ref="G80" authorId="2" shapeId="0" xr:uid="{00000000-0006-0000-0100-0000A0000000}">
      <text>
        <r>
          <rPr>
            <b/>
            <sz val="9"/>
            <color indexed="81"/>
            <rFont val="Segoe UI"/>
            <family val="2"/>
          </rPr>
          <t xml:space="preserve">NÚMERO AJUSTADO!
</t>
        </r>
        <r>
          <rPr>
            <sz val="9"/>
            <color indexed="81"/>
            <rFont val="Segoe UI"/>
            <family val="2"/>
          </rPr>
          <t>PT - Contingência cívil da ex controlada Direct Express de - R$ 15 milhões</t>
        </r>
        <r>
          <rPr>
            <b/>
            <sz val="9"/>
            <color indexed="81"/>
            <rFont val="Segoe UI"/>
            <family val="2"/>
          </rPr>
          <t xml:space="preserve">
ADJUSTED NUMBER!
</t>
        </r>
        <r>
          <rPr>
            <sz val="9"/>
            <color indexed="81"/>
            <rFont val="Segoe UI"/>
            <family val="2"/>
          </rPr>
          <t>EN - Civil contingency of the former subsidiary Direct Express of - R $ 15 million</t>
        </r>
        <r>
          <rPr>
            <b/>
            <sz val="9"/>
            <color indexed="81"/>
            <rFont val="Segoe UI"/>
            <family val="2"/>
          </rPr>
          <t xml:space="preserve">
</t>
        </r>
      </text>
    </comment>
    <comment ref="K80" authorId="2" shapeId="0" xr:uid="{00000000-0006-0000-0100-0000A1000000}">
      <text>
        <r>
          <rPr>
            <b/>
            <sz val="9"/>
            <color indexed="81"/>
            <rFont val="Segoe UI"/>
            <family val="2"/>
          </rPr>
          <t xml:space="preserve">NÚMERO AJUSTADO!
</t>
        </r>
        <r>
          <rPr>
            <sz val="9"/>
            <color indexed="81"/>
            <rFont val="Segoe UI"/>
            <family val="2"/>
          </rPr>
          <t>PT- Contingência cívil da ex controlada Direct Express de - R$ 14,5 milhões</t>
        </r>
        <r>
          <rPr>
            <b/>
            <sz val="9"/>
            <color indexed="81"/>
            <rFont val="Segoe UI"/>
            <family val="2"/>
          </rPr>
          <t xml:space="preserve">
ADJUSTED NUMBER!
</t>
        </r>
        <r>
          <rPr>
            <sz val="9"/>
            <color indexed="81"/>
            <rFont val="Segoe UI"/>
            <family val="2"/>
          </rPr>
          <t>Eng - Civil contingency of the former subsidiary Direct Express - R$ 14.5 million;</t>
        </r>
      </text>
    </comment>
    <comment ref="L80" authorId="2" shapeId="0" xr:uid="{00000000-0006-0000-0100-0000A2000000}">
      <text>
        <r>
          <rPr>
            <b/>
            <sz val="9"/>
            <color indexed="81"/>
            <rFont val="Segoe UI"/>
            <family val="2"/>
          </rPr>
          <t xml:space="preserve">NÚMERO AJUSTADO!
</t>
        </r>
        <r>
          <rPr>
            <sz val="9"/>
            <color indexed="81"/>
            <rFont val="Segoe UI"/>
            <family val="2"/>
          </rPr>
          <t>PT- Contingência cívil da ex controlada Direct Express de - R$ 14,5 milhões</t>
        </r>
        <r>
          <rPr>
            <b/>
            <sz val="9"/>
            <color indexed="81"/>
            <rFont val="Segoe UI"/>
            <family val="2"/>
          </rPr>
          <t xml:space="preserve">
ADJUSTED NUMBER!
</t>
        </r>
        <r>
          <rPr>
            <sz val="9"/>
            <color indexed="81"/>
            <rFont val="Segoe UI"/>
            <family val="2"/>
          </rPr>
          <t>Eng - Civil contingency of the former subsidiary Direct Express - R$ 14.5 million</t>
        </r>
        <r>
          <rPr>
            <b/>
            <sz val="9"/>
            <color indexed="81"/>
            <rFont val="Segoe UI"/>
            <family val="2"/>
          </rPr>
          <t>;</t>
        </r>
      </text>
    </comment>
    <comment ref="O80" authorId="2" shapeId="0" xr:uid="{00000000-0006-0000-0100-0000A3000000}">
      <text>
        <r>
          <rPr>
            <b/>
            <sz val="9"/>
            <color indexed="81"/>
            <rFont val="Segoe UI"/>
            <family val="2"/>
          </rPr>
          <t>NÚMERO AJUSTADO!</t>
        </r>
        <r>
          <rPr>
            <sz val="9"/>
            <color indexed="81"/>
            <rFont val="Segoe UI"/>
            <family val="2"/>
          </rPr>
          <t xml:space="preserve">
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na divisão automotiva R$ 88,5 milhões (R$ 54,7 milhões em outras receitas e despesas e R$ 33,8 milhões em receitas financeiras referente à correção monetária), além de um custo de R$ 5,9 milhões referente aos honorários advocatícios da causa em questão (outros custos), R$ 1,6 milhão de PIS/COFINS sobre a receita financeira e provisão de R$ 27,5 milhões de Imposto de Renda sobre os lançamentos.
</t>
        </r>
        <r>
          <rPr>
            <b/>
            <sz val="9"/>
            <color indexed="81"/>
            <rFont val="Segoe UI"/>
            <family val="2"/>
          </rPr>
          <t>ADJUSTED NUMBER!</t>
        </r>
        <r>
          <rPr>
            <sz val="9"/>
            <color indexed="81"/>
            <rFont val="Segoe UI"/>
            <family val="2"/>
          </rPr>
          <t xml:space="preserve">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automotive logistics) recognized R$ 88.5 million (R$ 54.7 million in other revenues and expenses and R$ 33.8 million in financial result relating to monetary correction), in addition to a cost of R$ 5.9 million related to attorney’s fees as a result lawsuit brought upon (other costs), R$ 1.6 million of PIS/COFINS tax on financial income and provision of R$ 27.5 million of income tax on book entry.
</t>
        </r>
      </text>
    </comment>
    <comment ref="P80" authorId="2" shapeId="0" xr:uid="{00000000-0006-0000-0100-0000A4000000}">
      <text>
        <r>
          <rPr>
            <b/>
            <sz val="9"/>
            <color indexed="81"/>
            <rFont val="Segoe UI"/>
            <family val="2"/>
          </rPr>
          <t xml:space="preserve">NÚMERO AJUSTADO!
</t>
        </r>
        <r>
          <rPr>
            <sz val="9"/>
            <color indexed="81"/>
            <rFont val="Segoe UI"/>
            <family val="2"/>
          </rPr>
          <t>PT - Despesas com honorários advocatícios relacionadas a Operação Pacto: R$ 2,2 milhões;</t>
        </r>
        <r>
          <rPr>
            <b/>
            <sz val="9"/>
            <color indexed="81"/>
            <rFont val="Segoe UI"/>
            <family val="2"/>
          </rPr>
          <t xml:space="preserve">
ADJUSTED NUMBER!
</t>
        </r>
        <r>
          <rPr>
            <sz val="9"/>
            <color indexed="81"/>
            <rFont val="Segoe UI"/>
            <family val="2"/>
          </rPr>
          <t>Eng - Attorney’s fees expenses related to the Operação Pacto: R$ 2.2 million</t>
        </r>
      </text>
    </comment>
    <comment ref="Q80" authorId="2" shapeId="0" xr:uid="{00000000-0006-0000-0100-0000A5000000}">
      <text>
        <r>
          <rPr>
            <b/>
            <sz val="9"/>
            <color indexed="81"/>
            <rFont val="Segoe UI"/>
            <family val="2"/>
          </rPr>
          <t>NÚMERO AJUSTADO!</t>
        </r>
        <r>
          <rPr>
            <sz val="9"/>
            <color indexed="81"/>
            <rFont val="Segoe UI"/>
            <family val="2"/>
          </rPr>
          <t xml:space="preserve">
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na divisão automotiva R$ 88,5 milhões (R$ 54,7 milhões em outras receitas e despesas e R$ 33,8 milhões em receitas financeiras referente à correção monetária), além de um custo de R$ 5,9 milhões referente aos honorários advocatícios da causa em questão (outros custos), R$ 1,6 milhão de PIS/COFINS sobre a receita financeira e provisão de R$ 27,5 milhões de Imposto de Renda sobre os lançamentos.
PT - Despesas com honorários advocatícios relacionadas a Operação Pacto: R$ 2,2 milhões;
</t>
        </r>
        <r>
          <rPr>
            <b/>
            <sz val="9"/>
            <color indexed="81"/>
            <rFont val="Segoe UI"/>
            <family val="2"/>
          </rPr>
          <t>ADJUSTED NUMBER!</t>
        </r>
        <r>
          <rPr>
            <sz val="9"/>
            <color indexed="81"/>
            <rFont val="Segoe UI"/>
            <family val="2"/>
          </rPr>
          <t xml:space="preserve">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automotive logistics) recognized R$ 88.5 million (R$ 54.7 million in other revenues and expenses and R$ 33.8 million in financial result relating to monetary correction), in addition to a cost of R$ 5.9 million related to attorney’s fees as a result lawsuit brought upon (other costs), R$ 1.6 million of PIS/COFINS tax on financial income and provision of R$ 27.5 million of income tax on book entry.
Eng - Attorney’s fees expenses related to the Operação Pacto: R$ 2.2 million</t>
        </r>
      </text>
    </comment>
    <comment ref="R80" authorId="2" shapeId="0" xr:uid="{00000000-0006-0000-0100-0000A6000000}">
      <text>
        <r>
          <rPr>
            <b/>
            <sz val="9"/>
            <color indexed="81"/>
            <rFont val="Segoe UI"/>
            <family val="2"/>
          </rPr>
          <t>NÚMERO AJUSTADO!</t>
        </r>
        <r>
          <rPr>
            <sz val="9"/>
            <color indexed="81"/>
            <rFont val="Segoe UI"/>
            <family val="2"/>
          </rPr>
          <t xml:space="preserve">
Pt: Despesas com honorários advocatícios relacionadas a Operação Pacto: R$ 3,3 milhões;
</t>
        </r>
        <r>
          <rPr>
            <b/>
            <sz val="9"/>
            <color indexed="81"/>
            <rFont val="Segoe UI"/>
            <family val="2"/>
          </rPr>
          <t>ADJUSTED NUMBER!</t>
        </r>
        <r>
          <rPr>
            <sz val="9"/>
            <color indexed="81"/>
            <rFont val="Segoe UI"/>
            <family val="2"/>
          </rPr>
          <t xml:space="preserve">
Eng: Expenses with legal fees related to Operação Pacto: R$3.3 million;
</t>
        </r>
      </text>
    </comment>
    <comment ref="V80" authorId="2" shapeId="0" xr:uid="{00000000-0006-0000-0100-0000A7000000}">
      <text>
        <r>
          <rPr>
            <b/>
            <sz val="9"/>
            <color indexed="81"/>
            <rFont val="Segoe UI"/>
            <family val="2"/>
          </rPr>
          <t xml:space="preserve">NÚMERO AJUSTADO!
</t>
        </r>
        <r>
          <rPr>
            <sz val="9"/>
            <color indexed="81"/>
            <rFont val="Segoe UI"/>
            <family val="2"/>
          </rPr>
          <t xml:space="preserve">Pt: Despesas com honorários advocatícios relacionadas a Operação Pacto: R$ 3,3 milhões;
</t>
        </r>
        <r>
          <rPr>
            <b/>
            <sz val="9"/>
            <color indexed="81"/>
            <rFont val="Segoe UI"/>
            <family val="2"/>
          </rPr>
          <t xml:space="preserve">
ADJUSTED NUMBER!
</t>
        </r>
        <r>
          <rPr>
            <sz val="9"/>
            <color indexed="81"/>
            <rFont val="Segoe UI"/>
            <family val="2"/>
          </rPr>
          <t xml:space="preserve">Eng: Expenses with legal fees related to Operação Pacto: R$3.3 million;
</t>
        </r>
      </text>
    </comment>
    <comment ref="Y80" authorId="2" shapeId="0" xr:uid="{00000000-0006-0000-0100-0000A8000000}">
      <text>
        <r>
          <rPr>
            <b/>
            <sz val="9"/>
            <color indexed="81"/>
            <rFont val="Segoe UI"/>
            <family val="2"/>
          </rPr>
          <t xml:space="preserve">NÚMERO AJUSTADO!
</t>
        </r>
        <r>
          <rPr>
            <sz val="9"/>
            <color indexed="81"/>
            <rFont val="Segoe UI"/>
            <family val="2"/>
          </rPr>
          <t>PT - Despesas com assessorias financeiras e jurídicas relacionadas à oferta de combinação de negócios de combinação de negócios recebida no trimestre: R$ 1,1 milhão</t>
        </r>
        <r>
          <rPr>
            <b/>
            <sz val="9"/>
            <color indexed="81"/>
            <rFont val="Segoe UI"/>
            <family val="2"/>
          </rPr>
          <t xml:space="preserve">
ADJUSTED NUMBER!
</t>
        </r>
        <r>
          <rPr>
            <sz val="9"/>
            <color indexed="81"/>
            <rFont val="Segoe UI"/>
            <family val="2"/>
          </rPr>
          <t>Eng - Financial and legal advisory expenses related to the Tender offer of  business combination in the quarter: R$1.1 million</t>
        </r>
      </text>
    </comment>
    <comment ref="AA80" authorId="1" shapeId="0" xr:uid="{00000000-0006-0000-0100-0000A9000000}">
      <text>
        <r>
          <rPr>
            <b/>
            <sz val="9"/>
            <color indexed="81"/>
            <rFont val="Segoe UI"/>
            <family val="2"/>
          </rPr>
          <t xml:space="preserve">NÚMERO AJUSTADO!
</t>
        </r>
        <r>
          <rPr>
            <sz val="9"/>
            <color indexed="81"/>
            <rFont val="Segoe UI"/>
            <family val="2"/>
          </rPr>
          <t>PT - Despesas com assessorias financeiras e jurídicas relacionadas à oferta de combinação de negócios de combinação de negócios recebida no trimestre: R$ 1,1 milhão</t>
        </r>
        <r>
          <rPr>
            <b/>
            <sz val="9"/>
            <color indexed="81"/>
            <rFont val="Segoe UI"/>
            <family val="2"/>
          </rPr>
          <t xml:space="preserve">
ADJUSTED NUMBER!
</t>
        </r>
        <r>
          <rPr>
            <sz val="9"/>
            <color indexed="81"/>
            <rFont val="Segoe UI"/>
            <family val="2"/>
          </rPr>
          <t xml:space="preserve">Eng - Financial and legal advisory expenses related to the Tender offer of  business combination in the quarter: R$1.1 million
</t>
        </r>
      </text>
    </comment>
    <comment ref="AD80" authorId="1" shapeId="0" xr:uid="{00000000-0006-0000-0100-0000AA000000}">
      <text>
        <r>
          <rPr>
            <b/>
            <sz val="9"/>
            <color indexed="81"/>
            <rFont val="Segoe UI"/>
            <family val="2"/>
          </rPr>
          <t>NÚMERO AJUSTADO!</t>
        </r>
        <r>
          <rPr>
            <sz val="9"/>
            <color indexed="81"/>
            <rFont val="Segoe UI"/>
            <family val="2"/>
          </rPr>
          <t xml:space="preserve">
PT- Contingência cívil da ex controlada Direct Express de - R$ 6,6 milhões
</t>
        </r>
        <r>
          <rPr>
            <b/>
            <sz val="9"/>
            <color indexed="81"/>
            <rFont val="Segoe UI"/>
            <family val="2"/>
          </rPr>
          <t>ADJUSTED NUMBER!</t>
        </r>
        <r>
          <rPr>
            <sz val="9"/>
            <color indexed="81"/>
            <rFont val="Segoe UI"/>
            <family val="2"/>
          </rPr>
          <t xml:space="preserve">
Eng - Civil contingency of the former subsidiary Direct Express - R$ 6.6 million;
</t>
        </r>
      </text>
    </comment>
    <comment ref="AE80" authorId="1" shapeId="0" xr:uid="{00000000-0006-0000-0100-0000AB000000}">
      <text>
        <r>
          <rPr>
            <b/>
            <sz val="9"/>
            <color indexed="81"/>
            <rFont val="Segoe UI"/>
            <family val="2"/>
          </rPr>
          <t>NÚMERO AJUSTADO!</t>
        </r>
        <r>
          <rPr>
            <sz val="9"/>
            <color indexed="81"/>
            <rFont val="Segoe UI"/>
            <family val="2"/>
          </rPr>
          <t xml:space="preserve">
PT- Créditos de PIS/ COFINS da controlada Catlog (líquido de honorários advocatícios) - R$ 5,5 milhões
</t>
        </r>
        <r>
          <rPr>
            <b/>
            <sz val="9"/>
            <color indexed="81"/>
            <rFont val="Segoe UI"/>
            <family val="2"/>
          </rPr>
          <t>ADJUSTED NUMBER!</t>
        </r>
        <r>
          <rPr>
            <sz val="9"/>
            <color indexed="81"/>
            <rFont val="Segoe UI"/>
            <family val="2"/>
          </rPr>
          <t xml:space="preserve">
Eng - PIS/ COFINS tax credits from the subsidiary Catlog (net of lawyer fees) - R$ 5.5 million</t>
        </r>
      </text>
    </comment>
    <comment ref="AF80" authorId="1" shapeId="0" xr:uid="{00000000-0006-0000-0100-0000AC000000}">
      <text>
        <r>
          <rPr>
            <b/>
            <sz val="9"/>
            <color indexed="81"/>
            <rFont val="Segoe UI"/>
            <family val="2"/>
          </rPr>
          <t>NÚMERO AJUSTADO!</t>
        </r>
        <r>
          <rPr>
            <sz val="9"/>
            <color indexed="81"/>
            <rFont val="Segoe UI"/>
            <family val="2"/>
          </rPr>
          <t xml:space="preserve">
PT- Contingência cívil da ex controlada Direct Express de - R$ 6,6 milhões
PT- Créditos de PIS/ COFINS da controlada Catlog Express - R$ 6,7 milhões
PT- Honorários devidos pelos Créditos de PIS/ COFINS da controlada Catlog  - R$ 0,9 milhões
</t>
        </r>
        <r>
          <rPr>
            <b/>
            <sz val="9"/>
            <color indexed="81"/>
            <rFont val="Segoe UI"/>
            <family val="2"/>
          </rPr>
          <t xml:space="preserve">
ADJUSTED NUMBER!</t>
        </r>
        <r>
          <rPr>
            <sz val="9"/>
            <color indexed="81"/>
            <rFont val="Segoe UI"/>
            <family val="2"/>
          </rPr>
          <t xml:space="preserve">
Eng - Civil contingency of the former subsidiary Direct Express - R$ 6.6 million;
Eng - PIS/ COFINS tax credits from the subsidiary Catlog - R$ 6.7 million;
Eng - PIS/ COFINS tax credits from the subsidiary Catlog (Lawyer fee) - R$ 0.9 million;
</t>
        </r>
      </text>
    </comment>
    <comment ref="D83" authorId="2" shapeId="0" xr:uid="{00000000-0006-0000-0100-0000AD000000}">
      <text>
        <r>
          <rPr>
            <b/>
            <sz val="9"/>
            <color indexed="81"/>
            <rFont val="Segoe UI"/>
            <family val="2"/>
          </rPr>
          <t>NÚMERO AJUSTADO!</t>
        </r>
        <r>
          <rPr>
            <sz val="9"/>
            <color indexed="81"/>
            <rFont val="Segoe UI"/>
            <family val="2"/>
          </rPr>
          <t xml:space="preserve">
PT - Contingência cívil da ex controlada Direct Express de - R$ 15 milhões
</t>
        </r>
        <r>
          <rPr>
            <b/>
            <sz val="9"/>
            <color indexed="81"/>
            <rFont val="Segoe UI"/>
            <family val="2"/>
          </rPr>
          <t xml:space="preserve">
ADJUSTED NUMBER!</t>
        </r>
        <r>
          <rPr>
            <sz val="9"/>
            <color indexed="81"/>
            <rFont val="Segoe UI"/>
            <family val="2"/>
          </rPr>
          <t xml:space="preserve">
EN - Civil contingency of the former subsidiary Direct Express of - R $ 15 million
</t>
        </r>
      </text>
    </comment>
    <comment ref="G83" authorId="2" shapeId="0" xr:uid="{00000000-0006-0000-0100-0000AE000000}">
      <text>
        <r>
          <rPr>
            <b/>
            <sz val="9"/>
            <color indexed="81"/>
            <rFont val="Segoe UI"/>
            <family val="2"/>
          </rPr>
          <t xml:space="preserve">NÚMERO AJUSTADO!
</t>
        </r>
        <r>
          <rPr>
            <sz val="9"/>
            <color indexed="81"/>
            <rFont val="Segoe UI"/>
            <family val="2"/>
          </rPr>
          <t>PT - Contingência cívil da ex controlada Direct Express de - R$ 15 milhões</t>
        </r>
        <r>
          <rPr>
            <b/>
            <sz val="9"/>
            <color indexed="81"/>
            <rFont val="Segoe UI"/>
            <family val="2"/>
          </rPr>
          <t xml:space="preserve">
ADJUSTED NUMBER!
</t>
        </r>
        <r>
          <rPr>
            <sz val="9"/>
            <color indexed="81"/>
            <rFont val="Segoe UI"/>
            <family val="2"/>
          </rPr>
          <t>EN - Civil contingency of the former subsidiary Direct Express of - R $ 15 million</t>
        </r>
        <r>
          <rPr>
            <b/>
            <sz val="9"/>
            <color indexed="81"/>
            <rFont val="Segoe UI"/>
            <family val="2"/>
          </rPr>
          <t xml:space="preserve">
</t>
        </r>
      </text>
    </comment>
    <comment ref="K83" authorId="2" shapeId="0" xr:uid="{00000000-0006-0000-0100-0000AF000000}">
      <text>
        <r>
          <rPr>
            <b/>
            <sz val="9"/>
            <color indexed="81"/>
            <rFont val="Segoe UI"/>
            <family val="2"/>
          </rPr>
          <t xml:space="preserve">NÚMERO AJUSTADO!
</t>
        </r>
        <r>
          <rPr>
            <sz val="9"/>
            <color indexed="81"/>
            <rFont val="Segoe UI"/>
            <family val="2"/>
          </rPr>
          <t xml:space="preserve">PT- Contingência cívil da ex controlada Direct Express de - R$ 14,5 milhões
</t>
        </r>
        <r>
          <rPr>
            <b/>
            <sz val="9"/>
            <color indexed="81"/>
            <rFont val="Segoe UI"/>
            <family val="2"/>
          </rPr>
          <t xml:space="preserve">
ADJUSTED NUMBER!
</t>
        </r>
        <r>
          <rPr>
            <sz val="9"/>
            <color indexed="81"/>
            <rFont val="Segoe UI"/>
            <family val="2"/>
          </rPr>
          <t>Eng - Civil contingency of the former subsidiary Direct Express - R$ 14.5 million;</t>
        </r>
      </text>
    </comment>
    <comment ref="L83" authorId="2" shapeId="0" xr:uid="{00000000-0006-0000-0100-0000B0000000}">
      <text>
        <r>
          <rPr>
            <b/>
            <sz val="9"/>
            <color indexed="81"/>
            <rFont val="Segoe UI"/>
            <family val="2"/>
          </rPr>
          <t xml:space="preserve">NÚMERO AJUSTADO!
</t>
        </r>
        <r>
          <rPr>
            <sz val="9"/>
            <color indexed="81"/>
            <rFont val="Segoe UI"/>
            <family val="2"/>
          </rPr>
          <t xml:space="preserve">PT- Contingência cívil da ex controlada Direct Express de - R$ 14,5 milhões
</t>
        </r>
        <r>
          <rPr>
            <b/>
            <sz val="9"/>
            <color indexed="81"/>
            <rFont val="Segoe UI"/>
            <family val="2"/>
          </rPr>
          <t xml:space="preserve">
ADJUSTED NUMBER!
</t>
        </r>
        <r>
          <rPr>
            <sz val="9"/>
            <color indexed="81"/>
            <rFont val="Segoe UI"/>
            <family val="2"/>
          </rPr>
          <t>Eng - Civil contingency of the former subsidiary Direct Express - R$ 14.5 million;</t>
        </r>
      </text>
    </comment>
    <comment ref="O83" authorId="2" shapeId="0" xr:uid="{00000000-0006-0000-0100-0000B1000000}">
      <text>
        <r>
          <rPr>
            <b/>
            <sz val="9"/>
            <color indexed="81"/>
            <rFont val="Segoe UI"/>
            <family val="2"/>
          </rPr>
          <t>NÚMERO AJUSTADO!</t>
        </r>
        <r>
          <rPr>
            <sz val="9"/>
            <color indexed="81"/>
            <rFont val="Segoe UI"/>
            <family val="2"/>
          </rPr>
          <t xml:space="preserve">
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na divisão automotiva R$ 88,5 milhões (R$ 54,7 milhões em outras receitas e despesas e R$ 33,8 milhões em receitas financeiras referente à correção monetária), além de um custo de R$ 5,9 milhões referente aos honorários advocatícios da causa em questão (outros custos), R$ 1,6 milhão de PIS/COFINS sobre a receita financeira e provisão de R$ 27,5 milhões de Imposto de Renda sobre os lançamentos.
</t>
        </r>
        <r>
          <rPr>
            <b/>
            <sz val="9"/>
            <color indexed="81"/>
            <rFont val="Segoe UI"/>
            <family val="2"/>
          </rPr>
          <t>ADJUSTED NUMBER!</t>
        </r>
        <r>
          <rPr>
            <sz val="9"/>
            <color indexed="81"/>
            <rFont val="Segoe UI"/>
            <family val="2"/>
          </rPr>
          <t xml:space="preserve">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automotive logistics) recognized R$ 88.5 million (R$ 54.7 million in other revenues and expenses and R$ 33.8 million in financial result relating to monetary correction), in addition to a cost of R$ 5.9 million related to attorney’s fees as a result lawsuit brought upon (other costs), R$ 1.6 million of PIS/COFINS tax on financial income and provision of R$ 27.5 million of income tax on book entry.
</t>
        </r>
      </text>
    </comment>
    <comment ref="P83" authorId="2" shapeId="0" xr:uid="{00000000-0006-0000-0100-0000B2000000}">
      <text>
        <r>
          <rPr>
            <b/>
            <sz val="9"/>
            <color indexed="81"/>
            <rFont val="Segoe UI"/>
            <family val="2"/>
          </rPr>
          <t>NÚMERO AJUSTADO!</t>
        </r>
        <r>
          <rPr>
            <sz val="9"/>
            <color indexed="81"/>
            <rFont val="Segoe UI"/>
            <family val="2"/>
          </rPr>
          <t xml:space="preserve">
PT - Despesas com honorários advocatícios relacionadas a Operação Pacto: R$ 2,2 milhões;
</t>
        </r>
        <r>
          <rPr>
            <b/>
            <sz val="9"/>
            <color indexed="81"/>
            <rFont val="Segoe UI"/>
            <family val="2"/>
          </rPr>
          <t>ADJUSTED NUMBER!</t>
        </r>
        <r>
          <rPr>
            <sz val="9"/>
            <color indexed="81"/>
            <rFont val="Segoe UI"/>
            <family val="2"/>
          </rPr>
          <t xml:space="preserve">
Eng - Attorney’s fees expenses related to the Operação Pacto: R$ 2.2 million</t>
        </r>
      </text>
    </comment>
    <comment ref="Q83" authorId="2" shapeId="0" xr:uid="{00000000-0006-0000-0100-0000B3000000}">
      <text>
        <r>
          <rPr>
            <b/>
            <sz val="9"/>
            <color indexed="81"/>
            <rFont val="Segoe UI"/>
            <family val="2"/>
          </rPr>
          <t>NÚMERO AJUSTADO!</t>
        </r>
        <r>
          <rPr>
            <sz val="9"/>
            <color indexed="81"/>
            <rFont val="Segoe UI"/>
            <family val="2"/>
          </rPr>
          <t xml:space="preserve">
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na divisão automotiva R$ 88,5 milhões (R$ 54,7 milhões em outras receitas e despesas e R$ 33,8 milhões em receitas financeiras referente à correção monetária), além de um custo de R$ 5,9 milhões referente aos honorários advocatícios da causa em questão (outros custos), R$ 1,6 milhão de PIS/COFINS sobre a receita financeira e provisão de R$ 27,5 milhões de Imposto de Renda sobre os lançamentos.
PT - Despesas com honorários advocatícios relacionadas a Operação Pacto: R$ 2,2 milhões;
</t>
        </r>
        <r>
          <rPr>
            <b/>
            <sz val="9"/>
            <color indexed="81"/>
            <rFont val="Segoe UI"/>
            <family val="2"/>
          </rPr>
          <t>ADJUSTED NUMBER!</t>
        </r>
        <r>
          <rPr>
            <sz val="9"/>
            <color indexed="81"/>
            <rFont val="Segoe UI"/>
            <family val="2"/>
          </rPr>
          <t xml:space="preserve">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automotive logistics) recognized R$ 88.5 million (R$ 54.7 million in other revenues and expenses and R$ 33.8 million in financial result relating to monetary correction), in addition to a cost of R$ 5.9 million related to attorney’s fees as a result lawsuit brought upon (other costs), R$ 1.6 million of PIS/COFINS tax on financial income and provision of R$ 27.5 million of income tax on book entry.
Eng - Attorney’s fees expenses related to the Operação Pacto: R$ 2.2 million</t>
        </r>
      </text>
    </comment>
    <comment ref="R83" authorId="2" shapeId="0" xr:uid="{00000000-0006-0000-0100-0000B4000000}">
      <text>
        <r>
          <rPr>
            <b/>
            <sz val="9"/>
            <color indexed="81"/>
            <rFont val="Segoe UI"/>
            <family val="2"/>
          </rPr>
          <t>NÚMERO AJUSTADO!</t>
        </r>
        <r>
          <rPr>
            <sz val="9"/>
            <color indexed="81"/>
            <rFont val="Segoe UI"/>
            <family val="2"/>
          </rPr>
          <t xml:space="preserve">
Pt: Despesas com honorários advocatícios relacionadas a Operação Pacto: R$ 3,3 milhões;</t>
        </r>
        <r>
          <rPr>
            <b/>
            <sz val="9"/>
            <color indexed="81"/>
            <rFont val="Segoe UI"/>
            <family val="2"/>
          </rPr>
          <t xml:space="preserve">
ADJUSTED NUMBER!
</t>
        </r>
        <r>
          <rPr>
            <sz val="9"/>
            <color indexed="81"/>
            <rFont val="Segoe UI"/>
            <family val="2"/>
          </rPr>
          <t>Eng: Expenses with legal fees related to Operação Pacto: R$3.3 million;</t>
        </r>
      </text>
    </comment>
    <comment ref="V83" authorId="2" shapeId="0" xr:uid="{00000000-0006-0000-0100-0000B5000000}">
      <text>
        <r>
          <rPr>
            <b/>
            <sz val="9"/>
            <color indexed="81"/>
            <rFont val="Segoe UI"/>
            <family val="2"/>
          </rPr>
          <t>NÚMERO AJUSTADO!</t>
        </r>
        <r>
          <rPr>
            <sz val="9"/>
            <color indexed="81"/>
            <rFont val="Segoe UI"/>
            <family val="2"/>
          </rPr>
          <t xml:space="preserve">
Pt: Despesas com honorários advocatícios relacionadas a Operação Pacto: R$ 3,3 milhões;
</t>
        </r>
        <r>
          <rPr>
            <b/>
            <sz val="9"/>
            <color indexed="81"/>
            <rFont val="Segoe UI"/>
            <family val="2"/>
          </rPr>
          <t>ADJUSTED NUMBER!</t>
        </r>
        <r>
          <rPr>
            <sz val="9"/>
            <color indexed="81"/>
            <rFont val="Segoe UI"/>
            <family val="2"/>
          </rPr>
          <t xml:space="preserve">
Eng: Expenses with legal fees related to Operação Pacto: R$3.3 million;
</t>
        </r>
      </text>
    </comment>
    <comment ref="Y83" authorId="2" shapeId="0" xr:uid="{00000000-0006-0000-0100-0000B6000000}">
      <text>
        <r>
          <rPr>
            <b/>
            <sz val="9"/>
            <color indexed="81"/>
            <rFont val="Segoe UI"/>
            <family val="2"/>
          </rPr>
          <t xml:space="preserve">NÚMERO AJUSTADO!
</t>
        </r>
        <r>
          <rPr>
            <sz val="9"/>
            <color indexed="81"/>
            <rFont val="Segoe UI"/>
            <family val="2"/>
          </rPr>
          <t>PT - Despesas com assessorias financeiras e jurídicas relacionadas à oferta de combinação de negócios de combinação de negócios recebida no trimestre: R$ 1,1 milhão</t>
        </r>
        <r>
          <rPr>
            <b/>
            <sz val="9"/>
            <color indexed="81"/>
            <rFont val="Segoe UI"/>
            <family val="2"/>
          </rPr>
          <t xml:space="preserve">
ADJUSTED NUMBER!
</t>
        </r>
        <r>
          <rPr>
            <sz val="9"/>
            <color indexed="81"/>
            <rFont val="Segoe UI"/>
            <family val="2"/>
          </rPr>
          <t>Eng - Financial and legal advisory expenses related to the Tender offer of  business combination in the quarter: R$1.1 million</t>
        </r>
      </text>
    </comment>
    <comment ref="AA83" authorId="1" shapeId="0" xr:uid="{00000000-0006-0000-0100-0000B7000000}">
      <text>
        <r>
          <rPr>
            <b/>
            <sz val="9"/>
            <color indexed="81"/>
            <rFont val="Segoe UI"/>
            <family val="2"/>
          </rPr>
          <t xml:space="preserve">NÚMERO AJUSTADO!
</t>
        </r>
        <r>
          <rPr>
            <sz val="9"/>
            <color indexed="81"/>
            <rFont val="Segoe UI"/>
            <family val="2"/>
          </rPr>
          <t>PT - Despesas com assessorias financeiras e jurídicas relacionadas à oferta de combinação de negócios de combinação de negócios recebida no trimestre: R$ 1,1 milhão</t>
        </r>
        <r>
          <rPr>
            <b/>
            <sz val="9"/>
            <color indexed="81"/>
            <rFont val="Segoe UI"/>
            <family val="2"/>
          </rPr>
          <t xml:space="preserve">
ADJUSTED NUMBER!
</t>
        </r>
        <r>
          <rPr>
            <sz val="9"/>
            <color indexed="81"/>
            <rFont val="Segoe UI"/>
            <family val="2"/>
          </rPr>
          <t xml:space="preserve">Eng - Financial and legal advisory expenses related to the Tender offer of  business combination in the quarter: R$1.1 million
</t>
        </r>
      </text>
    </comment>
    <comment ref="AD83" authorId="1" shapeId="0" xr:uid="{00000000-0006-0000-0100-0000B8000000}">
      <text>
        <r>
          <rPr>
            <b/>
            <sz val="9"/>
            <color indexed="81"/>
            <rFont val="Segoe UI"/>
            <family val="2"/>
          </rPr>
          <t>NÚMERO AJUSTADO!</t>
        </r>
        <r>
          <rPr>
            <sz val="9"/>
            <color indexed="81"/>
            <rFont val="Segoe UI"/>
            <family val="2"/>
          </rPr>
          <t xml:space="preserve">
PT- Contingência cívil da ex controlada Direct Express de - R$ 6,6 milhões
</t>
        </r>
        <r>
          <rPr>
            <b/>
            <sz val="9"/>
            <color indexed="81"/>
            <rFont val="Segoe UI"/>
            <family val="2"/>
          </rPr>
          <t xml:space="preserve">
ADJUSTED NUMBER!</t>
        </r>
        <r>
          <rPr>
            <sz val="9"/>
            <color indexed="81"/>
            <rFont val="Segoe UI"/>
            <family val="2"/>
          </rPr>
          <t xml:space="preserve">
Eng - Civil contingency of the former subsidiary Direct Express - R$ 6.6 million;
</t>
        </r>
      </text>
    </comment>
    <comment ref="AE83" authorId="1" shapeId="0" xr:uid="{00000000-0006-0000-0100-0000B9000000}">
      <text>
        <r>
          <rPr>
            <b/>
            <sz val="9"/>
            <color indexed="81"/>
            <rFont val="Segoe UI"/>
            <family val="2"/>
          </rPr>
          <t>NÚMERO AJUSTADO!</t>
        </r>
        <r>
          <rPr>
            <sz val="9"/>
            <color indexed="81"/>
            <rFont val="Segoe UI"/>
            <family val="2"/>
          </rPr>
          <t xml:space="preserve">
PT- Honorários devidos pelos Créditos de PIS/ COFINS da controlada Catlog  - R$ 0,9 milhões
Créditos de PIS/ COFINS da controlada Catlog  - R$ 5,8 milhões
</t>
        </r>
        <r>
          <rPr>
            <b/>
            <sz val="9"/>
            <color indexed="81"/>
            <rFont val="Segoe UI"/>
            <family val="2"/>
          </rPr>
          <t>ADJUSTED NUMBER!</t>
        </r>
        <r>
          <rPr>
            <sz val="9"/>
            <color indexed="81"/>
            <rFont val="Segoe UI"/>
            <family val="2"/>
          </rPr>
          <t xml:space="preserve">
Eng - PIS/ COFINS tax credits from the subsidiary Catlog (Lawyer fee) - R$ 0.9 million;
PIS/ COFINS tax credits from the subsidiary Catlog - R$ 5.8 million;
</t>
        </r>
      </text>
    </comment>
    <comment ref="AF83" authorId="1" shapeId="0" xr:uid="{00000000-0006-0000-0100-0000BA000000}">
      <text>
        <r>
          <rPr>
            <b/>
            <sz val="9"/>
            <color indexed="81"/>
            <rFont val="Segoe UI"/>
            <family val="2"/>
          </rPr>
          <t>NÚMERO AJUSTADO!</t>
        </r>
        <r>
          <rPr>
            <sz val="9"/>
            <color indexed="81"/>
            <rFont val="Segoe UI"/>
            <family val="2"/>
          </rPr>
          <t xml:space="preserve">
PT- Contingência cívil da ex controlada Direct Express de - R$ 6,6 milhões
PT- Créditos de PIS/ COFINS da controlada Catlog Express - R$ 5,8 milhões
PT- Honorários devidos pelos Créditos de PIS/ COFINS da controlada Catlog  - R$ 0,9 milhões
</t>
        </r>
        <r>
          <rPr>
            <b/>
            <sz val="9"/>
            <color indexed="81"/>
            <rFont val="Segoe UI"/>
            <family val="2"/>
          </rPr>
          <t xml:space="preserve">
ADJUSTED NUMBER!</t>
        </r>
        <r>
          <rPr>
            <sz val="9"/>
            <color indexed="81"/>
            <rFont val="Segoe UI"/>
            <family val="2"/>
          </rPr>
          <t xml:space="preserve">
Eng - Civil contingency of the former subsidiary Direct Express - R$ 6.6 million;
Eng - PIS/ COFINS tax credits from the subsidiary Catlog - R$ 5.8 million;
Eng - PIS/ COFINS tax credits from the subsidiary Catlog (Lawyer fee) - R$ 0.9 million;
</t>
        </r>
      </text>
    </comment>
    <comment ref="D85" authorId="2" shapeId="0" xr:uid="{00000000-0006-0000-0100-0000BB000000}">
      <text>
        <r>
          <rPr>
            <sz val="9"/>
            <color indexed="81"/>
            <rFont val="Segoe UI"/>
            <family val="2"/>
          </rPr>
          <t>PT - Contingência cívil da ex controlada Direct Express de - R$ 15 milhões
- Baixa do ágio da Controlada Catlog (-R$ 1.365 milhão)</t>
        </r>
        <r>
          <rPr>
            <b/>
            <sz val="9"/>
            <color indexed="81"/>
            <rFont val="Segoe UI"/>
            <family val="2"/>
          </rPr>
          <t xml:space="preserve">
E</t>
        </r>
        <r>
          <rPr>
            <sz val="9"/>
            <color indexed="81"/>
            <rFont val="Segoe UI"/>
            <family val="2"/>
          </rPr>
          <t>N - Civil contingency of the former subsidiary Direct Express of - R $ 15 million
- Write-off of the goodwill of the CatLog subsidiary (-R $ 1,365 million)</t>
        </r>
      </text>
    </comment>
    <comment ref="F85" authorId="2" shapeId="0" xr:uid="{00000000-0006-0000-0100-0000BC000000}">
      <text>
        <r>
          <rPr>
            <sz val="9"/>
            <color indexed="81"/>
            <rFont val="Segoe UI"/>
            <family val="2"/>
          </rPr>
          <t>PT -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nos custos de serviços prestados do 4T17 de R$ 24,1 milhões.</t>
        </r>
        <r>
          <rPr>
            <b/>
            <sz val="9"/>
            <color indexed="81"/>
            <rFont val="Segoe UI"/>
            <family val="2"/>
          </rPr>
          <t xml:space="preserve">
</t>
        </r>
        <r>
          <rPr>
            <sz val="9"/>
            <color indexed="81"/>
            <rFont val="Segoe UI"/>
            <family val="2"/>
          </rPr>
          <t>EN - In December 2017, we reviewed the legislation governing the non-cumulative basis of PIS and COFINS tax. In addition, we also reviewed the credits on taxes on investments made. These initiatives have resulted in the recognition of tax credits in the costs of service provided in 4Q17 in the amount of R$ 24.1 million.</t>
        </r>
      </text>
    </comment>
    <comment ref="G85" authorId="2" shapeId="0" xr:uid="{00000000-0006-0000-0100-0000BD000000}">
      <text>
        <r>
          <rPr>
            <sz val="9"/>
            <color indexed="81"/>
            <rFont val="Segoe UI"/>
            <family val="2"/>
          </rPr>
          <t xml:space="preserve">PT -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nos custos de serviços prestados do 4T17 de R$ 24,1 milhões.
PT - Contingência cívil da ex controlada Direct Express de - R$ 15 milhões
- Baixa do ágio da Controlada Catlog (-R$ 1.365 milhão)
</t>
        </r>
        <r>
          <rPr>
            <sz val="9"/>
            <color indexed="81"/>
            <rFont val="Segoe UI"/>
            <family val="2"/>
          </rPr>
          <t xml:space="preserve">
EN - In December 2017, we reviewed the legislation governing the non-cumulative basis of PIS and COFINS tax. In addition, we also reviewed the credits on taxes on investments made. These initiatives have resulted in the recognition of tax credits in the costs of service provided in 4Q17 in the amount of R$ 24.1 million.
EN - Civil contingency of the former subsidiary Direct Express of - R $ 15 million
- Write-off of the goodwill of the CatLog subsidiary (-R $ 1,365 million)
</t>
        </r>
      </text>
    </comment>
    <comment ref="K85" authorId="1" shapeId="0" xr:uid="{00000000-0006-0000-0100-0000BE000000}">
      <text>
        <r>
          <rPr>
            <sz val="9"/>
            <color indexed="81"/>
            <rFont val="Segoe UI"/>
            <family val="2"/>
          </rPr>
          <t xml:space="preserve">PT- Créditos de PIS e COFINS referentes ao direito de excluir o valor do ICMS das bases de cálculo dessas duas contribuições - R$ 10,6 M [R$ 4,5 M referente ao ano de 2017 e R$ 6,1 M referente ao ano de 2018. </t>
        </r>
        <r>
          <rPr>
            <u/>
            <sz val="9"/>
            <color indexed="81"/>
            <rFont val="Segoe UI"/>
            <family val="2"/>
          </rPr>
          <t>Ao EBITDA foi somente ajustado o valor de 2017.</t>
        </r>
        <r>
          <rPr>
            <sz val="9"/>
            <color indexed="81"/>
            <rFont val="Segoe UI"/>
            <family val="2"/>
          </rPr>
          <t xml:space="preserve">
PT- Contingência cívil da ex controlada Direct Express de - R$ 14,5 milhões
Eng - PIS and COFINS credits referring to the right to exclude the ICMS tax value from the calculation bases of these two contributions - R$ 10.6 M [R$ 4.5 M for the year 2017 and R$ 6.1 M for the year 2018. </t>
        </r>
        <r>
          <rPr>
            <u/>
            <sz val="9"/>
            <color indexed="81"/>
            <rFont val="Segoe UI"/>
            <family val="2"/>
          </rPr>
          <t>Only the 2017 amount was adjusted in EBITDA.</t>
        </r>
        <r>
          <rPr>
            <sz val="9"/>
            <color indexed="81"/>
            <rFont val="Segoe UI"/>
            <family val="2"/>
          </rPr>
          <t xml:space="preserve">
Eng - Civil contingency of the former subsidiary Direct Express - R$ 14.5 million;
</t>
        </r>
      </text>
    </comment>
    <comment ref="L85" authorId="1" shapeId="0" xr:uid="{00000000-0006-0000-0100-0000BF000000}">
      <text>
        <r>
          <rPr>
            <sz val="9"/>
            <color indexed="81"/>
            <rFont val="Segoe UI"/>
            <family val="2"/>
          </rPr>
          <t>PT- Créditos de PIS e COFINS referentes ao direito de excluir o valor do ICMS das bases de cálculo dessas duas contribuições - R$ 10,6 M [R$ 4,5 M referente ao ano de 2017 e R$ 6,1 M referente ao ano de 2018.</t>
        </r>
        <r>
          <rPr>
            <u/>
            <sz val="9"/>
            <color indexed="81"/>
            <rFont val="Segoe UI"/>
            <family val="2"/>
          </rPr>
          <t xml:space="preserve"> Ao EBITDA foi somente ajustado o valor de 2017.</t>
        </r>
        <r>
          <rPr>
            <sz val="9"/>
            <color indexed="81"/>
            <rFont val="Segoe UI"/>
            <family val="2"/>
          </rPr>
          <t xml:space="preserve">
PT- Contingência cívil da ex controlada Direct Express de - R$ 14,5 milhões
Eng - PIS and COFINS credits referring to the right to exclude the ICMS tax value from the calculation bases of these two contributions - R$ 10.6 M [R$ 4.5 M for the year 2017 and R$ 6.1 M for the year 2018. </t>
        </r>
        <r>
          <rPr>
            <u/>
            <sz val="9"/>
            <color indexed="81"/>
            <rFont val="Segoe UI"/>
            <family val="2"/>
          </rPr>
          <t xml:space="preserve">Only the 2017 amount was adjusted in EBITDA.
</t>
        </r>
        <r>
          <rPr>
            <sz val="9"/>
            <color indexed="81"/>
            <rFont val="Segoe UI"/>
            <family val="2"/>
          </rPr>
          <t xml:space="preserve">
Eng - Civil contingency of the former subsidiary Direct Express - R$ 14.5 million;
</t>
        </r>
      </text>
    </comment>
    <comment ref="O85" authorId="2" shapeId="0" xr:uid="{00000000-0006-0000-0100-0000C0000000}">
      <text>
        <r>
          <rPr>
            <sz val="9"/>
            <color indexed="81"/>
            <rFont val="Segoe UI"/>
            <family val="2"/>
          </rPr>
          <t>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na divisão automotiva R$ 88,5 milhões (</t>
        </r>
        <r>
          <rPr>
            <b/>
            <sz val="9"/>
            <color indexed="81"/>
            <rFont val="Segoe UI"/>
            <family val="2"/>
          </rPr>
          <t xml:space="preserve">R$ 54,7 milhões em outras receitas e despesas </t>
        </r>
        <r>
          <rPr>
            <sz val="9"/>
            <color indexed="81"/>
            <rFont val="Segoe UI"/>
            <family val="2"/>
          </rPr>
          <t xml:space="preserve">e R$ 33,8 milhões em receitas financeiras referente à correção monetária), </t>
        </r>
        <r>
          <rPr>
            <b/>
            <sz val="9"/>
            <color indexed="81"/>
            <rFont val="Segoe UI"/>
            <family val="2"/>
          </rPr>
          <t>além de um custo de R$ 5,9 milhões referente aos honorários advocatícios da causa em questão (outros custos)</t>
        </r>
        <r>
          <rPr>
            <sz val="9"/>
            <color indexed="81"/>
            <rFont val="Segoe UI"/>
            <family val="2"/>
          </rPr>
          <t xml:space="preserve">, R$ 1,6 milhão de PIS/COFINS sobre a receita financeira e provisão de R$ 27,5 milhões de Imposto de Renda sobre os lançamentos.
</t>
        </r>
        <r>
          <rPr>
            <sz val="9"/>
            <color indexed="81"/>
            <rFont val="Segoe UI"/>
            <family val="2"/>
          </rPr>
          <t xml:space="preserve">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automotive logistics) recognized R$ 88.5 million (</t>
        </r>
        <r>
          <rPr>
            <b/>
            <sz val="9"/>
            <color indexed="81"/>
            <rFont val="Segoe UI"/>
            <family val="2"/>
          </rPr>
          <t>R$ 54.7 million in other revenues and expenses</t>
        </r>
        <r>
          <rPr>
            <sz val="9"/>
            <color indexed="81"/>
            <rFont val="Segoe UI"/>
            <family val="2"/>
          </rPr>
          <t xml:space="preserve"> and R$ 33.8 million in financial result relating to monetary correction), </t>
        </r>
        <r>
          <rPr>
            <b/>
            <sz val="9"/>
            <color indexed="81"/>
            <rFont val="Segoe UI"/>
            <family val="2"/>
          </rPr>
          <t>in addition to a cost of R$ 5.9 million related to attorney’s fees as a result lawsuit brought upon (other costs)</t>
        </r>
        <r>
          <rPr>
            <sz val="9"/>
            <color indexed="81"/>
            <rFont val="Segoe UI"/>
            <family val="2"/>
          </rPr>
          <t>, R$ 1.6 million of PIS/COFINS tax on financial income and provision of R$ 27.5 million of income tax on book entry.</t>
        </r>
      </text>
    </comment>
    <comment ref="P85" authorId="5" shapeId="0" xr:uid="{00000000-0006-0000-0100-0000C1000000}">
      <text>
        <r>
          <rPr>
            <b/>
            <sz val="9"/>
            <color indexed="81"/>
            <rFont val="Segoe UI"/>
            <family val="2"/>
          </rPr>
          <t xml:space="preserve">PT - </t>
        </r>
        <r>
          <rPr>
            <sz val="9"/>
            <color indexed="81"/>
            <rFont val="Segoe UI"/>
            <family val="2"/>
          </rPr>
          <t xml:space="preserve">Despesas com honorários advocatícios relacionadas a Operação Pacto: R$ 2,2 milhões;
</t>
        </r>
        <r>
          <rPr>
            <b/>
            <sz val="9"/>
            <color indexed="81"/>
            <rFont val="Segoe UI"/>
            <family val="2"/>
          </rPr>
          <t xml:space="preserve">
Eng - </t>
        </r>
        <r>
          <rPr>
            <sz val="9"/>
            <color indexed="81"/>
            <rFont val="Segoe UI"/>
            <family val="2"/>
          </rPr>
          <t>Attorney’s fees expenses related to the Operação Pacto: R$ 2.2 million</t>
        </r>
      </text>
    </comment>
    <comment ref="Q85" authorId="2" shapeId="0" xr:uid="{00000000-0006-0000-0100-0000C2000000}">
      <text>
        <r>
          <rPr>
            <sz val="9"/>
            <color indexed="81"/>
            <rFont val="Segoe UI"/>
            <family val="2"/>
          </rPr>
          <t>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na divisão automotiva R$ 88,5 milhões (R$ 54,7 milhões em outras receitas e despesas e R$ 33,8 milhões em receitas financeiras referente à correção monetária), além de um custo de R$ 5,9 milhões referente aos honorários advocatícios da causa em questão (outros custos), R$ 1,6 milhão de PIS/COFINS sobre a receita financeira e provisão de R$ 27,5 milhões de Imposto de Renda sobre os lançamentos.
PT - Despesas com honorários advocatícios relacionadas a Operação Pacto: R$ 2,2 milhões;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automotive logistics) recognized R$ 88.5 million (R$ 54.7 million in other revenues and expenses and R$ 33.8 million in financial result relating to monetary correction), in addition to a cost of R$ 5.9 million related to attorney’s fees as a result lawsuit brought upon (other costs), R$ 1.6 million of PIS/COFINS tax on financial income and provision of R$ 27.5 million of income tax on book entry.
Eng - Attorney’s fees expenses related to the Operação Pacto: R$ 2.2 million</t>
        </r>
      </text>
    </comment>
    <comment ref="R85" authorId="2" shapeId="0" xr:uid="{00000000-0006-0000-0100-0000C3000000}">
      <text>
        <r>
          <rPr>
            <b/>
            <sz val="9"/>
            <color indexed="81"/>
            <rFont val="Segoe UI"/>
            <family val="2"/>
          </rPr>
          <t xml:space="preserve">PT - </t>
        </r>
        <r>
          <rPr>
            <sz val="9"/>
            <color indexed="81"/>
            <rFont val="Segoe UI"/>
            <family val="2"/>
          </rPr>
          <t xml:space="preserve">Despesas com honorários advocatícios relacionadas a Operação Pacto: R$ 3,3 milhões;
</t>
        </r>
        <r>
          <rPr>
            <b/>
            <sz val="9"/>
            <color indexed="81"/>
            <rFont val="Segoe UI"/>
            <family val="2"/>
          </rPr>
          <t xml:space="preserve">
Eng - </t>
        </r>
        <r>
          <rPr>
            <sz val="9"/>
            <color indexed="81"/>
            <rFont val="Segoe UI"/>
            <family val="2"/>
          </rPr>
          <t>Attorney’s fees expenses related to the Operação Pacto: R$ 3.3 million;</t>
        </r>
      </text>
    </comment>
    <comment ref="V85" authorId="2" shapeId="0" xr:uid="{00000000-0006-0000-0100-0000C4000000}">
      <text>
        <r>
          <rPr>
            <b/>
            <sz val="9"/>
            <color indexed="81"/>
            <rFont val="Segoe UI"/>
            <family val="2"/>
          </rPr>
          <t xml:space="preserve">PT - </t>
        </r>
        <r>
          <rPr>
            <sz val="9"/>
            <color indexed="81"/>
            <rFont val="Segoe UI"/>
            <family val="2"/>
          </rPr>
          <t xml:space="preserve">Despesas com honorários advocatícios relacionadas a Operação Pacto: R$ 3,3 milhões;
</t>
        </r>
        <r>
          <rPr>
            <b/>
            <sz val="9"/>
            <color indexed="81"/>
            <rFont val="Segoe UI"/>
            <family val="2"/>
          </rPr>
          <t xml:space="preserve">
Eng - </t>
        </r>
        <r>
          <rPr>
            <sz val="9"/>
            <color indexed="81"/>
            <rFont val="Segoe UI"/>
            <family val="2"/>
          </rPr>
          <t xml:space="preserve">Attorney’s fees expenses related to the Operação Pacto: R$ 3.3 million;
</t>
        </r>
      </text>
    </comment>
    <comment ref="J98" authorId="1" shapeId="0" xr:uid="{00000000-0006-0000-0100-0000C5000000}">
      <text>
        <r>
          <rPr>
            <b/>
            <sz val="9"/>
            <color indexed="81"/>
            <rFont val="Segoe UI"/>
            <family val="2"/>
          </rPr>
          <t>NÚMERO AJUSTADO!</t>
        </r>
        <r>
          <rPr>
            <sz val="9"/>
            <color indexed="81"/>
            <rFont val="Segoe UI"/>
            <family val="2"/>
          </rPr>
          <t xml:space="preserve">
PT - Denúncia espontânea imposto ICMS R$ 5,252 M
</t>
        </r>
        <r>
          <rPr>
            <b/>
            <sz val="9"/>
            <color indexed="81"/>
            <rFont val="Segoe UI"/>
            <family val="2"/>
          </rPr>
          <t>ADJUSTED NUMBER!</t>
        </r>
        <r>
          <rPr>
            <sz val="9"/>
            <color indexed="81"/>
            <rFont val="Segoe UI"/>
            <family val="2"/>
          </rPr>
          <t xml:space="preserve">
Eng - Spontaneous denouncement on fiscal payment R$ 5.252 M
</t>
        </r>
      </text>
    </comment>
    <comment ref="K98" authorId="1" shapeId="0" xr:uid="{00000000-0006-0000-0100-0000C6000000}">
      <text>
        <r>
          <rPr>
            <b/>
            <sz val="9"/>
            <color indexed="81"/>
            <rFont val="Segoe UI"/>
            <family val="2"/>
          </rPr>
          <t>NÚMERO AJUSTADO!</t>
        </r>
        <r>
          <rPr>
            <sz val="9"/>
            <color indexed="81"/>
            <rFont val="Segoe UI"/>
            <family val="2"/>
          </rPr>
          <t xml:space="preserve">
PT- Créditos de PIS e COFINS referentes ao direito de excluir o valor do ICMS das bases de cálculo dessas duas contribuições - R$ 0,9 M [R$ 0,4 M - 2017 | R$ 0,5 M - 2018]
</t>
        </r>
        <r>
          <rPr>
            <b/>
            <sz val="9"/>
            <color indexed="81"/>
            <rFont val="Segoe UI"/>
            <family val="2"/>
          </rPr>
          <t>ADJUSTED NUMBER!</t>
        </r>
        <r>
          <rPr>
            <sz val="9"/>
            <color indexed="81"/>
            <rFont val="Segoe UI"/>
            <family val="2"/>
          </rPr>
          <t xml:space="preserve">
Eng - PIS and COFINS taxes credits referring to the right to exclude the ICMS tax value from the calculation bases of these two contributions - R$ 0.9 M [R$ 0.4 M - 2017 | R$ 0.5 M - 2018]
</t>
        </r>
      </text>
    </comment>
    <comment ref="L98" authorId="2" shapeId="0" xr:uid="{00000000-0006-0000-0100-0000C7000000}">
      <text>
        <r>
          <rPr>
            <b/>
            <sz val="9"/>
            <color indexed="81"/>
            <rFont val="Segoe UI"/>
            <family val="2"/>
          </rPr>
          <t xml:space="preserve">NÚMERO AJUSTADO!
</t>
        </r>
        <r>
          <rPr>
            <sz val="9"/>
            <color indexed="81"/>
            <rFont val="Segoe UI"/>
            <family val="2"/>
          </rPr>
          <t>PT- Créditos de PIS e COFINS referentes ao direito de excluir o valor do ICMS das bases de cálculo dessas duas contribuições - R$ 0,9 M [R$ 0,4 M - 2017 | R$ 0,5 M - 2018]</t>
        </r>
        <r>
          <rPr>
            <b/>
            <sz val="9"/>
            <color indexed="81"/>
            <rFont val="Segoe UI"/>
            <family val="2"/>
          </rPr>
          <t xml:space="preserve">
</t>
        </r>
        <r>
          <rPr>
            <sz val="9"/>
            <color indexed="81"/>
            <rFont val="Segoe UI"/>
            <family val="2"/>
          </rPr>
          <t>PT - Denúncia espontânea imposto ICMS R$ 5,252 M</t>
        </r>
        <r>
          <rPr>
            <b/>
            <sz val="9"/>
            <color indexed="81"/>
            <rFont val="Segoe UI"/>
            <family val="2"/>
          </rPr>
          <t xml:space="preserve">
ADJUSTED NUMBER!
</t>
        </r>
        <r>
          <rPr>
            <sz val="9"/>
            <color indexed="81"/>
            <rFont val="Segoe UI"/>
            <family val="2"/>
          </rPr>
          <t>Eng</t>
        </r>
        <r>
          <rPr>
            <b/>
            <sz val="9"/>
            <color indexed="81"/>
            <rFont val="Segoe UI"/>
            <family val="2"/>
          </rPr>
          <t xml:space="preserve"> - </t>
        </r>
        <r>
          <rPr>
            <sz val="9"/>
            <color indexed="81"/>
            <rFont val="Segoe UI"/>
            <family val="2"/>
          </rPr>
          <t>PIS and COFINS taxes credits referring to the right to exclude the ICMS tax value from the calculation bases of these two contributions - R$ 0.9 M [R$ 0.4 M - 2017 | R$ 0.5 M - 2018]</t>
        </r>
        <r>
          <rPr>
            <b/>
            <sz val="9"/>
            <color indexed="81"/>
            <rFont val="Segoe UI"/>
            <family val="2"/>
          </rPr>
          <t xml:space="preserve">
</t>
        </r>
        <r>
          <rPr>
            <sz val="9"/>
            <color indexed="81"/>
            <rFont val="Segoe UI"/>
            <family val="2"/>
          </rPr>
          <t>Eng - Spontaneous denouncement on fiscal payment R$ 5.252 M</t>
        </r>
      </text>
    </comment>
    <comment ref="J100" authorId="2" shapeId="0" xr:uid="{00000000-0006-0000-0100-0000C8000000}">
      <text>
        <r>
          <rPr>
            <b/>
            <sz val="9"/>
            <color indexed="81"/>
            <rFont val="Segoe UI"/>
            <family val="2"/>
          </rPr>
          <t xml:space="preserve">NÚMERO AJUSTADO!
</t>
        </r>
        <r>
          <rPr>
            <sz val="9"/>
            <color indexed="81"/>
            <rFont val="Segoe UI"/>
            <family val="2"/>
          </rPr>
          <t>PT</t>
        </r>
        <r>
          <rPr>
            <b/>
            <sz val="9"/>
            <color indexed="81"/>
            <rFont val="Segoe UI"/>
            <family val="2"/>
          </rPr>
          <t xml:space="preserve"> -</t>
        </r>
        <r>
          <rPr>
            <sz val="9"/>
            <color indexed="81"/>
            <rFont val="Segoe UI"/>
            <family val="2"/>
          </rPr>
          <t xml:space="preserve"> Denúncia espontânea imposto ICMS R$ 5,252 M</t>
        </r>
        <r>
          <rPr>
            <b/>
            <sz val="9"/>
            <color indexed="81"/>
            <rFont val="Segoe UI"/>
            <family val="2"/>
          </rPr>
          <t xml:space="preserve">
ADJUSTED NUMBER!
</t>
        </r>
        <r>
          <rPr>
            <sz val="9"/>
            <color indexed="81"/>
            <rFont val="Segoe UI"/>
            <family val="2"/>
          </rPr>
          <t>Eng</t>
        </r>
        <r>
          <rPr>
            <b/>
            <sz val="9"/>
            <color indexed="81"/>
            <rFont val="Segoe UI"/>
            <family val="2"/>
          </rPr>
          <t xml:space="preserve"> - </t>
        </r>
        <r>
          <rPr>
            <sz val="9"/>
            <color indexed="81"/>
            <rFont val="Segoe UI"/>
            <family val="2"/>
          </rPr>
          <t>Spontaneous denouncement on fiscal payment R$ 5.252 M</t>
        </r>
      </text>
    </comment>
    <comment ref="K100" authorId="2" shapeId="0" xr:uid="{00000000-0006-0000-0100-0000C9000000}">
      <text>
        <r>
          <rPr>
            <b/>
            <sz val="9"/>
            <color indexed="81"/>
            <rFont val="Segoe UI"/>
            <family val="2"/>
          </rPr>
          <t xml:space="preserve">NÚMERO AJUSTADO!
</t>
        </r>
        <r>
          <rPr>
            <sz val="9"/>
            <color indexed="81"/>
            <rFont val="Segoe UI"/>
            <family val="2"/>
          </rPr>
          <t>PT- Créditos de PIS e COFINS referentes ao direito de excluir o valor do ICMS das bases de cálculo dessas duas contribuições - R$ 0,9 M [R$ 0,4 M - 2017 | R$ 0,5 M - 2018]</t>
        </r>
        <r>
          <rPr>
            <b/>
            <sz val="9"/>
            <color indexed="81"/>
            <rFont val="Segoe UI"/>
            <family val="2"/>
          </rPr>
          <t xml:space="preserve">
ADJUSTED NUMBER!
</t>
        </r>
        <r>
          <rPr>
            <sz val="9"/>
            <color indexed="81"/>
            <rFont val="Segoe UI"/>
            <family val="2"/>
          </rPr>
          <t>Eng - PIS and COFINS taxes credits referring to the right to exclude the ICMS tax value from the calculation bases of these two contributions - R$ 0.9 M [R$ 0.4 M - 2017 | R$ 0.5 M - 2018]</t>
        </r>
        <r>
          <rPr>
            <b/>
            <sz val="9"/>
            <color indexed="81"/>
            <rFont val="Segoe UI"/>
            <family val="2"/>
          </rPr>
          <t xml:space="preserve">
</t>
        </r>
      </text>
    </comment>
    <comment ref="L100" authorId="2" shapeId="0" xr:uid="{00000000-0006-0000-0100-0000CA000000}">
      <text>
        <r>
          <rPr>
            <b/>
            <sz val="9"/>
            <color indexed="81"/>
            <rFont val="Segoe UI"/>
            <family val="2"/>
          </rPr>
          <t xml:space="preserve">NÚMERO AJUSTADO!
</t>
        </r>
        <r>
          <rPr>
            <sz val="9"/>
            <color indexed="81"/>
            <rFont val="Segoe UI"/>
            <family val="2"/>
          </rPr>
          <t>PT- Créditos de PIS e COFINS referentes ao direito de excluir o valor do ICMS das bases de cálculo dessas duas contribuições - R$ 0,9 M [R$ 0,4 M - 2017 | R$ 0,5 M - 2018]
PT - Denúncia espontânea imposto ICMS R$ 5,252 M</t>
        </r>
        <r>
          <rPr>
            <b/>
            <sz val="9"/>
            <color indexed="81"/>
            <rFont val="Segoe UI"/>
            <family val="2"/>
          </rPr>
          <t xml:space="preserve">
ADJUSTED NUMBER!
</t>
        </r>
        <r>
          <rPr>
            <sz val="9"/>
            <color indexed="81"/>
            <rFont val="Segoe UI"/>
            <family val="2"/>
          </rPr>
          <t>Eng - PIS and COFINS taxes credits referring to the right to exclude the ICMS tax value from the calculation bases of these two contributions - R$ 0.9 M [R$ 0.4 M - 2017 | R$ 0.5 M - 2018]
Eng - Spontaneous denouncement on fiscal payment R$ 5.252 M</t>
        </r>
      </text>
    </comment>
    <comment ref="F101" authorId="4" shapeId="0" xr:uid="{00000000-0006-0000-0100-0000CB000000}">
      <text>
        <r>
          <rPr>
            <b/>
            <sz val="9"/>
            <color indexed="81"/>
            <rFont val="Segoe UI"/>
            <family val="2"/>
          </rPr>
          <t>NÚMERO AJUSTADO!</t>
        </r>
        <r>
          <rPr>
            <sz val="9"/>
            <color indexed="81"/>
            <rFont val="Segoe UI"/>
            <family val="2"/>
          </rPr>
          <t xml:space="preserve">
PT -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nos custos de serviços prestados do 4T17 de R$ 5,1 milhões.
</t>
        </r>
        <r>
          <rPr>
            <b/>
            <sz val="9"/>
            <color indexed="81"/>
            <rFont val="Segoe UI"/>
            <family val="2"/>
          </rPr>
          <t>ADJUSTED NUMBER!</t>
        </r>
        <r>
          <rPr>
            <sz val="9"/>
            <color indexed="81"/>
            <rFont val="Segoe UI"/>
            <family val="2"/>
          </rPr>
          <t xml:space="preserve">
EN - 7. In December 2017, we reviewed the legislation governing the non-cumulative basis of PIS and COFINS tax. In addition, we also reviewed the credits on taxes on investments made. These initiatives resulted in the recognition of tax credit in the 4Q17 CSP amounting R$ 5.1 million.</t>
        </r>
      </text>
    </comment>
    <comment ref="G101" authorId="2" shapeId="0" xr:uid="{00000000-0006-0000-0100-0000CC000000}">
      <text>
        <r>
          <rPr>
            <b/>
            <sz val="9"/>
            <color indexed="81"/>
            <rFont val="Segoe UI"/>
            <family val="2"/>
          </rPr>
          <t xml:space="preserve">NÚMERO AJUSTADO!
</t>
        </r>
        <r>
          <rPr>
            <sz val="9"/>
            <color indexed="81"/>
            <rFont val="Segoe UI"/>
            <family val="2"/>
          </rPr>
          <t>PT -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nos custos de serviços prestados do 4T17 de R$ 5,1 milhões.</t>
        </r>
        <r>
          <rPr>
            <b/>
            <sz val="9"/>
            <color indexed="81"/>
            <rFont val="Segoe UI"/>
            <family val="2"/>
          </rPr>
          <t xml:space="preserve">
ADJUSTED NUMBER!
</t>
        </r>
        <r>
          <rPr>
            <sz val="9"/>
            <color indexed="81"/>
            <rFont val="Segoe UI"/>
            <family val="2"/>
          </rPr>
          <t>EN - 7. In December 2017, we reviewed the legislation governing the non-cumulative basis of PIS and COFINS tax. In addition, we also reviewed the credits on taxes on investments made. These initiatives resulted in the recognition of tax credit in the 4Q17 CSP amounting R$ 5.1 million.</t>
        </r>
      </text>
    </comment>
    <comment ref="O101" authorId="1" shapeId="0" xr:uid="{00000000-0006-0000-0100-0000CD000000}">
      <text>
        <r>
          <rPr>
            <b/>
            <sz val="9"/>
            <color indexed="81"/>
            <rFont val="Segoe UI"/>
            <family val="2"/>
          </rPr>
          <t>NÚMERO AJUSTADO!</t>
        </r>
        <r>
          <rPr>
            <sz val="9"/>
            <color indexed="81"/>
            <rFont val="Segoe UI"/>
            <family val="2"/>
          </rPr>
          <t xml:space="preserve">
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na divisão de logística integrada R$ 2,9 milhões (R$ 1,8 milhão em outras receitas e despesas e R$ 1,1 milhão em receitas financeiras referente à correção monetária), além de um custo de </t>
        </r>
        <r>
          <rPr>
            <b/>
            <sz val="9"/>
            <color indexed="81"/>
            <rFont val="Segoe UI"/>
            <family val="2"/>
          </rPr>
          <t>R$ 0,2 milhão referente aos honorários advocatícios da causa em questão (outros custos)</t>
        </r>
        <r>
          <rPr>
            <sz val="9"/>
            <color indexed="81"/>
            <rFont val="Segoe UI"/>
            <family val="2"/>
          </rPr>
          <t xml:space="preserve">, R$ 0,1 milhão de PIS/COFINS sobre a receita financeira e provisão de R$ 0,9 milhão de Imposto de Renda sobre os lançamentos.
</t>
        </r>
        <r>
          <rPr>
            <b/>
            <sz val="9"/>
            <color indexed="81"/>
            <rFont val="Segoe UI"/>
            <family val="2"/>
          </rPr>
          <t>ADJUSTED NUMBER!</t>
        </r>
        <r>
          <rPr>
            <sz val="9"/>
            <color indexed="81"/>
            <rFont val="Segoe UI"/>
            <family val="2"/>
          </rPr>
          <t xml:space="preserve">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Integrated logistics) recognized R$ 2.9 million (R$ 1.8 million in other revenues and expenses and R$ 1.1 million in financial result relating to monetary correction), in addition to a cost of </t>
        </r>
        <r>
          <rPr>
            <b/>
            <sz val="9"/>
            <color indexed="81"/>
            <rFont val="Segoe UI"/>
            <family val="2"/>
          </rPr>
          <t>R$ 0.2 million related to attorney’s fees as a result lawsuit brought upon (other costs)</t>
        </r>
        <r>
          <rPr>
            <sz val="9"/>
            <color indexed="81"/>
            <rFont val="Segoe UI"/>
            <family val="2"/>
          </rPr>
          <t xml:space="preserve">, R$ 0.1 million of PIS/COFINS tax on financial income and provision of R$ 0.9 million of income tax on book entry.
</t>
        </r>
      </text>
    </comment>
    <comment ref="Q101" authorId="2" shapeId="0" xr:uid="{00000000-0006-0000-0100-0000CE000000}">
      <text>
        <r>
          <rPr>
            <b/>
            <sz val="9"/>
            <color indexed="81"/>
            <rFont val="Segoe UI"/>
            <family val="2"/>
          </rPr>
          <t xml:space="preserve">NÚMERO AJUSTADO!
</t>
        </r>
        <r>
          <rPr>
            <sz val="9"/>
            <color indexed="81"/>
            <rFont val="Segoe UI"/>
            <family val="2"/>
          </rPr>
          <t>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na divisão de logística integrada R$ 2,9 milhões (R$ 1,8 milhão em outras receitas e despesas e R$ 1,1 milhão em receitas financeiras referente à correção monetária), além de um custo de R$ 0,2 milhão referente aos honorários advocatícios da causa em questão (outros custos), R$ 0,1 milhão de PIS/COFINS sobre a receita financeira e provisão de R$ 0,9 milhão de Imposto de Renda sobre os lançamentos.</t>
        </r>
        <r>
          <rPr>
            <b/>
            <sz val="9"/>
            <color indexed="81"/>
            <rFont val="Segoe UI"/>
            <family val="2"/>
          </rPr>
          <t xml:space="preserve">
ADJUSTED NUMBER!
</t>
        </r>
        <r>
          <rPr>
            <sz val="9"/>
            <color indexed="81"/>
            <rFont val="Segoe UI"/>
            <family val="2"/>
          </rPr>
          <t>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Integrated logistics) recognized R$ 2.9 million (R$ 1.8 million in other revenues and expenses and R$ 1.1 million in financial result relating to monetary correction), in addition to a cost of R$ 0.2 million related to attorney’s fees as a result lawsuit brought upon (other costs), R$ 0.1 million of PIS/COFINS tax on financial income and provision of R$ 0.9 million of income tax on book entry.</t>
        </r>
        <r>
          <rPr>
            <b/>
            <sz val="9"/>
            <color indexed="81"/>
            <rFont val="Segoe UI"/>
            <family val="2"/>
          </rPr>
          <t xml:space="preserve">
</t>
        </r>
      </text>
    </comment>
    <comment ref="U101" authorId="1" shapeId="0" xr:uid="{00000000-0006-0000-0100-0000CF000000}">
      <text>
        <r>
          <rPr>
            <b/>
            <sz val="9"/>
            <color indexed="81"/>
            <rFont val="Segoe UI"/>
            <family val="2"/>
          </rPr>
          <t>NÚMERO AJUSTADO!</t>
        </r>
        <r>
          <rPr>
            <sz val="9"/>
            <color indexed="81"/>
            <rFont val="Segoe UI"/>
            <family val="2"/>
          </rPr>
          <t xml:space="preserve">
PT: Custos relacionados à desmobilização de um armazém em Barueri-SP no montante de R$ 2,9 M
</t>
        </r>
        <r>
          <rPr>
            <b/>
            <sz val="9"/>
            <color indexed="81"/>
            <rFont val="Segoe UI"/>
            <family val="2"/>
          </rPr>
          <t>ADJUSTED NUMBER!</t>
        </r>
        <r>
          <rPr>
            <sz val="9"/>
            <color indexed="81"/>
            <rFont val="Segoe UI"/>
            <family val="2"/>
          </rPr>
          <t xml:space="preserve">
Eng: Costs related to demobilization of a warehouse in Barueri-SP amounting R$ 2.9 M
</t>
        </r>
      </text>
    </comment>
    <comment ref="V101" authorId="2" shapeId="0" xr:uid="{00000000-0006-0000-0100-0000D0000000}">
      <text>
        <r>
          <rPr>
            <b/>
            <sz val="9"/>
            <color indexed="81"/>
            <rFont val="Segoe UI"/>
            <family val="2"/>
          </rPr>
          <t xml:space="preserve">NÚMERO AJUSTADO!
</t>
        </r>
        <r>
          <rPr>
            <sz val="9"/>
            <color indexed="81"/>
            <rFont val="Segoe UI"/>
            <family val="2"/>
          </rPr>
          <t>PT: Custos relacionados à desmobilização de um armazém em Barueri-SP no montante de R$ 2,9 M</t>
        </r>
        <r>
          <rPr>
            <b/>
            <sz val="9"/>
            <color indexed="81"/>
            <rFont val="Segoe UI"/>
            <family val="2"/>
          </rPr>
          <t xml:space="preserve">
ADJUSTED NUMBER!
</t>
        </r>
        <r>
          <rPr>
            <sz val="9"/>
            <color indexed="81"/>
            <rFont val="Segoe UI"/>
            <family val="2"/>
          </rPr>
          <t>Eng: Costs related to demobilization of a warehouse in Barueri-SP amounting R$ 2.9 M</t>
        </r>
        <r>
          <rPr>
            <b/>
            <sz val="9"/>
            <color indexed="81"/>
            <rFont val="Segoe UI"/>
            <family val="2"/>
          </rPr>
          <t xml:space="preserve">
</t>
        </r>
      </text>
    </comment>
    <comment ref="E103" authorId="4" shapeId="0" xr:uid="{00000000-0006-0000-0100-0000D1000000}">
      <text>
        <r>
          <rPr>
            <b/>
            <sz val="9"/>
            <color indexed="81"/>
            <rFont val="Segoe UI"/>
            <family val="2"/>
          </rPr>
          <t>NÚMERO AJUSTADO!</t>
        </r>
        <r>
          <rPr>
            <sz val="9"/>
            <color indexed="81"/>
            <rFont val="Segoe UI"/>
            <family val="2"/>
          </rPr>
          <t xml:space="preserve">
PT - Baixa no valo de R$ 5,7 milhões referente a contas a receber da Direct
</t>
        </r>
        <r>
          <rPr>
            <b/>
            <sz val="9"/>
            <color indexed="81"/>
            <rFont val="Segoe UI"/>
            <family val="2"/>
          </rPr>
          <t>ADJUSTED NUMBER!</t>
        </r>
        <r>
          <rPr>
            <sz val="9"/>
            <color indexed="81"/>
            <rFont val="Segoe UI"/>
            <family val="2"/>
          </rPr>
          <t xml:space="preserve">
EN - Write off of Direct account receivable amounting R$ 5.7 million </t>
        </r>
      </text>
    </comment>
    <comment ref="F103" authorId="4" shapeId="0" xr:uid="{00000000-0006-0000-0100-0000D2000000}">
      <text>
        <r>
          <rPr>
            <b/>
            <sz val="9"/>
            <color indexed="81"/>
            <rFont val="Segoe UI"/>
            <family val="2"/>
          </rPr>
          <t>NÚMERO AJUSTADO!</t>
        </r>
        <r>
          <rPr>
            <sz val="9"/>
            <color indexed="81"/>
            <rFont val="Segoe UI"/>
            <family val="2"/>
          </rPr>
          <t xml:space="preserve">
PT - No 4T17 registramos outra provisão para perda de valores a receber no mesmo montante do registrado no 3T17, de R$ 5,7 milhões, oriundos da cisão da antiga controlada Direct Express que foi vendida em 2014, o que impactou negativamente a linha de outras receitas (despesas) líquidas. Com esse lançamento, não resta nenhum saldo correspondente a esse assunto
- Em dezembro de 2017, foi concluído o trabalho de reavaliação da metodologia de cálculo das provisões de demandas judiciais trabalhistas, resultando em um acréscimo de R$ 1,7 milhões nas provisões.
</t>
        </r>
        <r>
          <rPr>
            <b/>
            <sz val="9"/>
            <color indexed="81"/>
            <rFont val="Segoe UI"/>
            <family val="2"/>
          </rPr>
          <t>ADJUSTED NUMBER!</t>
        </r>
        <r>
          <rPr>
            <sz val="9"/>
            <color indexed="81"/>
            <rFont val="Segoe UI"/>
            <family val="2"/>
          </rPr>
          <t xml:space="preserve">
EN - In 4Q17 we recorded another provision for loss on receivables in the same amount as that recorded in 3Q17, of R$ 5.7 million, arising from the spin-off of the former subsidiary Direct Express, wich was sold in 2014, affecting the other net income (expenses). With this entry, there is no remaining balance for this subject. 
 In December 2017, we concluded the revaluation work over the methodology used to calculate provisions for labor claims, resulting in an increase of R$ 6.6 million in provisions.</t>
        </r>
      </text>
    </comment>
    <comment ref="G103" authorId="2" shapeId="0" xr:uid="{00000000-0006-0000-0100-0000D3000000}">
      <text>
        <r>
          <rPr>
            <b/>
            <sz val="9"/>
            <color indexed="81"/>
            <rFont val="Segoe UI"/>
            <family val="2"/>
          </rPr>
          <t>NÚMERO AJUSTADO!</t>
        </r>
        <r>
          <rPr>
            <sz val="9"/>
            <color indexed="81"/>
            <rFont val="Segoe UI"/>
            <family val="2"/>
          </rPr>
          <t xml:space="preserve">
PT - No 4T17 registramos outra provisão para perda de valores a receber no mesmo montante do registrado no 3T17, de R$ 5,7 milhões, oriundos da cisão da antiga controlada Direct Express que foi vendida em 2014, o que impactou negativamente a linha de outras receitas (despesas) líquidas. Com esse lançamento, não resta nenhum saldo correspondente a esse assunto
- Em dezembro de 2017, foi concluído o trabalho de reavaliação da metodologia de cálculo das provisões de demandas judiciais trabalhistas, resultando em um acréscimo de R$ 1,7 milhões nas provisões.
PT - Baixa no valo de R$ 5,7 milhões referente a contas a receber da Direct
</t>
        </r>
        <r>
          <rPr>
            <b/>
            <sz val="9"/>
            <color indexed="81"/>
            <rFont val="Segoe UI"/>
            <family val="2"/>
          </rPr>
          <t xml:space="preserve">
ADJUSTED NUMBER!</t>
        </r>
        <r>
          <rPr>
            <sz val="9"/>
            <color indexed="81"/>
            <rFont val="Segoe UI"/>
            <family val="2"/>
          </rPr>
          <t xml:space="preserve">
EN - In 4Q17 we recorded another provision for loss on receivables in the same amount as that recorded in 3Q17, of R$ 5.7 million, arising from the spin-off of the former subsidiary Direct Express, wich was sold in 2014, affecting the other net income (expenses). With this entry, there is no remaining balance for this subject. 
 In December 2017, we concluded the revaluation work over the methodology used to calculate provisions for labor claims, resulting in an increase of R$ 6.6 million in provisions.
EN - Write off of Direct account receivable amounting R$ 5.7 million </t>
        </r>
      </text>
    </comment>
    <comment ref="K103" authorId="1" shapeId="0" xr:uid="{00000000-0006-0000-0100-0000D4000000}">
      <text>
        <r>
          <rPr>
            <b/>
            <sz val="9"/>
            <color indexed="81"/>
            <rFont val="Segoe UI"/>
            <family val="2"/>
          </rPr>
          <t>NÚMERO AJUSTADO!</t>
        </r>
        <r>
          <rPr>
            <sz val="9"/>
            <color indexed="81"/>
            <rFont val="Segoe UI"/>
            <family val="2"/>
          </rPr>
          <t xml:space="preserve">
PT- Custos de sucumbência de processo judicial de operação descontinuada: R$2,9M
</t>
        </r>
        <r>
          <rPr>
            <b/>
            <sz val="9"/>
            <color indexed="81"/>
            <rFont val="Segoe UI"/>
            <family val="2"/>
          </rPr>
          <t>ADJUSTED NUMBER!</t>
        </r>
        <r>
          <rPr>
            <sz val="9"/>
            <color indexed="81"/>
            <rFont val="Segoe UI"/>
            <family val="2"/>
          </rPr>
          <t xml:space="preserve">
Eng - Defeat legal fee for discontinued operation: R$ 2.9M</t>
        </r>
      </text>
    </comment>
    <comment ref="L103" authorId="2" shapeId="0" xr:uid="{00000000-0006-0000-0100-0000D5000000}">
      <text>
        <r>
          <rPr>
            <b/>
            <sz val="9"/>
            <color indexed="81"/>
            <rFont val="Segoe UI"/>
            <family val="2"/>
          </rPr>
          <t xml:space="preserve">VALOR AJUSTADO!
</t>
        </r>
        <r>
          <rPr>
            <sz val="9"/>
            <color indexed="81"/>
            <rFont val="Segoe UI"/>
            <family val="2"/>
          </rPr>
          <t>PT- Custos de sucumbência de processo judicial de operação descontinuada: R$2,9M</t>
        </r>
        <r>
          <rPr>
            <b/>
            <sz val="9"/>
            <color indexed="81"/>
            <rFont val="Segoe UI"/>
            <family val="2"/>
          </rPr>
          <t xml:space="preserve">
ADJUSTED VALUE!
</t>
        </r>
        <r>
          <rPr>
            <sz val="9"/>
            <color indexed="81"/>
            <rFont val="Segoe UI"/>
            <family val="2"/>
          </rPr>
          <t>Eng - Defeat legal fee for discontinued operation: R$ 2.9M</t>
        </r>
      </text>
    </comment>
    <comment ref="O103" authorId="1" shapeId="0" xr:uid="{00000000-0006-0000-0100-0000D6000000}">
      <text>
        <r>
          <rPr>
            <b/>
            <sz val="9"/>
            <color indexed="81"/>
            <rFont val="Segoe UI"/>
            <family val="2"/>
          </rPr>
          <t>NÚMERO AJUSTADO!</t>
        </r>
        <r>
          <rPr>
            <sz val="9"/>
            <color indexed="81"/>
            <rFont val="Segoe UI"/>
            <family val="2"/>
          </rPr>
          <t xml:space="preserve">
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na divisão de logística integrada R$ 2,9 milhões </t>
        </r>
        <r>
          <rPr>
            <b/>
            <sz val="9"/>
            <color indexed="81"/>
            <rFont val="Segoe UI"/>
            <family val="2"/>
          </rPr>
          <t>(R$ 1,8 milhão em outras receitas e despesas</t>
        </r>
        <r>
          <rPr>
            <sz val="9"/>
            <color indexed="81"/>
            <rFont val="Segoe UI"/>
            <family val="2"/>
          </rPr>
          <t xml:space="preserve"> e R$ 1,1 milhão em receitas financeiras referente à correção monetária), além de um custo de R$ 0,2 milhão referente aos honorários advocatícios da causa em questão (outros custos), R$ 0,1 milhão de PIS/COFINS sobre a receita financeira e provisão de R$ 0,9 milhão de Imposto de Renda sobre os lançamentos.
</t>
        </r>
        <r>
          <rPr>
            <b/>
            <sz val="9"/>
            <color indexed="81"/>
            <rFont val="Segoe UI"/>
            <family val="2"/>
          </rPr>
          <t>ADJUSTED NUMBER!</t>
        </r>
        <r>
          <rPr>
            <sz val="9"/>
            <color indexed="81"/>
            <rFont val="Segoe UI"/>
            <family val="2"/>
          </rPr>
          <t xml:space="preserve">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Integrated logistics) recognized R$ 2.9 million </t>
        </r>
        <r>
          <rPr>
            <b/>
            <sz val="9"/>
            <color indexed="81"/>
            <rFont val="Segoe UI"/>
            <family val="2"/>
          </rPr>
          <t xml:space="preserve">(R$ 1.8 million in other revenues and expenses </t>
        </r>
        <r>
          <rPr>
            <sz val="9"/>
            <color indexed="81"/>
            <rFont val="Segoe UI"/>
            <family val="2"/>
          </rPr>
          <t xml:space="preserve">and R$ 1.1 million in financial result relating to monetary correction), in addition to a cost of R$ 0.2 million related to attorney’s fees as a result lawsuit brought upon (other costs), R$ 0.1 million of PIS/COFINS tax on financial income and provision of R$ 0.9 million of income tax on book entry.
</t>
        </r>
      </text>
    </comment>
    <comment ref="Q103" authorId="2" shapeId="0" xr:uid="{00000000-0006-0000-0100-0000D7000000}">
      <text>
        <r>
          <rPr>
            <b/>
            <sz val="9"/>
            <color indexed="81"/>
            <rFont val="Segoe UI"/>
            <family val="2"/>
          </rPr>
          <t>NÚMERO AJUSTADO!</t>
        </r>
        <r>
          <rPr>
            <sz val="9"/>
            <color indexed="81"/>
            <rFont val="Segoe UI"/>
            <family val="2"/>
          </rPr>
          <t xml:space="preserve">
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na divisão de logística integrada R$ 2,9 milhões (R$ 1,8 milhão em outras receitas e despesas e R$ 1,1 milhão em receitas financeiras referente à correção monetária), além de um custo de R$ 0,2 milhão referente aos honorários advocatícios da causa em questão (outros custos), R$ 0,1 milhão de PIS/COFINS sobre a receita financeira e provisão de R$ 0,9 milhão de Imposto de Renda sobre os lançamentos.
</t>
        </r>
        <r>
          <rPr>
            <b/>
            <sz val="9"/>
            <color indexed="81"/>
            <rFont val="Segoe UI"/>
            <family val="2"/>
          </rPr>
          <t>ADJUSTED NUMBER!</t>
        </r>
        <r>
          <rPr>
            <sz val="9"/>
            <color indexed="81"/>
            <rFont val="Segoe UI"/>
            <family val="2"/>
          </rPr>
          <t xml:space="preserve">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Integrated logistics) recognized R$ 2.9 million (R$ 1.8 million in other revenues and expenses and R$ 1.1 million in financial result relating to monetary correction), in addition to a cost of R$ 0.2 million related to attorney’s fees as a result lawsuit brought upon (other costs), R$ 0.1 million of PIS/COFINS tax on financial income and provision of R$ 0.9 million of income tax on book entry.
</t>
        </r>
      </text>
    </comment>
    <comment ref="U103" authorId="1" shapeId="0" xr:uid="{00000000-0006-0000-0100-0000D8000000}">
      <text>
        <r>
          <rPr>
            <b/>
            <sz val="9"/>
            <color indexed="81"/>
            <rFont val="Segoe UI"/>
            <family val="2"/>
          </rPr>
          <t>NÚMERO AJUSTADO!</t>
        </r>
        <r>
          <rPr>
            <sz val="9"/>
            <color indexed="81"/>
            <rFont val="Segoe UI"/>
            <family val="2"/>
          </rPr>
          <t xml:space="preserve">
PT: Despesas relacionadas à desmobilização de um armazém em Barueri-SP no montante de R$ 2,3 M
</t>
        </r>
        <r>
          <rPr>
            <b/>
            <sz val="9"/>
            <color indexed="81"/>
            <rFont val="Segoe UI"/>
            <family val="2"/>
          </rPr>
          <t>ADJUSTED NUMBER!</t>
        </r>
        <r>
          <rPr>
            <sz val="9"/>
            <color indexed="81"/>
            <rFont val="Segoe UI"/>
            <family val="2"/>
          </rPr>
          <t xml:space="preserve">
Eng: Expenses related to demobilization of a warehouse in Barueri-SP amounting R$ 2.3 M
</t>
        </r>
      </text>
    </comment>
    <comment ref="V103" authorId="2" shapeId="0" xr:uid="{00000000-0006-0000-0100-0000D9000000}">
      <text>
        <r>
          <rPr>
            <b/>
            <sz val="9"/>
            <color indexed="81"/>
            <rFont val="Segoe UI"/>
            <family val="2"/>
          </rPr>
          <t>NÚMERO AJUSTADO!</t>
        </r>
        <r>
          <rPr>
            <sz val="9"/>
            <color indexed="81"/>
            <rFont val="Segoe UI"/>
            <family val="2"/>
          </rPr>
          <t xml:space="preserve">
PT: Despesas relacionadas à desmobilização de um armazém em Barueri-SP no montante de R$ 2,3 M
</t>
        </r>
        <r>
          <rPr>
            <b/>
            <sz val="9"/>
            <color indexed="81"/>
            <rFont val="Segoe UI"/>
            <family val="2"/>
          </rPr>
          <t xml:space="preserve">
ADJUSTED NUMBER!</t>
        </r>
        <r>
          <rPr>
            <sz val="9"/>
            <color indexed="81"/>
            <rFont val="Segoe UI"/>
            <family val="2"/>
          </rPr>
          <t xml:space="preserve">
Eng: Expenses related to demobilization of a warehouse in Barueri-SP amounting R$ 2.3 M</t>
        </r>
        <r>
          <rPr>
            <b/>
            <sz val="9"/>
            <color indexed="81"/>
            <rFont val="Segoe UI"/>
            <family val="2"/>
          </rPr>
          <t xml:space="preserve">
</t>
        </r>
      </text>
    </comment>
    <comment ref="X103" authorId="1" shapeId="0" xr:uid="{00000000-0006-0000-0100-0000DA000000}">
      <text>
        <r>
          <rPr>
            <b/>
            <sz val="9"/>
            <color indexed="81"/>
            <rFont val="Segoe UI"/>
            <family val="2"/>
          </rPr>
          <t>NÚMERO AJUSTADO!</t>
        </r>
        <r>
          <rPr>
            <sz val="9"/>
            <color indexed="81"/>
            <rFont val="Segoe UI"/>
            <family val="2"/>
          </rPr>
          <t xml:space="preserve">
Pt - Crédito de PIS e COFINS proveniente da Exclusão de ICMS na Base de Cálculo: R$5,7 milhões
</t>
        </r>
        <r>
          <rPr>
            <b/>
            <sz val="9"/>
            <color indexed="81"/>
            <rFont val="Segoe UI"/>
            <family val="2"/>
          </rPr>
          <t>ADJUSTED NUMBER!</t>
        </r>
        <r>
          <rPr>
            <sz val="9"/>
            <color indexed="81"/>
            <rFont val="Segoe UI"/>
            <family val="2"/>
          </rPr>
          <t xml:space="preserve">
Eng: PIS and COFINS credit arising from the Exclusion of ICMS in the calculation Base: R$5.7 million</t>
        </r>
      </text>
    </comment>
    <comment ref="Z103" authorId="1" shapeId="0" xr:uid="{00000000-0006-0000-0100-0000DB000000}">
      <text>
        <r>
          <rPr>
            <b/>
            <sz val="9"/>
            <color indexed="81"/>
            <rFont val="Segoe UI"/>
            <family val="2"/>
          </rPr>
          <t>NÚMERO AJUSTADO!</t>
        </r>
        <r>
          <rPr>
            <sz val="9"/>
            <color indexed="81"/>
            <rFont val="Segoe UI"/>
            <family val="2"/>
          </rPr>
          <t xml:space="preserve">
PT - Ganhos com a venda da participação acionária na controlada Frete Rápido: R$ 2,6 milhões.
</t>
        </r>
        <r>
          <rPr>
            <b/>
            <sz val="9"/>
            <color indexed="81"/>
            <rFont val="Segoe UI"/>
            <family val="2"/>
          </rPr>
          <t>ADJUSTED NUMBER!</t>
        </r>
        <r>
          <rPr>
            <sz val="9"/>
            <color indexed="81"/>
            <rFont val="Segoe UI"/>
            <family val="2"/>
          </rPr>
          <t xml:space="preserve">
Eng - Gains from the sale of equity interest in the subsidiary Frete Rápido: R$ 2.6 million.
</t>
        </r>
      </text>
    </comment>
    <comment ref="AA103" authorId="1" shapeId="0" xr:uid="{00000000-0006-0000-0100-0000DC000000}">
      <text>
        <r>
          <rPr>
            <b/>
            <sz val="9"/>
            <color indexed="81"/>
            <rFont val="Segoe UI"/>
            <family val="2"/>
          </rPr>
          <t>NÚMERO AJUSTADO</t>
        </r>
        <r>
          <rPr>
            <sz val="9"/>
            <color indexed="81"/>
            <rFont val="Segoe UI"/>
            <family val="2"/>
          </rPr>
          <t xml:space="preserve">!
- Crédito de PIS e COFINS proveniente da Exclusão de ICMS na Base de Cálculo: R$5,7 milhões
- Ganhos com a venda da participação acionária na controlada Frete Rápido: R$ 2,6 milhões.
</t>
        </r>
        <r>
          <rPr>
            <b/>
            <sz val="9"/>
            <color indexed="81"/>
            <rFont val="Segoe UI"/>
            <family val="2"/>
          </rPr>
          <t>ADJUSTED NUMBER!</t>
        </r>
        <r>
          <rPr>
            <sz val="9"/>
            <color indexed="81"/>
            <rFont val="Segoe UI"/>
            <family val="2"/>
          </rPr>
          <t xml:space="preserve">
- PIS and COFINS credit arising from the Exclusion of ICMS in the calculation Base: R$5.7 million
- Gains from the sale of equity interest in the subsidiary Frete Rápido: R$ 2.6 million.
</t>
        </r>
      </text>
    </comment>
    <comment ref="AL103" authorId="1" shapeId="0" xr:uid="{00000000-0006-0000-0100-0000DD000000}">
      <text>
        <r>
          <rPr>
            <sz val="9"/>
            <color indexed="81"/>
            <rFont val="Segoe UI"/>
            <family val="2"/>
          </rPr>
          <t xml:space="preserve">Pt- A partir de janeiro de 2024, a Companhia passou a adotar o rateio das despesas com base na utilização efetiva dos serviços corporativos compartilhados, impactando as despesas entre Divisões. 
Eng - As of January 2024, the Company began to apportion expenses based on the effective use of shared corporate services, impacting expenses between Divisions.
</t>
        </r>
      </text>
    </comment>
    <comment ref="E105" authorId="2" shapeId="0" xr:uid="{00000000-0006-0000-0100-0000DE000000}">
      <text>
        <r>
          <rPr>
            <b/>
            <sz val="9"/>
            <color indexed="81"/>
            <rFont val="Segoe UI"/>
            <family val="2"/>
          </rPr>
          <t xml:space="preserve">NÚMERO AJUSTADO!
</t>
        </r>
        <r>
          <rPr>
            <sz val="9"/>
            <color indexed="81"/>
            <rFont val="Segoe UI"/>
            <family val="2"/>
          </rPr>
          <t xml:space="preserve">PT - Baixa no valo de R$ 5,7 milhões referente a contas a receber da Direct
</t>
        </r>
        <r>
          <rPr>
            <b/>
            <sz val="9"/>
            <color indexed="81"/>
            <rFont val="Segoe UI"/>
            <family val="2"/>
          </rPr>
          <t>ADJUSTED NUMBER!</t>
        </r>
        <r>
          <rPr>
            <sz val="9"/>
            <color indexed="81"/>
            <rFont val="Segoe UI"/>
            <family val="2"/>
          </rPr>
          <t xml:space="preserve">
EN - Write off of Direct account receivable amounting R$ 5.7 million </t>
        </r>
      </text>
    </comment>
    <comment ref="F105" authorId="2" shapeId="0" xr:uid="{00000000-0006-0000-0100-0000DF000000}">
      <text>
        <r>
          <rPr>
            <b/>
            <sz val="9"/>
            <color indexed="81"/>
            <rFont val="Segoe UI"/>
            <family val="2"/>
          </rPr>
          <t>NÚMERO AJUSTADO!</t>
        </r>
        <r>
          <rPr>
            <sz val="9"/>
            <color indexed="81"/>
            <rFont val="Segoe UI"/>
            <family val="2"/>
          </rPr>
          <t xml:space="preserve">
PT -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nos custos de serviços prestados do 4T17 de R$ 5,1 milhões.
PT - No 4T17 registramos outra provisão para perda de valores a receber no mesmo montante do registrado no 3T17, de R$ 5,7 milhões, oriundos da cisão da antiga controlada Direct Express que foi vendida em 2014, o que impactou negativamente a linha de outras receitas (despesas) líquidas. Com esse lançamento, não resta nenhum saldo correspondente a esse assunto
- Em dezembro de 2017, foi concluído o trabalho de reavaliação da metodologia de cálculo das provisões de demandas judiciais trabalhistas, resultando em um acréscimo de R$ 1,7 milhões nas provisões.
</t>
        </r>
        <r>
          <rPr>
            <b/>
            <sz val="9"/>
            <color indexed="81"/>
            <rFont val="Segoe UI"/>
            <family val="2"/>
          </rPr>
          <t>ADJUSTED NUMBER!</t>
        </r>
        <r>
          <rPr>
            <sz val="9"/>
            <color indexed="81"/>
            <rFont val="Segoe UI"/>
            <family val="2"/>
          </rPr>
          <t xml:space="preserve">
EN - 7. In December 2017, we reviewed the legislation governing the non-cumulative basis of PIS and COFINS tax. In addition, we also reviewed the credits on taxes on investments made. These initiatives resulted in the recognition of tax credit in the 4Q17 CSP amounting R$ 5.1 million.
EN - In 4Q17 we recorded another provision for loss on receivables in the same amount as that recorded in 3Q17, of R$ 5.7 million, arising from the spin-off of the former subsidiary Direct Express, wich was sold in 2014, affecting the other net income (expenses). With this entry, there is no remaining balance for this subject. 
 In December 2017, we concluded the revaluation work over the methodology used to calculate provisions for labor claims, resulting in an increase of R$ 6.6 million in provisions.</t>
        </r>
      </text>
    </comment>
    <comment ref="G105" authorId="2" shapeId="0" xr:uid="{00000000-0006-0000-0100-0000E0000000}">
      <text>
        <r>
          <rPr>
            <b/>
            <sz val="9"/>
            <color indexed="81"/>
            <rFont val="Segoe UI"/>
            <family val="2"/>
          </rPr>
          <t>NÚMERO AJUSTADO!</t>
        </r>
        <r>
          <rPr>
            <sz val="9"/>
            <color indexed="81"/>
            <rFont val="Segoe UI"/>
            <family val="2"/>
          </rPr>
          <t xml:space="preserve">
PT - Baixa no valo de R$ 5,7 milhões referente a contas a receber da Direct
PT -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nos custos de serviços prestados do 4T17 de R$ 5,1 milhões.
PT - No 4T17 registramos outra provisão para perda de valores a receber no mesmo montante do registrado no 3T17, de R$ 5,7 milhões, oriundos da cisão da antiga controlada Direct Express que foi vendida em 2014, o que impactou negativamente a linha de outras receitas (despesas) líquidas. Com esse lançamento, não resta nenhum saldo correspondente a esse assunto
- Em dezembro de 2017, foi concluído o trabalho de reavaliação da metodologia de cálculo das provisões de demandas judiciais trabalhistas, resultando em um acréscimo de R$ 1,7 milhões nas provisões.
</t>
        </r>
        <r>
          <rPr>
            <b/>
            <sz val="9"/>
            <color indexed="81"/>
            <rFont val="Segoe UI"/>
            <family val="2"/>
          </rPr>
          <t>ADJUSTED NUMBER!</t>
        </r>
        <r>
          <rPr>
            <sz val="9"/>
            <color indexed="81"/>
            <rFont val="Segoe UI"/>
            <family val="2"/>
          </rPr>
          <t xml:space="preserve">
EN - Write off of Direct account receivable amounting R$ 5.7 million 
EN - 7. In December 2017, we reviewed the legislation governing the non-cumulative basis of PIS and COFINS tax. In addition, we also reviewed the credits on taxes on investments made. These initiatives resulted in the recognition of tax credit in the 4Q17 CSP amounting R$ 5.1 million.
EN - In 4Q17 we recorded another provision for loss on receivables in the same amount as that recorded in 3Q17, of R$ 5.7 million, arising from the spin-off of the former subsidiary Direct Express, wich was sold in 2014, affecting the other net income (expenses). With this entry, there is no remaining balance for this subject. 
 In December 2017, we concluded the revaluation work over the methodology used to calculate provisions for labor claims, resulting in an increase of R$ 6.6 million in provisions.</t>
        </r>
      </text>
    </comment>
    <comment ref="J105" authorId="2" shapeId="0" xr:uid="{00000000-0006-0000-0100-0000E1000000}">
      <text>
        <r>
          <rPr>
            <b/>
            <sz val="9"/>
            <color indexed="81"/>
            <rFont val="Segoe UI"/>
            <family val="2"/>
          </rPr>
          <t xml:space="preserve">NÚMERO AJUSTADO!
</t>
        </r>
        <r>
          <rPr>
            <sz val="9"/>
            <color indexed="81"/>
            <rFont val="Segoe UI"/>
            <family val="2"/>
          </rPr>
          <t xml:space="preserve">PT - Denúncia espontânea imposto ICMS R$ 5,252 M
</t>
        </r>
        <r>
          <rPr>
            <b/>
            <sz val="9"/>
            <color indexed="81"/>
            <rFont val="Segoe UI"/>
            <family val="2"/>
          </rPr>
          <t xml:space="preserve">
ADJUSTED NUMBER!
</t>
        </r>
        <r>
          <rPr>
            <sz val="9"/>
            <color indexed="81"/>
            <rFont val="Segoe UI"/>
            <family val="2"/>
          </rPr>
          <t>Eng - Spontaneous denouncement on fiscal payment R$ 5.252 M</t>
        </r>
      </text>
    </comment>
    <comment ref="K105" authorId="2" shapeId="0" xr:uid="{00000000-0006-0000-0100-0000E2000000}">
      <text>
        <r>
          <rPr>
            <b/>
            <sz val="9"/>
            <color indexed="81"/>
            <rFont val="Segoe UI"/>
            <family val="2"/>
          </rPr>
          <t>NÚMERO AJUSTADO!</t>
        </r>
        <r>
          <rPr>
            <sz val="9"/>
            <color indexed="81"/>
            <rFont val="Segoe UI"/>
            <family val="2"/>
          </rPr>
          <t xml:space="preserve">
PT- Créditos de PIS e COFINS referentes ao direito de excluir o valor do ICMS das bases de cálculo dessas duas contribuições - R$ 10,6 M [R$ 4,5 M - 2017 | R$ 6,1 M - 2018]
PT- Custos de sucumbência de processo judicial de operação descontinuada: R$2,9M
</t>
        </r>
        <r>
          <rPr>
            <b/>
            <sz val="9"/>
            <color indexed="81"/>
            <rFont val="Segoe UI"/>
            <family val="2"/>
          </rPr>
          <t xml:space="preserve">
ADJUSTED NUMBER!
</t>
        </r>
        <r>
          <rPr>
            <sz val="9"/>
            <color indexed="81"/>
            <rFont val="Segoe UI"/>
            <family val="2"/>
          </rPr>
          <t>Eng - PIS and COFINS taxes credits referring to the right to exclude the ICMS tax value from the calculation bases of these two contributions - R$ 10.3 M [R$ 4.5 M - 2017 | R$ 6.1 M - 2018]
Eng - Defeat legal fee for discontinued operation: R$ 2.9M</t>
        </r>
      </text>
    </comment>
    <comment ref="L105" authorId="2" shapeId="0" xr:uid="{00000000-0006-0000-0100-0000E3000000}">
      <text>
        <r>
          <rPr>
            <b/>
            <sz val="9"/>
            <color indexed="81"/>
            <rFont val="Segoe UI"/>
            <family val="2"/>
          </rPr>
          <t>NÚMERO AJUSTADO!</t>
        </r>
        <r>
          <rPr>
            <sz val="9"/>
            <color indexed="81"/>
            <rFont val="Segoe UI"/>
            <family val="2"/>
          </rPr>
          <t xml:space="preserve">
PT - Denúncia espontânea imposto ICMS R$ 5,252 M
PT- Créditos de PIS e COFINS referentes ao direito de excluir o valor do ICMS das bases de cálculo dessas duas contribuições - R$ 10,6 M [R$ 4,5 M - 2017 | R$ 6,1 M - 2018]
PT- Custos de sucumbência de processo judicial de operação descontinuada: R$2,9M
</t>
        </r>
        <r>
          <rPr>
            <b/>
            <sz val="9"/>
            <color indexed="81"/>
            <rFont val="Segoe UI"/>
            <family val="2"/>
          </rPr>
          <t>ADJUSTED NUMBER!</t>
        </r>
        <r>
          <rPr>
            <sz val="9"/>
            <color indexed="81"/>
            <rFont val="Segoe UI"/>
            <family val="2"/>
          </rPr>
          <t xml:space="preserve">
Eng - PIS and COFINS taxes credits referring to the right to exclude the ICMS tax value from the calculation bases of these two contributions - R$ 10.3 M [R$ 4.5 M - 2017 | R$ 6.1 M - 2018]
Eng - Spontaneous denouncement on fiscal payment R$ 5.252 M
Eng - Defeat legal fee for discontinued operation: R$ 2.9M</t>
        </r>
      </text>
    </comment>
    <comment ref="O105" authorId="2" shapeId="0" xr:uid="{00000000-0006-0000-0100-0000E4000000}">
      <text>
        <r>
          <rPr>
            <b/>
            <sz val="9"/>
            <color indexed="81"/>
            <rFont val="Segoe UI"/>
            <family val="2"/>
          </rPr>
          <t>NÚMERO AJUSTADO!</t>
        </r>
        <r>
          <rPr>
            <sz val="9"/>
            <color indexed="81"/>
            <rFont val="Segoe UI"/>
            <family val="2"/>
          </rPr>
          <t xml:space="preserve">
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na divisão de logística integrada R$ 2,9 milhões (R$ 1,8 milhão em outras receitas e despesas e R$ 1,1 milhão em receitas financeiras referente à correção monetária), além de um custo de R$ 0,2 milhão referente aos honorários advocatícios da causa em questão (outros custos), R$ 0,1 milhão de PIS/COFINS sobre a receita financeira e provisão de R$ 0,9 milhão de Imposto de Renda sobre os lançamentos.
</t>
        </r>
        <r>
          <rPr>
            <b/>
            <sz val="9"/>
            <color indexed="81"/>
            <rFont val="Segoe UI"/>
            <family val="2"/>
          </rPr>
          <t>ADJUSTED NUMBER!</t>
        </r>
        <r>
          <rPr>
            <sz val="9"/>
            <color indexed="81"/>
            <rFont val="Segoe UI"/>
            <family val="2"/>
          </rPr>
          <t xml:space="preserve">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Integrated logistics) recognized R$ 2.9 million (R$ 1.8 million in other revenues and expenses and R$ 1.1 million in financial result relating to monetary correction), in addition to a cost of R$ 0.2 million related to attorney’s fees as a result lawsuit brought upon (other costs), R$ 0.1 million of PIS/COFINS tax on financial income and provision of R$ 0.9 million of income tax on book entry.
</t>
        </r>
      </text>
    </comment>
    <comment ref="Q105" authorId="2" shapeId="0" xr:uid="{00000000-0006-0000-0100-0000E5000000}">
      <text>
        <r>
          <rPr>
            <b/>
            <sz val="9"/>
            <color indexed="81"/>
            <rFont val="Segoe UI"/>
            <family val="2"/>
          </rPr>
          <t xml:space="preserve">NÚMERO AJUSTADO!
</t>
        </r>
        <r>
          <rPr>
            <sz val="9"/>
            <color indexed="81"/>
            <rFont val="Segoe UI"/>
            <family val="2"/>
          </rPr>
          <t xml:space="preserve">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na divisão de logística integrada R$ 2,9 milhões (R$ 1,8 milhão em outras receitas e despesas e R$ 1,1 milhão em receitas financeiras referente à correção monetária), além de um custo de R$ 0,2 milhão referente aos honorários advocatícios da causa em questão (outros custos), R$ 0,1 milhão de PIS/COFINS sobre a receita financeira e provisão de R$ 0,9 milhão de Imposto de Renda sobre os lançamentos.
</t>
        </r>
        <r>
          <rPr>
            <b/>
            <sz val="9"/>
            <color indexed="81"/>
            <rFont val="Segoe UI"/>
            <family val="2"/>
          </rPr>
          <t xml:space="preserve">
ADJUSTED NUMBER!
</t>
        </r>
        <r>
          <rPr>
            <sz val="9"/>
            <color indexed="81"/>
            <rFont val="Segoe UI"/>
            <family val="2"/>
          </rPr>
          <t xml:space="preserve">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Integrated logistics) recognized R$ 2.9 million (R$ 1.8 million in other revenues and expenses and R$ 1.1 million in financial result relating to monetary correction), in addition to a cost of R$ 0.2 million related to attorney’s fees as a result lawsuit brought upon (other costs), R$ 0.1 million of PIS/COFINS tax on financial income and provision of R$ 0.9 million of income tax on book entry.
</t>
        </r>
      </text>
    </comment>
    <comment ref="U105" authorId="2" shapeId="0" xr:uid="{00000000-0006-0000-0100-0000E6000000}">
      <text>
        <r>
          <rPr>
            <b/>
            <sz val="9"/>
            <color indexed="81"/>
            <rFont val="Segoe UI"/>
            <family val="2"/>
          </rPr>
          <t>NÚMERO AJUSTADO!</t>
        </r>
        <r>
          <rPr>
            <sz val="9"/>
            <color indexed="81"/>
            <rFont val="Segoe UI"/>
            <family val="2"/>
          </rPr>
          <t xml:space="preserve">
PT: Custos relacionados à desmobilização de um armazém em Barueri-SP no montante de R$ 2,9 M
PT: Despesas relacionadas à desmobilização de um armazém em Barueri-SP no montante de R$ 2,3 M</t>
        </r>
        <r>
          <rPr>
            <b/>
            <sz val="9"/>
            <color indexed="81"/>
            <rFont val="Segoe UI"/>
            <family val="2"/>
          </rPr>
          <t xml:space="preserve">
ADJUSTED NUMBER!
</t>
        </r>
        <r>
          <rPr>
            <sz val="9"/>
            <color indexed="81"/>
            <rFont val="Segoe UI"/>
            <family val="2"/>
          </rPr>
          <t>Eng: Costs related to demobilization of a warehouse in Barueri-SP amounting R$ 2.9 M
Eng: Expenses related to demobilization of a warehouse in Barueri-SP amounting R$ 2.3 M</t>
        </r>
      </text>
    </comment>
    <comment ref="V105" authorId="2" shapeId="0" xr:uid="{00000000-0006-0000-0100-0000E7000000}">
      <text>
        <r>
          <rPr>
            <b/>
            <sz val="9"/>
            <color indexed="81"/>
            <rFont val="Segoe UI"/>
            <family val="2"/>
          </rPr>
          <t xml:space="preserve">NÚMERO AJUSTADO!
</t>
        </r>
        <r>
          <rPr>
            <sz val="9"/>
            <color indexed="81"/>
            <rFont val="Segoe UI"/>
            <family val="2"/>
          </rPr>
          <t xml:space="preserve">PT: Custos relacionados à desmobilização de um armazém em Barueri-SP no montante de R$ 2,9 M
PT: Despesas relacionadas à desmobilização de um armazém em Barueri-SP no montante de R$ 2,3 M
</t>
        </r>
        <r>
          <rPr>
            <b/>
            <sz val="9"/>
            <color indexed="81"/>
            <rFont val="Segoe UI"/>
            <family val="2"/>
          </rPr>
          <t xml:space="preserve">
ADJUSTED NUMBER</t>
        </r>
        <r>
          <rPr>
            <sz val="9"/>
            <color indexed="81"/>
            <rFont val="Segoe UI"/>
            <family val="2"/>
          </rPr>
          <t>!
Eng: Costs related to demobilization of a warehouse in Barueri-SP amounting R$ 2.9 M
Eng: Expenses related to demobilization of a warehouse in Barueri-SP amounting R$ 2.3 M</t>
        </r>
      </text>
    </comment>
    <comment ref="X105" authorId="2" shapeId="0" xr:uid="{00000000-0006-0000-0100-0000E8000000}">
      <text>
        <r>
          <rPr>
            <b/>
            <sz val="9"/>
            <color indexed="81"/>
            <rFont val="Segoe UI"/>
            <family val="2"/>
          </rPr>
          <t>NÚMERO AJUSTADO!</t>
        </r>
        <r>
          <rPr>
            <sz val="9"/>
            <color indexed="81"/>
            <rFont val="Segoe UI"/>
            <family val="2"/>
          </rPr>
          <t xml:space="preserve">
Pt - Crédito de PIS e COFINS proveniente da Exclusão de ICMS na Base de Cálculo: R$5,7 milhões
</t>
        </r>
        <r>
          <rPr>
            <b/>
            <sz val="9"/>
            <color indexed="81"/>
            <rFont val="Segoe UI"/>
            <family val="2"/>
          </rPr>
          <t xml:space="preserve">
ADJUSTED NUMBER!</t>
        </r>
        <r>
          <rPr>
            <sz val="9"/>
            <color indexed="81"/>
            <rFont val="Segoe UI"/>
            <family val="2"/>
          </rPr>
          <t xml:space="preserve">
Eng: PIS and COFINS credit arising from the Exclusion of ICMS in the calculation Base: R$5.7 million
</t>
        </r>
      </text>
    </comment>
    <comment ref="Z105" authorId="1" shapeId="0" xr:uid="{00000000-0006-0000-0100-0000E9000000}">
      <text>
        <r>
          <rPr>
            <b/>
            <sz val="9"/>
            <color indexed="81"/>
            <rFont val="Segoe UI"/>
            <family val="2"/>
          </rPr>
          <t>NÚMERO AJUSTADO!</t>
        </r>
        <r>
          <rPr>
            <sz val="9"/>
            <color indexed="81"/>
            <rFont val="Segoe UI"/>
            <family val="2"/>
          </rPr>
          <t xml:space="preserve">
PT - Ganhos com a venda da participação acionária na controlada Frete Rápido: R$ 2,6 milhões.
</t>
        </r>
        <r>
          <rPr>
            <b/>
            <sz val="9"/>
            <color indexed="81"/>
            <rFont val="Segoe UI"/>
            <family val="2"/>
          </rPr>
          <t>ADJUSTED NUMBER!</t>
        </r>
        <r>
          <rPr>
            <sz val="9"/>
            <color indexed="81"/>
            <rFont val="Segoe UI"/>
            <family val="2"/>
          </rPr>
          <t xml:space="preserve">
Eng - Gains from the sale of equity interest in the subsidiary Frete Rápido: R$ 2.6 million.
</t>
        </r>
      </text>
    </comment>
    <comment ref="AA105" authorId="1" shapeId="0" xr:uid="{00000000-0006-0000-0100-0000EA000000}">
      <text>
        <r>
          <rPr>
            <b/>
            <sz val="9"/>
            <color indexed="81"/>
            <rFont val="Segoe UI"/>
            <family val="2"/>
          </rPr>
          <t>NÚMERO AJUSTADO!</t>
        </r>
        <r>
          <rPr>
            <sz val="9"/>
            <color indexed="81"/>
            <rFont val="Segoe UI"/>
            <family val="2"/>
          </rPr>
          <t xml:space="preserve">
- Crédito de PIS e COFINS proveniente da Exclusão de ICMS na Base de Cálculo: R$5,7 milhões
- Ganhos com a venda da participação acionária na controlada Frete Rápido: R$ 2,6 milhões.
</t>
        </r>
        <r>
          <rPr>
            <b/>
            <sz val="9"/>
            <color indexed="81"/>
            <rFont val="Segoe UI"/>
            <family val="2"/>
          </rPr>
          <t xml:space="preserve">
ADJUSTED NUMBER!</t>
        </r>
        <r>
          <rPr>
            <sz val="9"/>
            <color indexed="81"/>
            <rFont val="Segoe UI"/>
            <family val="2"/>
          </rPr>
          <t xml:space="preserve">
- PIS and COFINS credit arising from the Exclusion of ICMS in the calculation Base: R$5.7 million
- Gains from the sale of equity interest in the subsidiary Frete Rápido: R$ 2.6 million.
</t>
        </r>
      </text>
    </comment>
    <comment ref="E108" authorId="2" shapeId="0" xr:uid="{00000000-0006-0000-0100-0000EB000000}">
      <text>
        <r>
          <rPr>
            <b/>
            <sz val="9"/>
            <color indexed="81"/>
            <rFont val="Segoe UI"/>
            <family val="2"/>
          </rPr>
          <t xml:space="preserve">NÚMERO AJUSTADO!
</t>
        </r>
        <r>
          <rPr>
            <sz val="9"/>
            <color indexed="81"/>
            <rFont val="Segoe UI"/>
            <family val="2"/>
          </rPr>
          <t xml:space="preserve">PT - Baixa no valo de R$ 5,7 milhões referente a contas a receber da Direct
</t>
        </r>
        <r>
          <rPr>
            <b/>
            <sz val="9"/>
            <color indexed="81"/>
            <rFont val="Segoe UI"/>
            <family val="2"/>
          </rPr>
          <t>ADJUSTED NUMBER!</t>
        </r>
        <r>
          <rPr>
            <sz val="9"/>
            <color indexed="81"/>
            <rFont val="Segoe UI"/>
            <family val="2"/>
          </rPr>
          <t xml:space="preserve">
EN - Write off of Direct account receivable amounting R$ 5.7 million 
</t>
        </r>
      </text>
    </comment>
    <comment ref="F108" authorId="2" shapeId="0" xr:uid="{00000000-0006-0000-0100-0000EC000000}">
      <text>
        <r>
          <rPr>
            <b/>
            <sz val="10"/>
            <color indexed="81"/>
            <rFont val="Arial"/>
            <family val="2"/>
          </rPr>
          <t>NÚMERO AJUSTADO!</t>
        </r>
        <r>
          <rPr>
            <sz val="10"/>
            <rFont val="Arial"/>
            <family val="2"/>
          </rPr>
          <t xml:space="preserve">
PT -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nos custos de serviços prestados do 4T17 de R$ 5,1 milhões.
PT - No 4T17 registramos outra provisão para perda de valores a receber no mesmo montante do registrado no 3T17, de R$ 5,7 milhões, oriundos da cisão da antiga controlada Direct Express que foi vendida em 2014, o que impactou negativamente a linha de outras receitas (despesas) líquidas. Com esse lançamento, não resta nenhum saldo correspondente a esse assunto
- Em dezembro de 2017, foi concluído o trabalho de reavaliação da metodologia de cálculo das provisões de demandas judiciais trabalhistas, resultando em um acréscimo de R$ 1,7 milhões nas provisões.
</t>
        </r>
        <r>
          <rPr>
            <b/>
            <sz val="10"/>
            <color indexed="81"/>
            <rFont val="Arial"/>
            <family val="2"/>
          </rPr>
          <t>ADJUSTED NUMBER!</t>
        </r>
        <r>
          <rPr>
            <sz val="10"/>
            <rFont val="Arial"/>
            <family val="2"/>
          </rPr>
          <t xml:space="preserve">
EN - 7. In December 2017, we reviewed the legislation governing the non-cumulative basis of PIS and COFINS tax. In addition, we also reviewed the credits on taxes on investments made. These initiatives resulted in the recognition of tax credit in the 4Q17 CSP amounting R$ 5.1 million.
EN - In 4Q17 we recorded another provision for loss on receivables in the same amount as that recorded in 3Q17, of R$ 5.7 million, arising from the spin-off of the former subsidiary Direct Express, wich was sold in 2014, affecting the other net income (expenses). With this entry, there is no remaining balance for this subject. 
 In December 2017, we concluded the revaluation work over the methodology used to calculate provisions for labor claims, resulting in an increase of R$ 6.6 million in provisions.</t>
        </r>
      </text>
    </comment>
    <comment ref="G108" authorId="2" shapeId="0" xr:uid="{00000000-0006-0000-0100-0000ED000000}">
      <text>
        <r>
          <rPr>
            <b/>
            <sz val="9"/>
            <color indexed="81"/>
            <rFont val="Segoe UI"/>
            <family val="2"/>
          </rPr>
          <t>NÚMERO AJUSTADO!</t>
        </r>
        <r>
          <rPr>
            <sz val="9"/>
            <color indexed="81"/>
            <rFont val="Segoe UI"/>
            <family val="2"/>
          </rPr>
          <t xml:space="preserve">
PT - Baixa no valo de R$ 5,7 milhões referente a contas a receber da Direct
PT -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nos custos de serviços prestados do 4T17 de R$ 5,1 milhões.
PT - No 4T17 registramos outra provisão para perda de valores a receber no mesmo montante do registrado no 3T17, de R$ 5,7 milhões, oriundos da cisão da antiga controlada Direct Express que foi vendida em 2014, o que impactou negativamente a linha de outras receitas (despesas) líquidas. Com esse lançamento, não resta nenhum saldo correspondente a esse assunto
- Em dezembro de 2017, foi concluído o trabalho de reavaliação da metodologia de cálculo das provisões de demandas judiciais trabalhistas, resultando em um acréscimo de R$ 1,7 milhões nas provisões.
</t>
        </r>
        <r>
          <rPr>
            <b/>
            <sz val="9"/>
            <color indexed="81"/>
            <rFont val="Segoe UI"/>
            <family val="2"/>
          </rPr>
          <t>ADJUSTED NUMBER!</t>
        </r>
        <r>
          <rPr>
            <sz val="9"/>
            <color indexed="81"/>
            <rFont val="Segoe UI"/>
            <family val="2"/>
          </rPr>
          <t xml:space="preserve">
EN - Write off of Direct account receivable amounting R$ 5.7 million 
EN - 7. In December 2017, we reviewed the legislation governing the non-cumulative basis of PIS and COFINS tax. In addition, we also reviewed the credits on taxes on investments made. These initiatives resulted in the recognition of tax credit in the 4Q17 CSP amounting R$ 5.1 million.
EN - In 4Q17 we recorded another provision for loss on receivables in the same amount as that recorded in 3Q17, of R$ 5.7 million, arising from the spin-off of the former subsidiary Direct Express, wich was sold in 2014, affecting the other net income (expenses). With this entry, there is no remaining balance for this subject. 
 In December 2017, we concluded the revaluation work over the methodology used to calculate provisions for labor claims, resulting in an increase of R$ 6.6 million in provisions.
</t>
        </r>
      </text>
    </comment>
    <comment ref="J108" authorId="2" shapeId="0" xr:uid="{00000000-0006-0000-0100-0000EE000000}">
      <text>
        <r>
          <rPr>
            <b/>
            <sz val="9"/>
            <color indexed="81"/>
            <rFont val="Segoe UI"/>
            <family val="2"/>
          </rPr>
          <t>NÚMERO AJUSTADO</t>
        </r>
        <r>
          <rPr>
            <sz val="9"/>
            <color indexed="81"/>
            <rFont val="Segoe UI"/>
            <family val="2"/>
          </rPr>
          <t xml:space="preserve">!
PT - Denúncia espontânea imposto ICMS R$ 5,252 M
</t>
        </r>
        <r>
          <rPr>
            <b/>
            <sz val="9"/>
            <color indexed="81"/>
            <rFont val="Segoe UI"/>
            <family val="2"/>
          </rPr>
          <t xml:space="preserve">
ADJUSTED NUMBER!</t>
        </r>
        <r>
          <rPr>
            <sz val="9"/>
            <color indexed="81"/>
            <rFont val="Segoe UI"/>
            <family val="2"/>
          </rPr>
          <t xml:space="preserve">
Eng - Spontaneous denouncement on fiscal payment R$ 5.252 M</t>
        </r>
      </text>
    </comment>
    <comment ref="K108" authorId="2" shapeId="0" xr:uid="{00000000-0006-0000-0100-0000EF000000}">
      <text>
        <r>
          <rPr>
            <b/>
            <sz val="9"/>
            <color indexed="81"/>
            <rFont val="Segoe UI"/>
            <family val="2"/>
          </rPr>
          <t xml:space="preserve">NÚMERO AJUSTADO!
</t>
        </r>
        <r>
          <rPr>
            <sz val="9"/>
            <color indexed="81"/>
            <rFont val="Segoe UI"/>
            <family val="2"/>
          </rPr>
          <t xml:space="preserve">PT- Créditos de PIS e COFINS referentes ao direito de excluir o valor do ICMS das bases de cálculo dessas duas contribuições - R$ 10,6 M [R$ 4,5 M - 2017 | R$ 6,1 M - 2018]
PT- Custos de sucumbência de processo judicial de operação descontinuada: R$2,9M
</t>
        </r>
        <r>
          <rPr>
            <b/>
            <sz val="9"/>
            <color indexed="81"/>
            <rFont val="Segoe UI"/>
            <family val="2"/>
          </rPr>
          <t xml:space="preserve">
ADJUSTED NUMBER!
</t>
        </r>
        <r>
          <rPr>
            <sz val="9"/>
            <color indexed="81"/>
            <rFont val="Segoe UI"/>
            <family val="2"/>
          </rPr>
          <t>Eng - PIS and COFINS taxes credits referring to the right to exclude the ICMS tax value from the calculation bases of these two contributions - R$ 10.3 M [R$ 4.5 M - 2017 | R$ 6.1 M - 2018]
Eng - Defeat legal fee for discontinued operation: R$ 2.9M</t>
        </r>
      </text>
    </comment>
    <comment ref="L108" authorId="2" shapeId="0" xr:uid="{00000000-0006-0000-0100-0000F0000000}">
      <text>
        <r>
          <rPr>
            <b/>
            <sz val="9"/>
            <color indexed="81"/>
            <rFont val="Segoe UI"/>
            <family val="2"/>
          </rPr>
          <t>NÚMERO AJUSTADO!</t>
        </r>
        <r>
          <rPr>
            <sz val="9"/>
            <color indexed="81"/>
            <rFont val="Segoe UI"/>
            <family val="2"/>
          </rPr>
          <t xml:space="preserve">
PT - Denúncia espontânea imposto ICMS R$ 5,252 M
PT- Créditos de PIS e COFINS referentes ao direito de excluir o valor do ICMS das bases de cálculo dessas duas contribuições - R$ 10,6 M [R$ 4,5 M - 2017 | R$ 6,1 M - 2018]
PT- Custos de sucumbência de processo judicial de operação descontinuada: R$2,9M
</t>
        </r>
        <r>
          <rPr>
            <b/>
            <sz val="9"/>
            <color indexed="81"/>
            <rFont val="Segoe UI"/>
            <family val="2"/>
          </rPr>
          <t xml:space="preserve">
ADJUSTED NUMBER!</t>
        </r>
        <r>
          <rPr>
            <sz val="9"/>
            <color indexed="81"/>
            <rFont val="Segoe UI"/>
            <family val="2"/>
          </rPr>
          <t xml:space="preserve">
Eng - PIS and COFINS taxes credits referring to the right to exclude the ICMS tax value from the calculation bases of these two contributions - R$ 10.3 M [R$ 4.5 M - 2017 | R$ 6.1 M - 2018]
Eng - Spontaneous denouncement on fiscal payment R$ 5.252 M
Eng - Defeat legal fee for discontinued operation: R$ 2.9M</t>
        </r>
      </text>
    </comment>
    <comment ref="O108" authorId="2" shapeId="0" xr:uid="{00000000-0006-0000-0100-0000F1000000}">
      <text>
        <r>
          <rPr>
            <b/>
            <sz val="9"/>
            <color indexed="81"/>
            <rFont val="Segoe UI"/>
            <family val="2"/>
          </rPr>
          <t xml:space="preserve">NÚMERO AJUSTADO!
</t>
        </r>
        <r>
          <rPr>
            <sz val="9"/>
            <color indexed="81"/>
            <rFont val="Segoe UI"/>
            <family val="2"/>
          </rPr>
          <t xml:space="preserve">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na divisão de logística integrada R$ 2,9 milhões (R$ 1,8 milhão em outras receitas e despesas e R$ 1,1 milhão em receitas financeiras referente à correção monetária), além de um custo de R$ 0,2 milhão referente aos honorários advocatícios da causa em questão (outros custos), R$ 0,1 milhão de PIS/COFINS sobre a receita financeira e provisão de R$ 0,9 milhão de Imposto de Renda sobre os lançamentos.
</t>
        </r>
        <r>
          <rPr>
            <b/>
            <sz val="9"/>
            <color indexed="81"/>
            <rFont val="Segoe UI"/>
            <family val="2"/>
          </rPr>
          <t>ADJUSTED NUMBER!</t>
        </r>
        <r>
          <rPr>
            <sz val="9"/>
            <color indexed="81"/>
            <rFont val="Segoe UI"/>
            <family val="2"/>
          </rPr>
          <t xml:space="preserve">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Integrated logistics) recognized R$ 2.9 million (R$ 1.8 million in other revenues and expenses and R$ 1.1 million in financial result relating to monetary correction), in addition to a cost of R$ 0.2 million related to attorney’s fees as a result lawsuit brought upon (other costs), R$ 0.1 million of PIS/COFINS tax on financial income and provision of R$ 0.9 million of income tax on book entry.</t>
        </r>
      </text>
    </comment>
    <comment ref="Q108" authorId="2" shapeId="0" xr:uid="{00000000-0006-0000-0100-0000F2000000}">
      <text>
        <r>
          <rPr>
            <b/>
            <sz val="9"/>
            <color indexed="81"/>
            <rFont val="Segoe UI"/>
            <family val="2"/>
          </rPr>
          <t xml:space="preserve">NÚMERO AJUSTADO!
</t>
        </r>
        <r>
          <rPr>
            <sz val="9"/>
            <color indexed="81"/>
            <rFont val="Segoe UI"/>
            <family val="2"/>
          </rPr>
          <t xml:space="preserve">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na divisão de logística integrada R$ 2,9 milhões (R$ 1,8 milhão em outras receitas e despesas e R$ 1,1 milhão em receitas financeiras referente à correção monetária), além de um custo de R$ 0,2 milhão referente aos honorários advocatícios da causa em questão (outros custos), R$ 0,1 milhão de PIS/COFINS sobre a receita financeira e provisão de R$ 0,9 milhão de Imposto de Renda sobre os lançamentos.
</t>
        </r>
        <r>
          <rPr>
            <b/>
            <sz val="9"/>
            <color indexed="81"/>
            <rFont val="Segoe UI"/>
            <family val="2"/>
          </rPr>
          <t xml:space="preserve">
ADJUSTED NUMBER!
</t>
        </r>
        <r>
          <rPr>
            <sz val="9"/>
            <color indexed="81"/>
            <rFont val="Segoe UI"/>
            <family val="2"/>
          </rPr>
          <t xml:space="preserve">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Integrated logistics) recognized R$ 2.9 million (R$ 1.8 million in other revenues and expenses and R$ 1.1 million in financial result relating to monetary correction), in addition to a cost of R$ 0.2 million related to attorney’s fees as a result lawsuit brought upon (other costs), R$ 0.1 million of PIS/COFINS tax on financial income and provision of R$ 0.9 million of income tax on book entry.
</t>
        </r>
      </text>
    </comment>
    <comment ref="U108" authorId="2" shapeId="0" xr:uid="{00000000-0006-0000-0100-0000F3000000}">
      <text>
        <r>
          <rPr>
            <b/>
            <sz val="9"/>
            <color indexed="81"/>
            <rFont val="Segoe UI"/>
            <family val="2"/>
          </rPr>
          <t xml:space="preserve">NÚMERO AJUSTADO!
</t>
        </r>
        <r>
          <rPr>
            <sz val="9"/>
            <color indexed="81"/>
            <rFont val="Segoe UI"/>
            <family val="2"/>
          </rPr>
          <t xml:space="preserve">PT: Custos relacionados à desmobilização de um armazém em Barueri-SP no montante de R$ 2,9 M
PT: Despesas relacionadas à desmobilização de um armazém em Barueri-SP no montante de R$ 2,3 M
</t>
        </r>
        <r>
          <rPr>
            <b/>
            <sz val="9"/>
            <color indexed="81"/>
            <rFont val="Segoe UI"/>
            <family val="2"/>
          </rPr>
          <t>ADJUSTED NUMBER!</t>
        </r>
        <r>
          <rPr>
            <sz val="9"/>
            <color indexed="81"/>
            <rFont val="Segoe UI"/>
            <family val="2"/>
          </rPr>
          <t xml:space="preserve">
Eng: Costs related to demobilization of a warehouse in Barueri-SP amounting R$ 2.9 M
Eng: Expenses related to demobilization of a warehouse in Barueri-SP amounting R$ 2.3 M</t>
        </r>
      </text>
    </comment>
    <comment ref="V108" authorId="2" shapeId="0" xr:uid="{00000000-0006-0000-0100-0000F4000000}">
      <text>
        <r>
          <rPr>
            <b/>
            <sz val="9"/>
            <color indexed="81"/>
            <rFont val="Segoe UI"/>
            <family val="2"/>
          </rPr>
          <t xml:space="preserve">NÚMERO AJUSTADO!
</t>
        </r>
        <r>
          <rPr>
            <sz val="9"/>
            <color indexed="81"/>
            <rFont val="Segoe UI"/>
            <family val="2"/>
          </rPr>
          <t xml:space="preserve">PT: Custos relacionados à desmobilização de um armazém em Barueri-SP no montante de R$ 2,9 M
PT: Despesas relacionadas à desmobilização de um armazém em Barueri-SP no montante de R$ 2,3 M
</t>
        </r>
        <r>
          <rPr>
            <b/>
            <sz val="9"/>
            <color indexed="81"/>
            <rFont val="Segoe UI"/>
            <family val="2"/>
          </rPr>
          <t>ADJUSTED NUMBER!</t>
        </r>
        <r>
          <rPr>
            <sz val="9"/>
            <color indexed="81"/>
            <rFont val="Segoe UI"/>
            <family val="2"/>
          </rPr>
          <t xml:space="preserve">
Eng: Costs related to demobilization of a warehouse in Barueri-SP amounting R$ 2.9 M
Eng: Expenses related to demobilization of a warehouse in Barueri-SP amounting R$ 2.3 M
</t>
        </r>
      </text>
    </comment>
    <comment ref="X108" authorId="2" shapeId="0" xr:uid="{00000000-0006-0000-0100-0000F5000000}">
      <text>
        <r>
          <rPr>
            <b/>
            <sz val="9"/>
            <color indexed="81"/>
            <rFont val="Segoe UI"/>
            <family val="2"/>
          </rPr>
          <t xml:space="preserve">NÚMERO AJUSTADO!
</t>
        </r>
        <r>
          <rPr>
            <sz val="9"/>
            <color indexed="81"/>
            <rFont val="Segoe UI"/>
            <family val="2"/>
          </rPr>
          <t>Pt - Crédito de PIS e COFINS proveniente da Exclusão de ICMS na Base de Cálculo: R$5,7 milhões</t>
        </r>
        <r>
          <rPr>
            <b/>
            <sz val="9"/>
            <color indexed="81"/>
            <rFont val="Segoe UI"/>
            <family val="2"/>
          </rPr>
          <t xml:space="preserve">
ADJUSTED NUMBER!
</t>
        </r>
        <r>
          <rPr>
            <sz val="9"/>
            <color indexed="81"/>
            <rFont val="Segoe UI"/>
            <family val="2"/>
          </rPr>
          <t>Eng: PIS and COFINS credit arising from the Exclusion of ICMS in the calculation Base: R$5.7 million</t>
        </r>
      </text>
    </comment>
    <comment ref="Z108" authorId="1" shapeId="0" xr:uid="{00000000-0006-0000-0100-0000F6000000}">
      <text>
        <r>
          <rPr>
            <b/>
            <sz val="9"/>
            <color indexed="81"/>
            <rFont val="Segoe UI"/>
            <family val="2"/>
          </rPr>
          <t>NÚMERO AJUSTADO!</t>
        </r>
        <r>
          <rPr>
            <sz val="9"/>
            <color indexed="81"/>
            <rFont val="Segoe UI"/>
            <family val="2"/>
          </rPr>
          <t xml:space="preserve">
PT - Ganhos com a venda da participação acionária na controlada Frete Rápido: R$ 2,6 milhões.
</t>
        </r>
        <r>
          <rPr>
            <b/>
            <sz val="9"/>
            <color indexed="81"/>
            <rFont val="Segoe UI"/>
            <family val="2"/>
          </rPr>
          <t xml:space="preserve">
ADJUSTED NUMBER!</t>
        </r>
        <r>
          <rPr>
            <sz val="9"/>
            <color indexed="81"/>
            <rFont val="Segoe UI"/>
            <family val="2"/>
          </rPr>
          <t xml:space="preserve">
Eng - Gains from the sale of equity interest in the subsidiary Frete Rápido: R$ 2.6 million.
</t>
        </r>
      </text>
    </comment>
    <comment ref="AA108" authorId="1" shapeId="0" xr:uid="{00000000-0006-0000-0100-0000F7000000}">
      <text>
        <r>
          <rPr>
            <b/>
            <sz val="9"/>
            <color indexed="81"/>
            <rFont val="Segoe UI"/>
            <family val="2"/>
          </rPr>
          <t>NÚMERO AJUSTADO!</t>
        </r>
        <r>
          <rPr>
            <sz val="9"/>
            <color indexed="81"/>
            <rFont val="Segoe UI"/>
            <family val="2"/>
          </rPr>
          <t xml:space="preserve">
- Crédito de PIS e COFINS proveniente da Exclusão de ICMS na Base de Cálculo: R$5,7 milhões
- Ganhos com a venda da participação acionária na controlada Frete Rápido: R$ 2,6 milhões.
</t>
        </r>
        <r>
          <rPr>
            <b/>
            <sz val="9"/>
            <color indexed="81"/>
            <rFont val="Segoe UI"/>
            <family val="2"/>
          </rPr>
          <t>ADJUSTED NUMBER!</t>
        </r>
        <r>
          <rPr>
            <sz val="9"/>
            <color indexed="81"/>
            <rFont val="Segoe UI"/>
            <family val="2"/>
          </rPr>
          <t xml:space="preserve">
- PIS and COFINS credit arising from the Exclusion of ICMS in the calculation Base: R$5.7 million
- Gains from the sale of equity interest in the subsidiary Frete Rápido: R$ 2.6 million.
</t>
        </r>
      </text>
    </comment>
    <comment ref="E110" authorId="2" shapeId="0" xr:uid="{00000000-0006-0000-0100-0000F8000000}">
      <text>
        <r>
          <rPr>
            <sz val="9"/>
            <color indexed="81"/>
            <rFont val="Segoe UI"/>
            <family val="2"/>
          </rPr>
          <t xml:space="preserve">PT - Baixa no valo de R$ 5,7 milhões referente a contas a receber da Direct
EN - Write off of Direct account receivable amounting R$ 5.7 million </t>
        </r>
      </text>
    </comment>
    <comment ref="F110" authorId="2" shapeId="0" xr:uid="{00000000-0006-0000-0100-0000F9000000}">
      <text>
        <r>
          <rPr>
            <sz val="9"/>
            <color indexed="81"/>
            <rFont val="Segoe UI"/>
            <family val="2"/>
          </rPr>
          <t>PT -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nos custos de serviços prestados do 4T17 de R$ 5,1 milhões.
PT - No 4T17 registramos outra provisão para perda de valores a receber no mesmo montante do registrado no 3T17, de R$ 5,7 milhões, oriundos da cisão da antiga controlada Direct Express que foi vendida em 2014, o que impactou negativamente a linha de outras receitas (despesas) líquidas. Com esse lançamento, não resta nenhum saldo correspondente a esse assunto
- Em dezembro de 2017, foi concluído o trabalho de reavaliação da metodologia de cálculo das provisões de demandas judiciais trabalhistas, resultando em um acréscimo de R$ 1,7 milhões nas provisões.
EN - 7. In December 2017, we reviewed the legislation governing the non-cumulative basis of PIS and COFINS tax. In addition, we also reviewed the credits on taxes on investments made. These initiatives resulted in the recognition of tax credit in the 4Q17 CSP amounting R$ 5.1 million.
EN - In 4Q17 we recorded another provision for loss on receivables in the same amount as that recorded in 3Q17, of R$ 5.7 million, arising from the spin-off of the former subsidiary Direct Express, wich was sold in 2014, affecting the other net income (expenses). With this entry, there is no remaining balance for this subject. 
 In December 2017, we concluded the revaluation work over the methodology used to calculate provisions for labor claims, resulting in an increase of R$ 6.6 million in provisions.</t>
        </r>
      </text>
    </comment>
    <comment ref="G110" authorId="2" shapeId="0" xr:uid="{00000000-0006-0000-0100-0000FA000000}">
      <text>
        <r>
          <rPr>
            <sz val="9"/>
            <color indexed="81"/>
            <rFont val="Segoe UI"/>
            <family val="2"/>
          </rPr>
          <t>PT - Baixa no valo de R$ 5,7 milhões referente a contas a receber da Direct
PT</t>
        </r>
        <r>
          <rPr>
            <b/>
            <sz val="9"/>
            <color indexed="81"/>
            <rFont val="Segoe UI"/>
            <family val="2"/>
          </rPr>
          <t xml:space="preserve"> -</t>
        </r>
        <r>
          <rPr>
            <sz val="9"/>
            <color indexed="81"/>
            <rFont val="Segoe UI"/>
            <family val="2"/>
          </rPr>
          <t xml:space="preserve">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nos custos de serviços prestados do 4T17 de R$ 5,1 milhões.
PT - No 4T17 registramos outra provisão para perda de valores a receber no mesmo montante do registrado no 3T17, de R$ 5,7 milhões, oriundos da cisão da antiga controlada Direct Express que foi vendida em 2014, o que impactou negativamente a linha de outras receitas (despesas) líquidas. Com esse lançamento, não resta nenhum saldo correspondente a esse assunto
- Em dezembro de 2017, foi concluído o trabalho de reavaliação da metodologia de cálculo das provisões de demandas judiciais trabalhistas, resultando em um acréscimo de R$ 1,7 milhões nas provisões.
EN - Write off of Direct account receivable amounting R$ 5.7 million 
EN - 7. In December 2017, we reviewed the legislation governing the non-cumulative basis of PIS and COFINS tax. In addition, we also reviewed the credits on taxes on investments made. These initiatives resulted in the recognition of tax credit in the 4Q17 CSP amounting R$ 5.1 million.
EN - In 4Q17 we recorded another provision for loss on receivables in the same amount as that recorded in 3Q17, of R$ 5.7 million, arising from the spin-off of the former subsidiary Direct Express, wich was sold in 2014, affecting the other net income (expenses). With this entry, there is no remaining balance for this subject. 
 In December 2017, we concluded the revaluation work over the methodology used to calculate provisions for labor claims, resulting in an increase of R$ 6.6 million in provisions.</t>
        </r>
      </text>
    </comment>
    <comment ref="J110" authorId="2" shapeId="0" xr:uid="{00000000-0006-0000-0100-0000FB000000}">
      <text>
        <r>
          <rPr>
            <sz val="9"/>
            <color indexed="81"/>
            <rFont val="Segoe UI"/>
            <family val="2"/>
          </rPr>
          <t>PT - Denúncia espontânea imposto ICMS R$ 5,252 M
Eng - Spontaneous denouncement on fiscal payment R$ 5.252 M</t>
        </r>
        <r>
          <rPr>
            <b/>
            <sz val="9"/>
            <color indexed="81"/>
            <rFont val="Segoe UI"/>
            <family val="2"/>
          </rPr>
          <t xml:space="preserve">
</t>
        </r>
      </text>
    </comment>
    <comment ref="K110" authorId="1" shapeId="0" xr:uid="{00000000-0006-0000-0100-0000FC000000}">
      <text>
        <r>
          <rPr>
            <sz val="9"/>
            <color indexed="81"/>
            <rFont val="Segoe UI"/>
            <family val="2"/>
          </rPr>
          <t>PT- Créditos de PIS e COFINS referentes ao direito de excluir o valor do ICMS das bases de cálculo dessas duas contribuições - R$ 10,6 M [R$ 4,5 M - 2017 | R$ 6,1 M - 2018]
PT- Custos de sucumbência de processo judicial de operação descontinuada: R$2,9M
Eng - PIS and COFINS taxes credits referring to the right to exclude the ICMS tax value from the calculation bases of these two contributions - R$ 10.3 M [R$ 4.5 M - 2017 | R$ 6.1 M - 2018]
Eng - Defeat legal fee for discontinued operation: R$ 2.9M</t>
        </r>
      </text>
    </comment>
    <comment ref="L110" authorId="1" shapeId="0" xr:uid="{00000000-0006-0000-0100-0000FD000000}">
      <text>
        <r>
          <rPr>
            <sz val="9"/>
            <color indexed="81"/>
            <rFont val="Segoe UI"/>
            <family val="2"/>
          </rPr>
          <t>PT - Denúncia espontânea imposto ICMS R$ 5,252 M
PT- Créditos de PIS e COFINS referentes ao direito de excluir o valor do ICMS das bases de cálculo dessas duas contribuições - R$ 10,6 M [R$ 4,5 M - 2017 | R$ 6,1 M - 2018]
PT- Custos de sucumbência de processo judicial de operação descontinuada: R$2,9M
Eng - PIS and COFINS taxes credits referring to the right to exclude the ICMS tax value from the calculation bases of these two contributions - R$ 10.3 M [R$ 4.5 M - 2017 | R$ 6.1 M - 2018]
Eng - Spontaneous denouncement on fiscal payment R$ 5.252 M
Eng - Defeat legal fee for discontinued operation: R$ 2.9M</t>
        </r>
      </text>
    </comment>
    <comment ref="O110" authorId="2" shapeId="0" xr:uid="{00000000-0006-0000-0100-0000FE000000}">
      <text>
        <r>
          <rPr>
            <sz val="9"/>
            <color indexed="81"/>
            <rFont val="Segoe UI"/>
            <family val="2"/>
          </rPr>
          <t xml:space="preserve">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na divisão de logística integrada R$ 2,9 milhões (R$ 1,8 milhão em outras receitas e despesas e R$ 1,1 milhão em receitas financeiras referente à correção monetária), além de um custo de R$ 0,2 milhão referente aos honorários advocatícios da causa em questão (outros custos), R$ 0,1 milhão de PIS/COFINS sobre a receita financeira e provisão de R$ 0,9 milhão de Imposto de Renda sobre os lançamentos.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Integrated logistics) recognized R$ 2.9 million (R$ 1.8 million in other revenues and expenses and R$ 1.1 million in financial result relating to monetary correction), in addition to a cost of R$ 0.2 million related to attorney’s fees as a result lawsuit brought upon (other costs), R$ 0.1 million of PIS/COFINS tax on financial income and provision of R$ 0.9 million of income tax on book entry.
</t>
        </r>
      </text>
    </comment>
    <comment ref="Q110" authorId="2" shapeId="0" xr:uid="{00000000-0006-0000-0100-0000FF000000}">
      <text>
        <r>
          <rPr>
            <sz val="9"/>
            <color indexed="81"/>
            <rFont val="Segoe UI"/>
            <family val="2"/>
          </rPr>
          <t xml:space="preserve">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na divisão de logística integrada R$ 2,9 milhões (R$ 1,8 milhão em outras receitas e despesas e R$ 1,1 milhão em receitas financeiras referente à correção monetária), além de um custo de R$ 0,2 milhão referente aos honorários advocatícios da causa em questão (outros custos), R$ 0,1 milhão de PIS/COFINS sobre a receita financeira e provisão de R$ 0,9 milhão de Imposto de Renda sobre os lançamentos.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Integrated logistics) recognized R$ 2.9 million (R$ 1.8 million in other revenues and expenses and R$ 1.1 million in financial result relating to monetary correction), in addition to a cost of R$ 0.2 million related to attorney’s fees as a result lawsuit brought upon (other costs), R$ 0.1 million of PIS/COFINS tax on financial income and provision of R$ 0.9 million of income tax on book entry.
</t>
        </r>
      </text>
    </comment>
    <comment ref="U110" authorId="2" shapeId="0" xr:uid="{00000000-0006-0000-0100-000000010000}">
      <text>
        <r>
          <rPr>
            <sz val="9"/>
            <color indexed="81"/>
            <rFont val="Segoe UI"/>
            <family val="2"/>
          </rPr>
          <t xml:space="preserve">PT: Custos relacionados à desmobilização de um armazém em Barueri-SP no montante de R$ 2,9 M
PT: Despesas relacionadas à desmobilização de um armazém em Barueri-SP no montante de R$ 2,3 M
Eng: Costs related to demobilization of a warehouse in Barueri-SP amounting R$ 2.9 M
Eng: Expenses related to demobilization of a warehouse in Barueri-SP amounting R$ 2.3 M
</t>
        </r>
      </text>
    </comment>
    <comment ref="V110" authorId="2" shapeId="0" xr:uid="{00000000-0006-0000-0100-000001010000}">
      <text>
        <r>
          <rPr>
            <sz val="9"/>
            <color indexed="81"/>
            <rFont val="Segoe UI"/>
            <family val="2"/>
          </rPr>
          <t xml:space="preserve">PT: Custos relacionados à desmobilização de um armazém em Barueri-SP no montante de R$ 2,9 M
PT: Despesas relacionadas à desmobilização de um armazém em Barueri-SP no montante de R$ 2,3 M
Eng: Costs related to demobilization of a warehouse in Barueri-SP amounting R$ 2.9 M
Eng: Expenses related to demobilization of a warehouse in Barueri-SP amounting R$ 2.3 M
</t>
        </r>
      </text>
    </comment>
    <comment ref="X118" authorId="1" shapeId="0" xr:uid="{00000000-0006-0000-0100-000002010000}">
      <text>
        <r>
          <rPr>
            <sz val="9"/>
            <color indexed="81"/>
            <rFont val="Segoe UI"/>
            <family val="2"/>
          </rPr>
          <t>PT- R$ 17,3 milhões de atraso referente a acordo comercial
Eng- R$ 17.3 million referring Commercial discution</t>
        </r>
      </text>
    </comment>
    <comment ref="Y118" authorId="1" shapeId="0" xr:uid="{00000000-0006-0000-0100-000003010000}">
      <text>
        <r>
          <rPr>
            <sz val="9"/>
            <color indexed="81"/>
            <rFont val="Segoe UI"/>
            <family val="2"/>
          </rPr>
          <t>PT- R$ 39,5 milhões de atraso referente a acordo comercial
Eng- R$ 39.5 million referring Commercial discussion</t>
        </r>
      </text>
    </comment>
    <comment ref="Z118" authorId="1" shapeId="0" xr:uid="{00000000-0006-0000-0100-000004010000}">
      <text>
        <r>
          <rPr>
            <sz val="9"/>
            <color indexed="81"/>
            <rFont val="Segoe UI"/>
            <family val="2"/>
          </rPr>
          <t>PT- R$ 56,8 milhões de atraso referente a acordo comercial
Eng- R$ 56.8 million referring Commercial discussion</t>
        </r>
      </text>
    </comment>
    <comment ref="AA118" authorId="1" shapeId="0" xr:uid="{00000000-0006-0000-0100-000005010000}">
      <text>
        <r>
          <rPr>
            <sz val="9"/>
            <color indexed="81"/>
            <rFont val="Segoe UI"/>
            <family val="2"/>
          </rPr>
          <t>PT- R$ 56,8 milhões de atraso referente a acordo comercial
Eng- R$ 56.8 million referring Commercial discussion</t>
        </r>
      </text>
    </comment>
    <comment ref="AB118" authorId="1" shapeId="0" xr:uid="{00000000-0006-0000-0100-000006010000}">
      <text>
        <r>
          <rPr>
            <sz val="9"/>
            <color indexed="81"/>
            <rFont val="Segoe UI"/>
            <family val="2"/>
          </rPr>
          <t xml:space="preserve">PT- R$ 43,9 milhões de atraso referente a acordo comercial
Eng- R$ 43.9 million referring Commercial discussion
</t>
        </r>
      </text>
    </comment>
    <comment ref="AC118" authorId="1" shapeId="0" xr:uid="{00000000-0006-0000-0100-000007010000}">
      <text>
        <r>
          <rPr>
            <sz val="9"/>
            <color indexed="81"/>
            <rFont val="Segoe UI"/>
            <family val="2"/>
          </rPr>
          <t xml:space="preserve">PT- R$ 21 milhões de atraso referente a acordo comercial
Eng- R$ 21 million referring Commercial discution
</t>
        </r>
      </text>
    </comment>
    <comment ref="X119" authorId="1" shapeId="0" xr:uid="{00000000-0006-0000-0100-000008010000}">
      <text>
        <r>
          <rPr>
            <sz val="9"/>
            <color indexed="81"/>
            <rFont val="Segoe UI"/>
            <family val="2"/>
          </rPr>
          <t xml:space="preserve">PT- 5 dias de aumento referente a acordo comercial pendente
Eng- 5 days referring pending Commercial discution
</t>
        </r>
      </text>
    </comment>
    <comment ref="Y119" authorId="1" shapeId="0" xr:uid="{00000000-0006-0000-0100-000009010000}">
      <text>
        <r>
          <rPr>
            <sz val="9"/>
            <color indexed="81"/>
            <rFont val="Segoe UI"/>
            <family val="2"/>
          </rPr>
          <t xml:space="preserve">PT- 12 dias de aumento referente a acordo comercial pendente
Eng- 12 days referring pending Commercial discussion
</t>
        </r>
      </text>
    </comment>
    <comment ref="Z119" authorId="1" shapeId="0" xr:uid="{00000000-0006-0000-0100-00000A010000}">
      <text>
        <r>
          <rPr>
            <sz val="9"/>
            <color indexed="81"/>
            <rFont val="Segoe UI"/>
            <family val="2"/>
          </rPr>
          <t xml:space="preserve">PT- 13 dias de aumento referente a acordo comercial pendente
Eng- 13 days referring pending Commercial discussion
</t>
        </r>
      </text>
    </comment>
    <comment ref="AA119" authorId="1" shapeId="0" xr:uid="{00000000-0006-0000-0100-00000B010000}">
      <text>
        <r>
          <rPr>
            <sz val="9"/>
            <color indexed="81"/>
            <rFont val="Segoe UI"/>
            <family val="2"/>
          </rPr>
          <t xml:space="preserve">PT- 16 dias de aumento referente a acordo comercial pendente
Eng- 16 days referring pending Commercial discussion
</t>
        </r>
      </text>
    </comment>
    <comment ref="AB119" authorId="1" shapeId="0" xr:uid="{00000000-0006-0000-0100-00000C010000}">
      <text>
        <r>
          <rPr>
            <sz val="9"/>
            <color indexed="81"/>
            <rFont val="Segoe UI"/>
            <family val="2"/>
          </rPr>
          <t xml:space="preserve">PT- 13 dias de aumento referente a acordo comercial pendente
Eng- 13 days referring pending Commercial discussion
</t>
        </r>
      </text>
    </comment>
    <comment ref="AC119" authorId="1" shapeId="0" xr:uid="{00000000-0006-0000-0100-00000D010000}">
      <text>
        <r>
          <rPr>
            <sz val="9"/>
            <color indexed="81"/>
            <rFont val="Segoe UI"/>
            <family val="2"/>
          </rPr>
          <t xml:space="preserve">PT- 5 dias de aumento referente a acordo comercial pendente
Eng- 5 days referring pending Commercial discussion
</t>
        </r>
      </text>
    </comment>
    <comment ref="X124" authorId="0" shapeId="0" xr:uid="{00000000-0006-0000-0100-00000E010000}">
      <text>
        <r>
          <rPr>
            <sz val="9"/>
            <color indexed="81"/>
            <rFont val="Segoe UI"/>
            <family val="2"/>
          </rPr>
          <t xml:space="preserve">PT- R$ 6 milhões retidos referente a acordo comercial
Eng- R$ 6 million retained referring to Commercial discution
</t>
        </r>
      </text>
    </comment>
    <comment ref="Y124" authorId="0" shapeId="0" xr:uid="{00000000-0006-0000-0100-00000F010000}">
      <text>
        <r>
          <rPr>
            <sz val="9"/>
            <color indexed="81"/>
            <rFont val="Segoe UI"/>
            <family val="2"/>
          </rPr>
          <t>PT- R$ 13,2  milhões retidos referente a acordo comercial
Eng- R$ 13,2 million retained referring to Commercial discussion</t>
        </r>
      </text>
    </comment>
    <comment ref="Z124" authorId="0" shapeId="0" xr:uid="{00000000-0006-0000-0100-000010010000}">
      <text>
        <r>
          <rPr>
            <sz val="9"/>
            <color indexed="81"/>
            <rFont val="Segoe UI"/>
            <family val="2"/>
          </rPr>
          <t>PT- R$ 19,8  milhões retidos referente a acordo comercial
Eng- R$ 19,8 million retained referring to Commercial discussion</t>
        </r>
      </text>
    </comment>
    <comment ref="AA124" authorId="0" shapeId="0" xr:uid="{00000000-0006-0000-0100-000011010000}">
      <text>
        <r>
          <rPr>
            <sz val="9"/>
            <color indexed="81"/>
            <rFont val="Segoe UI"/>
            <family val="2"/>
          </rPr>
          <t>PT- R$ 19,8  milhões retidos referente a acordo comercial
Eng- R$ 19,8 million retained referring to Commercial discussion</t>
        </r>
      </text>
    </comment>
    <comment ref="AB124" authorId="0" shapeId="0" xr:uid="{00000000-0006-0000-0100-000012010000}">
      <text>
        <r>
          <rPr>
            <sz val="9"/>
            <color indexed="81"/>
            <rFont val="Segoe UI"/>
            <family val="2"/>
          </rPr>
          <t xml:space="preserve">PT- R$ 15 milhões retidos referente a acordo comercial
Eng- R$ 15 million retained referring to Commercial discussion
</t>
        </r>
      </text>
    </comment>
    <comment ref="AC124" authorId="0" shapeId="0" xr:uid="{00000000-0006-0000-0100-000013010000}">
      <text>
        <r>
          <rPr>
            <sz val="9"/>
            <color indexed="81"/>
            <rFont val="Segoe UI"/>
            <family val="2"/>
          </rPr>
          <t>PT- R$ 7,5 milhões retidos referente a acordo comercial
Eng- R$ 7.5 million retained referring to Commercial discussion</t>
        </r>
      </text>
    </comment>
    <comment ref="X125" authorId="0" shapeId="0" xr:uid="{00000000-0006-0000-0100-000014010000}">
      <text>
        <r>
          <rPr>
            <sz val="9"/>
            <color indexed="81"/>
            <rFont val="Segoe UI"/>
            <family val="2"/>
          </rPr>
          <t xml:space="preserve">PT- 3 dias de aumento referente a acordo comercial pendente
Eng- 3 days referring pending Commercial discution
</t>
        </r>
      </text>
    </comment>
    <comment ref="Y125" authorId="0" shapeId="0" xr:uid="{00000000-0006-0000-0100-000015010000}">
      <text>
        <r>
          <rPr>
            <sz val="9"/>
            <color indexed="81"/>
            <rFont val="Segoe UI"/>
            <family val="2"/>
          </rPr>
          <t>PT- 6 dias de aumento referente a acordo comercial pendente
Eng- 6 days referring pending Commercial discussion</t>
        </r>
      </text>
    </comment>
    <comment ref="Z125" authorId="0" shapeId="0" xr:uid="{00000000-0006-0000-0100-000016010000}">
      <text>
        <r>
          <rPr>
            <sz val="9"/>
            <color indexed="81"/>
            <rFont val="Segoe UI"/>
            <family val="2"/>
          </rPr>
          <t>PT- 7 dias de aumento referente a acordo comercial pendente
Eng- 7 days referring pending Commercial discussion</t>
        </r>
      </text>
    </comment>
    <comment ref="AA125" authorId="0" shapeId="0" xr:uid="{00000000-0006-0000-0100-000017010000}">
      <text>
        <r>
          <rPr>
            <sz val="9"/>
            <color indexed="81"/>
            <rFont val="Segoe UI"/>
            <family val="2"/>
          </rPr>
          <t>PT- 9 dias de aumento referente a acordo comercial pendente
Eng- 9 days referring pending Commercial discussion</t>
        </r>
      </text>
    </comment>
    <comment ref="AB125" authorId="0" shapeId="0" xr:uid="{00000000-0006-0000-0100-000018010000}">
      <text>
        <r>
          <rPr>
            <sz val="9"/>
            <color indexed="81"/>
            <rFont val="Segoe UI"/>
            <family val="2"/>
          </rPr>
          <t>PT- 7 dias de aumento referente a acordo comercial pendente
Eng- 7 days referring pending Commercial discussion</t>
        </r>
      </text>
    </comment>
    <comment ref="AC125" authorId="0" shapeId="0" xr:uid="{00000000-0006-0000-0100-000019010000}">
      <text>
        <r>
          <rPr>
            <sz val="9"/>
            <color indexed="81"/>
            <rFont val="Segoe UI"/>
            <family val="2"/>
          </rPr>
          <t>PT- 3 dias de aumento referente a acordo comercial pendente
Eng- 3 days referring pending Commercial discussion</t>
        </r>
      </text>
    </comment>
  </commentList>
</comments>
</file>

<file path=xl/comments10.xml><?xml version="1.0" encoding="utf-8"?>
<comments xmlns="http://schemas.openxmlformats.org/spreadsheetml/2006/main" xmlns:mc="http://schemas.openxmlformats.org/markup-compatibility/2006" xmlns:xr="http://schemas.microsoft.com/office/spreadsheetml/2014/revision" mc:Ignorable="xr">
  <authors>
    <author>Ian Nunes Costa e Costa</author>
  </authors>
  <commentList>
    <comment ref="T3" authorId="0" shapeId="0" xr:uid="{00000000-0006-0000-0E00-000001000000}">
      <text>
        <r>
          <rPr>
            <sz val="9"/>
            <color indexed="81"/>
            <rFont val="Segoe UI"/>
            <family val="2"/>
          </rPr>
          <t xml:space="preserve">Fonte: Source: http://www.anfavea.com.br/estatisticas.html
</t>
        </r>
      </text>
    </comment>
    <comment ref="AO3" authorId="0" shapeId="0" xr:uid="{00000000-0006-0000-0E00-000002000000}">
      <text>
        <r>
          <rPr>
            <sz val="9"/>
            <color indexed="81"/>
            <rFont val="Segoe UI"/>
            <family val="2"/>
          </rPr>
          <t xml:space="preserve">http://www3.fenabrave.org.br:8082/plus/modulos/listas/index.php?tac=indices-e-numeros&amp;idtipo=2&amp;layout=indices-e-numeros
</t>
        </r>
      </text>
    </comment>
    <comment ref="D4" authorId="0" shapeId="0" xr:uid="{00000000-0006-0000-0E00-000003000000}">
      <text>
        <r>
          <rPr>
            <sz val="9"/>
            <color indexed="81"/>
            <rFont val="Segoe UI"/>
            <family val="2"/>
          </rPr>
          <t xml:space="preserve">Fonte: Source: http://www.anfavea.com.br/estatisticas.html
</t>
        </r>
      </text>
    </comment>
    <comment ref="E4" authorId="0" shapeId="0" xr:uid="{00000000-0006-0000-0E00-000004000000}">
      <text>
        <r>
          <rPr>
            <sz val="9"/>
            <color indexed="81"/>
            <rFont val="Segoe UI"/>
            <family val="2"/>
          </rPr>
          <t xml:space="preserve">Fonte: Source: http://www.anfavea.com.br/estatisticas.html
</t>
        </r>
      </text>
    </comment>
    <comment ref="G4" authorId="0" shapeId="0" xr:uid="{00000000-0006-0000-0E00-000005000000}">
      <text>
        <r>
          <rPr>
            <sz val="9"/>
            <color indexed="81"/>
            <rFont val="Segoe UI"/>
            <family val="2"/>
          </rPr>
          <t xml:space="preserve">Fonte: Source: http://www.anfavea.com.br/coletiva.pdf
</t>
        </r>
      </text>
    </comment>
    <comment ref="H4" authorId="0" shapeId="0" xr:uid="{00000000-0006-0000-0E00-000006000000}">
      <text>
        <r>
          <rPr>
            <sz val="9"/>
            <color indexed="81"/>
            <rFont val="Segoe UI"/>
            <family val="2"/>
          </rPr>
          <t xml:space="preserve">Fonte: Source: http://www.anfavea.com.br/coletiva.pdf
</t>
        </r>
      </text>
    </comment>
    <comment ref="I4" authorId="0" shapeId="0" xr:uid="{00000000-0006-0000-0E00-000007000000}">
      <text>
        <r>
          <rPr>
            <sz val="9"/>
            <color indexed="81"/>
            <rFont val="Segoe UI"/>
            <family val="2"/>
          </rPr>
          <t xml:space="preserve">Fonte: Source: http://www.anfavea.com.br/coletiva.pdf
</t>
        </r>
      </text>
    </comment>
    <comment ref="K4" authorId="0" shapeId="0" xr:uid="{00000000-0006-0000-0E00-000008000000}">
      <text>
        <r>
          <rPr>
            <sz val="9"/>
            <color indexed="81"/>
            <rFont val="Segoe UI"/>
            <family val="2"/>
          </rPr>
          <t xml:space="preserve">Fonte: Source: http://www.anfavea.com.br/estatisticas.html
</t>
        </r>
      </text>
    </comment>
    <comment ref="L4" authorId="0" shapeId="0" xr:uid="{00000000-0006-0000-0E00-000009000000}">
      <text>
        <r>
          <rPr>
            <sz val="9"/>
            <color indexed="81"/>
            <rFont val="Segoe UI"/>
            <family val="2"/>
          </rPr>
          <t xml:space="preserve">Fonte: Source: http://www.anfavea.com.br/estatisticas.html
</t>
        </r>
      </text>
    </comment>
    <comment ref="N4" authorId="0" shapeId="0" xr:uid="{00000000-0006-0000-0E00-00000A000000}">
      <text>
        <r>
          <rPr>
            <sz val="9"/>
            <color indexed="81"/>
            <rFont val="Segoe UI"/>
            <family val="2"/>
          </rPr>
          <t xml:space="preserve">Fonte: Source: http://www3.fenabrave.org.br:8082/plus/modulos/listas/index.php?tac=indices-e-numeros&amp;idtipo=2&amp;layout=indices-e-numeros
</t>
        </r>
      </text>
    </comment>
    <comment ref="O4" authorId="0" shapeId="0" xr:uid="{00000000-0006-0000-0E00-00000B000000}">
      <text>
        <r>
          <rPr>
            <sz val="9"/>
            <color indexed="81"/>
            <rFont val="Segoe UI"/>
            <family val="2"/>
          </rPr>
          <t xml:space="preserve">http://www3.fenabrave.org.br:8082/plus/modulos/listas/index.php?tac=indices-e-numeros&amp;idtipo=2&amp;layout=indices-e-numeros
</t>
        </r>
      </text>
    </comment>
    <comment ref="Q4" authorId="0" shapeId="0" xr:uid="{00000000-0006-0000-0E00-00000C000000}">
      <text>
        <r>
          <rPr>
            <sz val="9"/>
            <color indexed="81"/>
            <rFont val="Segoe UI"/>
            <family val="2"/>
          </rPr>
          <t xml:space="preserve">http://www3.fenabrave.org.br:8082/plus/modulos/listas/index.php?tac=indices-e-numeros&amp;idtipo=2&amp;layout=indices-e-numeros
</t>
        </r>
      </text>
    </comment>
  </commentList>
</comments>
</file>

<file path=xl/comments11.xml><?xml version="1.0" encoding="utf-8"?>
<comments xmlns="http://schemas.openxmlformats.org/spreadsheetml/2006/main" xmlns:mc="http://schemas.openxmlformats.org/markup-compatibility/2006" xmlns:xr="http://schemas.microsoft.com/office/spreadsheetml/2014/revision" mc:Ignorable="xr">
  <authors>
    <author>Rodolpho Magdaloni Agria</author>
  </authors>
  <commentList>
    <comment ref="P7" authorId="0" shapeId="0" xr:uid="{00000000-0006-0000-1000-000001000000}">
      <text>
        <r>
          <rPr>
            <sz val="10"/>
            <rFont val="Arial"/>
            <family val="2"/>
          </rPr>
          <t>NCE - Notas de crédito de exportação</t>
        </r>
      </text>
    </comment>
  </commentList>
</comments>
</file>

<file path=xl/comments12.xml><?xml version="1.0" encoding="utf-8"?>
<comments xmlns="http://schemas.openxmlformats.org/spreadsheetml/2006/main" xmlns:mc="http://schemas.openxmlformats.org/markup-compatibility/2006" xmlns:xr="http://schemas.microsoft.com/office/spreadsheetml/2014/revision" mc:Ignorable="xr">
  <authors>
    <author>Rodolpho Magdaloni Agria</author>
  </authors>
  <commentList>
    <comment ref="Q6" authorId="0" shapeId="0" xr:uid="{00000000-0006-0000-1200-000001000000}">
      <text>
        <r>
          <rPr>
            <sz val="10"/>
            <rFont val="Arial"/>
            <family val="2"/>
          </rPr>
          <t>NOTA DE CRÉDITO DE EXPORTAÇÃO
EXPORT CREDIT NOTES</t>
        </r>
      </text>
    </comment>
    <comment ref="Q16" authorId="0" shapeId="0" xr:uid="{00000000-0006-0000-1200-000002000000}">
      <text>
        <r>
          <rPr>
            <sz val="10"/>
            <rFont val="Arial"/>
            <family val="2"/>
          </rPr>
          <t>NOTA DE CRÉDITO DE EXPORTAÇÃO
EXPORT CREDIT NOTES</t>
        </r>
      </text>
    </comment>
  </commentList>
</comments>
</file>

<file path=xl/comments13.xml><?xml version="1.0" encoding="utf-8"?>
<comments xmlns="http://schemas.openxmlformats.org/spreadsheetml/2006/main" xmlns:mc="http://schemas.openxmlformats.org/markup-compatibility/2006" xmlns:xr="http://schemas.microsoft.com/office/spreadsheetml/2014/revision" mc:Ignorable="xr">
  <authors>
    <author>Rodolpho Magdaloni Agria</author>
  </authors>
  <commentList>
    <comment ref="S8" authorId="0" shapeId="0" xr:uid="{00000000-0006-0000-1400-000001000000}">
      <text>
        <r>
          <rPr>
            <sz val="9"/>
            <color indexed="81"/>
            <rFont val="Segoe UI"/>
            <family val="2"/>
          </rPr>
          <t>PT - No 4T17 realizamos a baixa de títulos a receber (já provisionados) oriundos da venda de Controlada Direct Express no valor de R$ 16,2 milhões.
EN - In 4Q17 we made an account receivables write-off (already provisioned) arising from the disposal of the former subsidiary Direct Express in the amount of R$ 16.2 million</t>
        </r>
      </text>
    </comment>
  </commentList>
</comments>
</file>

<file path=xl/comments14.xml><?xml version="1.0" encoding="utf-8"?>
<comments xmlns="http://schemas.openxmlformats.org/spreadsheetml/2006/main" xmlns:mc="http://schemas.openxmlformats.org/markup-compatibility/2006" xmlns:xr="http://schemas.microsoft.com/office/spreadsheetml/2014/revision" mc:Ignorable="xr">
  <authors>
    <author>Rodolpho Magdaloni Agria</author>
  </authors>
  <commentList>
    <comment ref="R10" authorId="0" shapeId="0" xr:uid="{00000000-0006-0000-1500-000001000000}">
      <text>
        <r>
          <rPr>
            <sz val="9"/>
            <color indexed="81"/>
            <rFont val="Segoe UI"/>
            <family val="2"/>
          </rPr>
          <t>PT - No 4T17 realizamos a baixa de R$ 16 mi de títulos a receber oriundos da venda da controlada Direct, que já estavam provisionados
EN - In 4Q17 we made an account receivables write-off (already provisioned) arising from the disposal of the former subsidiary Direct Express in the amount of R$ 16.2 million</t>
        </r>
      </text>
    </comment>
  </commentList>
</comments>
</file>

<file path=xl/comments15.xml><?xml version="1.0" encoding="utf-8"?>
<comments xmlns="http://schemas.openxmlformats.org/spreadsheetml/2006/main" xmlns:mc="http://schemas.openxmlformats.org/markup-compatibility/2006" xmlns:xr="http://schemas.microsoft.com/office/spreadsheetml/2014/revision" mc:Ignorable="xr">
  <authors>
    <author>Rodolpho Magdaloni Agria</author>
  </authors>
  <commentList>
    <comment ref="S11" authorId="0" shapeId="0" xr:uid="{00000000-0006-0000-1600-000001000000}">
      <text>
        <r>
          <rPr>
            <sz val="9"/>
            <color indexed="81"/>
            <rFont val="Segoe UI"/>
            <family val="2"/>
          </rPr>
          <t>PT - No 4T17 realizamos a baixa de R$ 16 mi de títulos a receber oriundos da venda da controlada Direct, que já estavam provisionados
EN - In 4Q17 we made an account receivables write-off (already provisioned) arising from the disposal of the former subsidiary Direct Express in the amount of R$ 16.2 million</t>
        </r>
      </text>
    </comment>
  </commentList>
</comments>
</file>

<file path=xl/comments16.xml><?xml version="1.0" encoding="utf-8"?>
<comments xmlns="http://schemas.openxmlformats.org/spreadsheetml/2006/main" xmlns:mc="http://schemas.openxmlformats.org/markup-compatibility/2006" xmlns:xr="http://schemas.microsoft.com/office/spreadsheetml/2014/revision" mc:Ignorable="xr">
  <authors>
    <author>Ian Nunes Costa e Costa</author>
    <author>Rodolpho Magdaloni Agria</author>
  </authors>
  <commentList>
    <comment ref="Z6" authorId="0" shapeId="0" xr:uid="{00000000-0006-0000-1700-000001000000}">
      <text>
        <r>
          <rPr>
            <sz val="9"/>
            <color indexed="81"/>
            <rFont val="Segoe UI"/>
            <family val="2"/>
          </rPr>
          <t xml:space="preserve">Pt - Ativo indenizatório recebido no valor de $ 4.857 e demanda judicial quitada $ 5.074, o montante de $ 217 foi registrado no resultado em Setembro.2019.
Eng - Indemnity asset received in the amount of $ 4,857 and settled court demand $ 5,074; the amount of $ 217 was recorded in income in September.2019.
</t>
        </r>
      </text>
    </comment>
    <comment ref="S9" authorId="1" shapeId="0" xr:uid="{00000000-0006-0000-1700-000002000000}">
      <text>
        <r>
          <rPr>
            <sz val="9"/>
            <color indexed="81"/>
            <rFont val="Segoe UI"/>
            <family val="2"/>
          </rPr>
          <t>PT - Baixa de R$ 5,7 milhões de contas a receber da antiga controlada Direct
EN - Write-off of account receivables from Direct Express amounting  R$ 5.7 million</t>
        </r>
      </text>
    </comment>
    <comment ref="Q13" authorId="1" shapeId="0" xr:uid="{00000000-0006-0000-1700-000003000000}">
      <text>
        <r>
          <rPr>
            <sz val="10"/>
            <rFont val="Arial"/>
            <family val="2"/>
          </rPr>
          <t>PT -  Conforme mostrado em nosso balanço patrimonial de março de 2017, tínhamos registrado na conta de demais contas a receber / indenizações de combinação de negócios um valor de R$ 5,4 milhões relacionado à valores a receber dos antigos acionistas da controlada Tegma Cargas Especiais Ltda (TCE). Esse ativo estava garantido por um depósito em conta corrente (escrow account) no valor de R$ 3,7 milhões. Foi firmado um acordo entre a Tegma e os antigos acionistas da controlada. A diferença de R$ 1,8 milhão foi registrada a débito na linha de outras receitas (despesas) líquidas da divisão de logística integrada. 
EN - As shown in our balance sheet of March 2017, we had recorded in the account of other accounts receivable / indemnities of business combination a value of R $ 5.4 million related to amounts receivable from the former shareholders of the subsidiary Tegma Cargas Especiais Ltda (TCE). This asset was guaranteed by a escrow account in the amount of R $ 3.7 million. An agreement was signed between Tegma and the former shareholders of the subsidiary. The difference of R $ 1.8 million was recorded in the line of other net revenues (expenses) of the integrated logistics division.</t>
        </r>
      </text>
    </comment>
    <comment ref="Z38" authorId="0" shapeId="0" xr:uid="{00000000-0006-0000-1700-000004000000}">
      <text>
        <r>
          <rPr>
            <sz val="9"/>
            <color indexed="81"/>
            <rFont val="Segoe UI"/>
            <family val="2"/>
          </rPr>
          <t xml:space="preserve">Pt - Ativo indenizatório recebido no valor de $ 4.857 e demanda judicial quitada $ 5.074, o montante de $ 217 foi registrado no resultado em Setembro.2019.
Eng - Indemnity asset received in the amount of $ 4,857 and settled court demand $ 5,074; the amount of $ 217 was recorded in income in September.2019.
</t>
        </r>
      </text>
    </comment>
    <comment ref="Q45" authorId="1" shapeId="0" xr:uid="{00000000-0006-0000-1700-000005000000}">
      <text>
        <r>
          <rPr>
            <sz val="10"/>
            <rFont val="Arial"/>
            <family val="2"/>
          </rPr>
          <t>PT -  Conforme mostrado em nosso balanço patrimonial de março de 2017, tínhamos registrado na conta de demais contas a receber / indenizações de combinação de negócios um valor de R$ 5,4 milhões relacionado à valores a receber dos antigos acionistas da controlada Tegma Cargas Especiais Ltda (TCE). Esse ativo estava garantido por um depósito em conta corrente (escrow account) no valor de R$ 3,7 milhões. Foi firmado um acordo entre a Tegma e os antigos acionistas da controlada. A diferença de R$ 1,8 milhão foi registrada a débito na linha de outras receitas (despesas) líquidas da divisão de logística integrada. 
EN - As shown in our balance sheet of March 2017, we had recorded in the account of other accounts receivable / indemnities of business combination a value of R $ 5.4 million related to amounts receivable from the former shareholders of the subsidiary Tegma Cargas Especiais Ltda (TCE). This asset was guaranteed by a escrow account in the amount of R $ 3.7 million. An agreement was signed between Tegma and the former shareholders of the subsidiary. The difference of R $ 1.8 million was recorded in the line of other net revenues (expenses) of the integrated logistics division.</t>
        </r>
      </text>
    </comment>
  </commentList>
</comments>
</file>

<file path=xl/comments17.xml><?xml version="1.0" encoding="utf-8"?>
<comments xmlns="http://schemas.openxmlformats.org/spreadsheetml/2006/main" xmlns:mc="http://schemas.openxmlformats.org/markup-compatibility/2006" xmlns:xr="http://schemas.microsoft.com/office/spreadsheetml/2014/revision" mc:Ignorable="xr">
  <authors>
    <author>Rodolpho Magdaloni Agria</author>
    <author>Ian Nunes Costa e Costa</author>
    <author>Felipe Silva</author>
  </authors>
  <commentList>
    <comment ref="S9" authorId="0" shapeId="0" xr:uid="{00000000-0006-0000-1800-000001000000}">
      <text>
        <r>
          <rPr>
            <sz val="9"/>
            <color indexed="81"/>
            <rFont val="Segoe UI"/>
            <family val="2"/>
          </rPr>
          <t xml:space="preserve">PT -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nos custos de serviços prestados do 4T17 de R$ 29,2 milhões.
EN - In December 2017, we reviewed the legislation governing the non-cumulative basis of PIS and COFINS tax. In addition, we also reviewed the credits on taxes on investments made. These initiatives have resulted in the recognition of tax credits in the costs of service provided in 4Q17 in the amount of R$ 29.2 million </t>
        </r>
      </text>
    </comment>
    <comment ref="Z9" authorId="1" shapeId="0" xr:uid="{00000000-0006-0000-1800-000002000000}">
      <text>
        <r>
          <rPr>
            <sz val="9"/>
            <color indexed="81"/>
            <rFont val="Segoe UI"/>
            <family val="2"/>
          </rPr>
          <t>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R$ 91,4 milhões.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recognized R$ 91.4 million.</t>
        </r>
      </text>
    </comment>
    <comment ref="AG9" authorId="2" shapeId="0" xr:uid="{00000000-0006-0000-1800-000003000000}">
      <text>
        <r>
          <rPr>
            <sz val="9"/>
            <color indexed="81"/>
            <rFont val="Segoe UI"/>
            <family val="2"/>
          </rPr>
          <t>Pt - Crédito de PIS e COFINS proveniente da Exclusão de ICMS na Base de Cálculo: R$9,0 milhões
Eng: PIS and COFINS credit arising from the Exclusion of ICMS in the calculation Base: R$9.0 million</t>
        </r>
      </text>
    </comment>
    <comment ref="Q11" authorId="0" shapeId="0" xr:uid="{00000000-0006-0000-1800-000004000000}">
      <text>
        <r>
          <rPr>
            <sz val="10"/>
            <rFont val="Arial"/>
            <family val="2"/>
          </rPr>
          <t>PT - Retificação LALUR 2014 (R$ 10,9 mi)
EN - 2014 LALUR rectification (R$ 10,9 mi)</t>
        </r>
      </text>
    </comment>
    <comment ref="Q12" authorId="0" shapeId="0" xr:uid="{00000000-0006-0000-1800-000005000000}">
      <text>
        <r>
          <rPr>
            <sz val="9"/>
            <color indexed="81"/>
            <rFont val="Segoe UI"/>
            <family val="2"/>
          </rPr>
          <t>PT - Ganho de causa do FUNDAF
EN - FUNDAF dispute gain</t>
        </r>
      </text>
    </comment>
    <comment ref="S22" authorId="0" shapeId="0" xr:uid="{00000000-0006-0000-1800-000006000000}">
      <text>
        <r>
          <rPr>
            <sz val="9"/>
            <color indexed="81"/>
            <rFont val="Segoe UI"/>
            <family val="2"/>
          </rPr>
          <t>PT-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nos custos de serviços prestados do 4T17 de R$ 24,1 milhões.
EN -In December 2017, we reviewed the legislation governing the non-cumulative basis of PIS and COFINS tax. In addition, we also reviewed the credits on taxes on investments made. These initiatives have resulted in the recognition of tax credits in the costs of service provided in 4Q17 in the amount of R$ 24.1 million.</t>
        </r>
      </text>
    </comment>
    <comment ref="Z22" authorId="1" shapeId="0" xr:uid="{00000000-0006-0000-1800-000007000000}">
      <text>
        <r>
          <rPr>
            <sz val="9"/>
            <color indexed="81"/>
            <rFont val="Segoe UI"/>
            <family val="2"/>
          </rPr>
          <t>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R$ 91,4 milhões.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recognized R$ 91.4 million.</t>
        </r>
      </text>
    </comment>
    <comment ref="Q27" authorId="0" shapeId="0" xr:uid="{00000000-0006-0000-1800-000008000000}">
      <text>
        <r>
          <rPr>
            <sz val="10"/>
            <rFont val="Arial"/>
            <family val="2"/>
          </rPr>
          <t>PT - Retificação LALUR 2014 (R$ 10,9 mi)
EN - 2014 LALUR rectification (R$ 10,9 mi)</t>
        </r>
      </text>
    </comment>
    <comment ref="S37" authorId="0" shapeId="0" xr:uid="{00000000-0006-0000-1800-000009000000}">
      <text>
        <r>
          <rPr>
            <sz val="9"/>
            <color indexed="81"/>
            <rFont val="Segoe UI"/>
            <family val="2"/>
          </rPr>
          <t>PT-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nos custos de serviços prestados do 4T17 de R$ 5,15 milhões.
EN -In December 2017, we reviewed the legislation governing the non-cumulative basis of PIS and COFINS tax. In addition, we also reviewed the credits on taxes on investments made. These initiatives have resulted in the recognition of tax credits in the costs of service provided in 4Q17 in the amount of R$ 5.15 million.</t>
        </r>
      </text>
    </comment>
    <comment ref="AG37" authorId="2" shapeId="0" xr:uid="{00000000-0006-0000-1800-00000A000000}">
      <text>
        <r>
          <rPr>
            <sz val="9"/>
            <color indexed="81"/>
            <rFont val="Segoe UI"/>
            <family val="2"/>
          </rPr>
          <t>Pt - Crédito de PIS e COFINS proveniente da Exclusão de ICMS na Base de Cálculo: R$9,0 milhões
Eng: PIS and COFINS credit arising from the Exclusion of ICMS in the calculation Base: R$9.0 million</t>
        </r>
      </text>
    </comment>
  </commentList>
</comments>
</file>

<file path=xl/comments18.xml><?xml version="1.0" encoding="utf-8"?>
<comments xmlns="http://schemas.openxmlformats.org/spreadsheetml/2006/main" xmlns:mc="http://schemas.openxmlformats.org/markup-compatibility/2006" xmlns:xr="http://schemas.microsoft.com/office/spreadsheetml/2014/revision" mc:Ignorable="xr">
  <authors>
    <author>Ian Nunes Costa e Costa</author>
  </authors>
  <commentList>
    <comment ref="G143" authorId="0" shapeId="0" xr:uid="{00000000-0006-0000-1A00-000001000000}">
      <text>
        <r>
          <rPr>
            <sz val="9"/>
            <color indexed="81"/>
            <rFont val="Segoe UI"/>
            <family val="2"/>
          </rPr>
          <t xml:space="preserve">Pt - Aporte de capital à controlada  para emitir debêntures conversíveis à startup Frete Rapido
Eng - Capital contribution to subsidiary to issue convertible debentures to startup Frete Rapido
</t>
        </r>
      </text>
    </comment>
    <comment ref="G178" authorId="0" shapeId="0" xr:uid="{00000000-0006-0000-1A00-000002000000}">
      <text>
        <r>
          <rPr>
            <sz val="9"/>
            <color indexed="81"/>
            <rFont val="Segoe UI"/>
            <family val="2"/>
          </rPr>
          <t>Pt - Aporte de capital à controlada  para emitir debêntures conversíveis à startup Rabbot
Eng: Capital contribution to subsidiary to issue convertible debentures to startup Rabbot</t>
        </r>
      </text>
    </comment>
  </commentList>
</comments>
</file>

<file path=xl/comments19.xml><?xml version="1.0" encoding="utf-8"?>
<comments xmlns="http://schemas.openxmlformats.org/spreadsheetml/2006/main" xmlns:mc="http://schemas.openxmlformats.org/markup-compatibility/2006" xmlns:xr="http://schemas.microsoft.com/office/spreadsheetml/2014/revision" mc:Ignorable="xr">
  <authors>
    <author>Rodolpho Magdaloni Agria</author>
  </authors>
  <commentList>
    <comment ref="Q6" authorId="0" shapeId="0" xr:uid="{00000000-0006-0000-1E00-000001000000}">
      <text>
        <r>
          <rPr>
            <sz val="10"/>
            <rFont val="Arial"/>
            <family val="2"/>
          </rPr>
          <t>PT - NCE - Nota de crédito de exportação
EN - Export credit note</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Rodolpho Magdaloni Agria</author>
    <author>Ian Nunes Costa e Costa</author>
    <author>William Estrela Dantas dos Santos</author>
    <author>Felipe Silva</author>
    <author>Ian Nunes</author>
  </authors>
  <commentList>
    <comment ref="AF12" authorId="0" shapeId="0" xr:uid="{00000000-0006-0000-0300-000001000000}">
      <text>
        <r>
          <rPr>
            <sz val="9"/>
            <color indexed="81"/>
            <rFont val="Segoe UI"/>
            <family val="2"/>
          </rPr>
          <t>PT - Retificação do LALUR de 2014 no valor de R$12,2 milhões 
Ganho de R$5,86 milhões devido a disputa do Fundaf
EN - 2014 LALUR rectification, amounting R$ 12,202 thousand
Fundaf dispute gain of R$ 5,860 thousand</t>
        </r>
      </text>
    </comment>
    <comment ref="AH12" authorId="0" shapeId="0" xr:uid="{00000000-0006-0000-0300-000002000000}">
      <text>
        <r>
          <rPr>
            <sz val="9"/>
            <color indexed="81"/>
            <rFont val="Segoe UI"/>
            <family val="2"/>
          </rPr>
          <t xml:space="preserve">PT -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nos custos de serviços prestados do 4T17 de R$ 29,2 milhões e suas respectivas atualizações monetárias de R$ 8,2 milhões.
EN - In December 2017, we reviewed the legislation governing the non-cumulative basis of PIS and COFINS tax. In addition, we also reviewed the credits on taxes on investments made. 
These initiatives have resulted in the recognition of tax credits in the costs of service provided in 4Q17 in the amount of R$ 29.2 million and the respective monetary update of R$ 8.2 million, positive in the financial results.
Both tax credits will be used to compensate federal taxes payments.
</t>
        </r>
      </text>
    </comment>
    <comment ref="AL12" authorId="1" shapeId="0" xr:uid="{00000000-0006-0000-0300-000003000000}">
      <text>
        <r>
          <rPr>
            <sz val="9"/>
            <color indexed="81"/>
            <rFont val="Segoe UI"/>
            <family val="2"/>
          </rPr>
          <t xml:space="preserve">PT- Créditos de PIS e COFINS referentes ao direito de excluir o valor do ICMS das bases de cálculo dessas duas contribuições - R$ 10,6 M [R$ 4,5 M - 2017 | R$ 6,1 M - 2018]
Eng - PIS and COFINS taxes credits referring to the right to exclude the ICMS tax value from the calculation bases of these two contributions - R$ 10.3 M [R$ 4.5 M - 2017 | R$ 6.1 M - 2018]
</t>
        </r>
      </text>
    </comment>
    <comment ref="AO12" authorId="1" shapeId="0" xr:uid="{00000000-0006-0000-0300-000004000000}">
      <text>
        <r>
          <rPr>
            <sz val="9"/>
            <color indexed="81"/>
            <rFont val="Segoe UI"/>
            <family val="2"/>
          </rPr>
          <t>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t>
        </r>
        <r>
          <rPr>
            <sz val="9"/>
            <color indexed="81"/>
            <rFont val="Segoe UI"/>
            <family val="2"/>
          </rPr>
          <t xml:space="preserve">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t>
        </r>
      </text>
    </comment>
    <comment ref="AQ12" authorId="2" shapeId="0" xr:uid="{00000000-0006-0000-0300-000005000000}">
      <text>
        <r>
          <rPr>
            <b/>
            <sz val="9"/>
            <color indexed="81"/>
            <rFont val="Segoe UI"/>
            <family val="2"/>
          </rPr>
          <t xml:space="preserve">PT - </t>
        </r>
        <r>
          <rPr>
            <sz val="9"/>
            <color indexed="81"/>
            <rFont val="Segoe UI"/>
            <family val="2"/>
          </rPr>
          <t xml:space="preserve">Aproveitamento de parte do crédito de PIS/COFINS registrado no 3T19.
</t>
        </r>
        <r>
          <rPr>
            <b/>
            <sz val="9"/>
            <color indexed="81"/>
            <rFont val="Segoe UI"/>
            <family val="2"/>
          </rPr>
          <t>Eng</t>
        </r>
        <r>
          <rPr>
            <sz val="9"/>
            <color indexed="81"/>
            <rFont val="Segoe UI"/>
            <family val="2"/>
          </rPr>
          <t xml:space="preserve"> -  Use of part of the PIS/COFINS credit recognized in 3Q19.</t>
        </r>
      </text>
    </comment>
    <comment ref="AV12" authorId="3" shapeId="0" xr:uid="{00000000-0006-0000-0300-000006000000}">
      <text>
        <r>
          <rPr>
            <sz val="9"/>
            <color indexed="81"/>
            <rFont val="Segoe UI"/>
            <family val="2"/>
          </rPr>
          <t>Pt - Crédito de PIS e COFINS proveniente da Exclusão de ICMS na Base de Cálculo: R$9,0 milhões
Eng: PIS and COFINS credit arising from the Exclusion of ICMS in the calculation Base: R$9.0 million</t>
        </r>
      </text>
    </comment>
    <comment ref="AE24" authorId="4" shapeId="0" xr:uid="{00000000-0006-0000-0300-000007000000}">
      <text>
        <r>
          <rPr>
            <sz val="9"/>
            <color indexed="81"/>
            <rFont val="Segoe UI"/>
            <family val="2"/>
          </rPr>
          <t>PT - Efetuamos a reclassificação no 1T17 para impostos a recuperar não circulante referente ao crédito de INSS a restituir (cooperativa e verbas indenizatórias), no montante de R$ 9 milhões.</t>
        </r>
      </text>
    </comment>
    <comment ref="AF24" authorId="0" shapeId="0" xr:uid="{00000000-0006-0000-0300-000008000000}">
      <text>
        <r>
          <rPr>
            <sz val="9"/>
            <color indexed="81"/>
            <rFont val="Segoe UI"/>
            <family val="2"/>
          </rPr>
          <t>PT - Ganho de R$ 5,86 milhões da disputa do FUNDAF
EN - Fundaf dispute gain of R$ 5,860 thousand</t>
        </r>
      </text>
    </comment>
    <comment ref="AW25" authorId="3" shapeId="0" xr:uid="{00000000-0006-0000-0300-000009000000}">
      <text>
        <r>
          <rPr>
            <sz val="9"/>
            <color indexed="81"/>
            <rFont val="Segoe UI"/>
            <family val="2"/>
          </rPr>
          <t>Pt - Crédito tributário extraordinário referente a imposto pago a maior R$12,9 milhões
Eng- Extraordinary tax credit regarding overpaid tax collection amounting R$ 12.9 million</t>
        </r>
      </text>
    </comment>
    <comment ref="AG26" authorId="0" shapeId="0" xr:uid="{00000000-0006-0000-0300-00000A000000}">
      <text>
        <r>
          <rPr>
            <sz val="9"/>
            <color indexed="81"/>
            <rFont val="Segoe UI"/>
            <family val="2"/>
          </rPr>
          <t>PT - Baixa de R$ 5,7 milhões de contas a receber da antiga controlada Direct
EN - Write-off of account receivables from Direct Express amounting  R$ 5.7 million</t>
        </r>
      </text>
    </comment>
    <comment ref="AH26" authorId="4" shapeId="0" xr:uid="{00000000-0006-0000-0300-00000B000000}">
      <text>
        <r>
          <rPr>
            <sz val="9"/>
            <color indexed="81"/>
            <rFont val="Segoe UI"/>
            <family val="2"/>
          </rPr>
          <t>PT - Baixa de R$ 5,7 milhões de contas a receber da antiga controlada Direct
EN - Write-off of account receivables from Direct Express amounting  R$ 5.7 million</t>
        </r>
      </text>
    </comment>
    <comment ref="AO26" authorId="1" shapeId="0" xr:uid="{00000000-0006-0000-0300-00000C000000}">
      <text>
        <r>
          <rPr>
            <sz val="9"/>
            <color indexed="81"/>
            <rFont val="Segoe UI"/>
            <family val="2"/>
          </rPr>
          <t>Pt - Ativo indenizatório recebido no valor de $ 4.857 e demanda judicial quitada $ 5.074, o montante de $ 217 foi registrado no resultado em Setembro.2019.
Eng - Indemnity asset received in the amount of $ 4,857 and settled court demand $ 5,074; the amount of $ 217 was recorded in income in September.2019.</t>
        </r>
      </text>
    </comment>
    <comment ref="AH27" authorId="4" shapeId="0" xr:uid="{00000000-0006-0000-0300-00000D000000}">
      <text>
        <r>
          <rPr>
            <sz val="9"/>
            <color indexed="81"/>
            <rFont val="Segoe UI"/>
            <family val="2"/>
          </rPr>
          <t xml:space="preserve">PT- Após revisão do imposto de renda diferido da companhia, identificou-se um saldo não constituído contabilmente no montante de R$ 6,4 milhões da controlada Tegma Cargas Especiais (operação de químicos). Com isso, foi reconhecido um ativo fiscal diferido. 
- Em 2015 e 2016 constituímos uma provisão de parcelamento de dívidas tributárias que seria liquidado através do PRORELIT (Programa de redução de litígios tributários). Em outubro de 2017, recebemos o indeferimento do PRORELIT, na qual ocasionou a devolução imposto diferido no valor de R$ 7 milhões indicado no parcelamento.
EN -  In 2015 and 2016, we recognized a provision for tax installment that would be paid through the PRORELIT program (Program for the reduction of tax litigations). In October 2017, the PRORELIT rejected it, because of variances in calculating the debit value. In the same period, the government provided the Special Tax Regularization Program (PERT) to settle debts recognized, referring to the processes under administrative discussion, which provided a 90% reduction in interest and 70% reduction in fines. Since PRORELIT did not reduce interest and fines, the adhesion to PERT has reduced the 2014 and 2015 liabilities in the amount of R$ 4.8 million. 
- After reviewing the company’s deferred income tax, an unrecorded balance was indentified for the amount of R$ 6.4 million in the subsidiary Tegma Cargas Especiais (chemical operations). As a result, a deferred tax asset was recognized, which positively impacted the income tax for the same amount. 
</t>
        </r>
      </text>
    </comment>
    <comment ref="AK30" authorId="1" shapeId="0" xr:uid="{00000000-0006-0000-0300-00000E000000}">
      <text>
        <r>
          <rPr>
            <sz val="9"/>
            <color indexed="81"/>
            <rFont val="Segoe UI"/>
            <family val="2"/>
          </rPr>
          <t>PT - Nova dívida res 4.131 em USD 100% swapada
Eng - New USD debt, 100% swapped</t>
        </r>
      </text>
    </comment>
    <comment ref="AF48" authorId="0" shapeId="0" xr:uid="{00000000-0006-0000-0300-00000F000000}">
      <text>
        <r>
          <rPr>
            <sz val="9"/>
            <color indexed="81"/>
            <rFont val="Segoe UI"/>
            <family val="2"/>
          </rPr>
          <t>PT - No 2T17 procedemos uma reclassificação no passivo consolidado da empresa de R$ 5,5 milhões referente ao processo INSS-FAP, transferindo da linha de “Salários e encargos sociais” para a linha de “Provisões para demandas judiciais”. Esta reclassificação se fez necessário por se tratar de um passivo previdenciário, uma vez que, em função de questionamento a respeito da alíquota utilizada, a companhia tem efetuado o recolhimento da contribuição na forma de depósito judicial. Esta reclassificação não afetou o resultado da empresa
EN - In 2Q17, we reclassified R $ 5.5 million in the company's consolidated liability, referring to the INSS-FAP process, transferring from the line "Salaries and social charges" to the line "Provisions for legal claims". This reclassification was necessary because it is a social security liability, since, as a result of questioning about the rate used, the company has made the payment of the contribution in the form of a judicial deposit. This reclassification did not affect the company's results</t>
        </r>
      </text>
    </comment>
    <comment ref="AF51" authorId="0" shapeId="0" xr:uid="{00000000-0006-0000-0300-000010000000}">
      <text>
        <r>
          <rPr>
            <sz val="9"/>
            <color indexed="81"/>
            <rFont val="Segoe UI"/>
            <family val="2"/>
          </rPr>
          <t>PT - R$1,9 milhões do Fundaf
EN - R$1.9 million from Fundaf dispute</t>
        </r>
      </text>
    </comment>
    <comment ref="AH51" authorId="0" shapeId="0" xr:uid="{00000000-0006-0000-0300-000011000000}">
      <text>
        <r>
          <rPr>
            <sz val="9"/>
            <color indexed="81"/>
            <rFont val="Segoe UI"/>
            <family val="2"/>
          </rPr>
          <t xml:space="preserve">PT -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com suas respectivas suas respectivas atualizações monetárias de R$ 37,5 milhões. Sobre esse valor foi constituído 34% (R$ 13 milhões).
- O crédito presumido ou crédito outorgado de ICMS é um benefício fiscal concedido pelos estados que impacta positivamente o resultado, aumentando o lucro tributável. A legislação do imposto de renda de pessoa jurídica já previa a não tributação das receitas referentes a subvenções para investimentos. Com a publicação da lei complementar 160/17, houve a alteração do entendimento, no qual passou a vigorar que os benefícios fiscais de ICMS concedidos pelos estados passariam a ser considerados subvenções para investimento. Com respaldo no dispositivo legal, em Dez/17 excluímos da base de cálculo do imposto de renda o valor total do crédito outorgado de ICMS, gerando uma redução do imposto de renda a pagar/CSLL de R$ 4,5 milhões. 
EN - In December 2017, we reviewed the legislation governing the non-cumulative basis of PIS and COFINS tax. In addition, we also reviewed the credits on taxes on investments made. These initiatives have resulted in the recognition of tax credits in the costs of service provided in 4Q17 in the amount of R$ 29.2 million and the respective monetary update of R$ 8.2 million, positive in the financial results.
- The presumed credit or ICMS tax credit is a tax benefit granted by the states that positively impacts net income, increasing taxable income.  Corporate income tax legislation already provided for the non-taxation of income related to investment subsidies. With the publication of supplementary law 160/17, there was a change in the understanding, in which ICMS tax benefits granted by the states would now be considered investment subsidies. With support in the legal provision, in Dec/17 we excluded the total credit amount of ICMS granted from the income tax calculation base, generating a positive impact in the income tax of R$ 4.5 million.
</t>
        </r>
      </text>
    </comment>
    <comment ref="AO51" authorId="1" shapeId="0" xr:uid="{00000000-0006-0000-0300-000012000000}">
      <text>
        <r>
          <rPr>
            <sz val="9"/>
            <color indexed="81"/>
            <rFont val="Segoe UI"/>
            <family val="2"/>
          </rPr>
          <t xml:space="preserve">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R$ 91,4 milhões (R$ 56,5 milhões em outras receitas e despesas e R$ 34,9 milhões em receitas financeiras referente à correção monetária), além de um custo de R$ 6,1 milhões referente aos honorários advocatícios da causa em questão (outros custos), R$ 1,6 milhão de PIS/COFINS sobre a receita financeira e provisão de </t>
        </r>
        <r>
          <rPr>
            <b/>
            <sz val="9"/>
            <color indexed="81"/>
            <rFont val="Segoe UI"/>
            <family val="2"/>
          </rPr>
          <t>R$ 28,4 milhões de Imposto de Renda sobre os lançamentos.</t>
        </r>
        <r>
          <rPr>
            <sz val="9"/>
            <color indexed="81"/>
            <rFont val="Segoe UI"/>
            <family val="2"/>
          </rPr>
          <t xml:space="preserve">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recognized R$ 91.4 million (R$ 56.5 million in other revenues and expenses and R$ 34.9 million in financial result relating to monetary correction), in addition to a cost of R$ 6.1 million related to attorney’s fees as a result lawsuit brought upon (other costs), R$ 1.6 million of PIS/COFINS tax on financial income and provision of</t>
        </r>
        <r>
          <rPr>
            <b/>
            <sz val="9"/>
            <color indexed="81"/>
            <rFont val="Segoe UI"/>
            <family val="2"/>
          </rPr>
          <t xml:space="preserve"> R$ 28.4 million of income tax on book entry.</t>
        </r>
        <r>
          <rPr>
            <sz val="9"/>
            <color indexed="81"/>
            <rFont val="Segoe UI"/>
            <family val="2"/>
          </rPr>
          <t xml:space="preserve">
</t>
        </r>
      </text>
    </comment>
    <comment ref="AH54" authorId="0" shapeId="0" xr:uid="{00000000-0006-0000-0300-000013000000}">
      <text>
        <r>
          <rPr>
            <sz val="9"/>
            <color indexed="81"/>
            <rFont val="Segoe UI"/>
            <family val="2"/>
          </rPr>
          <t>PT - Em 2017 o governo disponibilizou o Programa Especial de Regularização Tributária (PERT) para liquidação de débitos constituídos referentes à processos em discussão administrativa. Por ser mais benéfico em comparação com o PRORELIT, fizemos a adesão ao PERT de valor de R$ 6 milhões.
EN - In 2017 the government made available the Special Tax Regularization Program (PERT) to settle debts constituted referring to the processes under administrative discussion. Because it is more beneficial compared to PRORELIT, we made the adhesion to the PERT in the amount of R$ 6 million.</t>
        </r>
      </text>
    </comment>
    <comment ref="AF61" authorId="0" shapeId="0" xr:uid="{00000000-0006-0000-0300-000014000000}">
      <text>
        <r>
          <rPr>
            <sz val="9"/>
            <color indexed="81"/>
            <rFont val="Segoe UI"/>
            <family val="2"/>
          </rPr>
          <t>PT - Em junho de 2017 fizemos a contratação de R$ 50 milhões em notas de crédito de exportação, com um prazo médio de pouco mais de dois anos e um custo de CDI + 2,6% a.a. Com isso, conseguimos alongar parte da nossa dívida para 2019 e, segundo nossas estimativas atuais, eliminar uma eventual necessidade de caixa em 2018.
EN - In June 2017 we contracted R $ 50 million in export credit notes, with an average term of just over two years and a interest rate of CDI + 2.6% a.a. As a result, we were able to stretch part of our debt to 2019 and, according to our current estimates, eliminate any cash requirement in 2018.</t>
        </r>
      </text>
    </comment>
    <comment ref="AF65" authorId="0" shapeId="0" xr:uid="{00000000-0006-0000-0300-000015000000}">
      <text>
        <r>
          <rPr>
            <sz val="9"/>
            <color indexed="81"/>
            <rFont val="Segoe UI"/>
            <family val="2"/>
          </rPr>
          <t>PT - Diferido Retificação LALUR 2014 R$ 5,1 M
EN - Deffered LALUR rectification amounting R$ 5.1 million</t>
        </r>
      </text>
    </comment>
    <comment ref="AF66" authorId="0" shapeId="0" xr:uid="{00000000-0006-0000-0300-000016000000}">
      <text>
        <r>
          <rPr>
            <sz val="9"/>
            <color indexed="81"/>
            <rFont val="Segoe UI"/>
            <family val="2"/>
          </rPr>
          <t>PT - 
• No 2T17 procedemos uma reclassificação no passivo consolidado da empresa de R$ 5,5 milhões referente ao processo INSS-FAP, transferindo da linha de “Salários e encargos sociais” para a linha de “Provisões para demandas judiciais”. Esta reclassificação se fez necessário por se tratar de um passivo previdenciário, uma vez que, em função de questionamento a respeito da alíquota utilizada, a companhia tem efetuado o recolhimento da contribuição na forma de depósito judicial. Esta reclassificação não afetou o resultado da empresa
• O contrato de compra e venda da antiga controlada Direct Express, firmado entre a Tegma e 8M Participações, previa que a Companhia estaria obrigada a indenizar a 8M Participações por eventuais demandas judiciais correspondentes a fatos anteriores à data da compra, que superassem o valor de R$40 milhões. Tendo em vista que a análise das potenciais demandas futuras, baseada nas melhores estimativas, demonstra a extrapolação do valor, a Tegma decidiu constituir uma provisão extraordinária para eventuais obrigações futuras relacionadas à Direct, no valor de R$ 16 milhões.
EN - In 2Q17, we reclassified R $ 5.5 million in the company's consolidated liability, referring to the INSS-FAP process, transferring from the line "Salaries and social charges" to the line "Provisions for legal claims". This reclassification was necessary because it is a social security liability, since, as a result of questioning about the rate used, the company has made the payment of the contribution in the form of a judicial deposit. This reclassification did not affect the company's results</t>
        </r>
      </text>
    </comment>
    <comment ref="AL66" authorId="1" shapeId="0" xr:uid="{00000000-0006-0000-0300-000017000000}">
      <text>
        <r>
          <rPr>
            <sz val="9"/>
            <color indexed="81"/>
            <rFont val="Segoe UI"/>
            <family val="2"/>
          </rPr>
          <t>PT- Contingência cívil da ex controlada Direct Express de - R$ 14,5 milhões
Eng - Civil contingency of the former subsidiary Direct Express - R$ 14.5 million;</t>
        </r>
      </text>
    </comment>
    <comment ref="AO66" authorId="1" shapeId="0" xr:uid="{00000000-0006-0000-0300-000018000000}">
      <text>
        <r>
          <rPr>
            <sz val="9"/>
            <color indexed="81"/>
            <rFont val="Segoe UI"/>
            <family val="2"/>
          </rPr>
          <t xml:space="preserve">Pt - Ativo indenizatório recebido no valor de $ 4.857 e demanda judicial quitada $ 5.074, o montante de $ 217 foi registrado no resultado em Setembro.2019.
Eng - Indemnity asset received in the amount of $ 4,857 and settled court demand $ 5,074; the amount of $ 217 was recorded in income in September.2019.
</t>
        </r>
      </text>
    </comment>
    <comment ref="AF67" authorId="0" shapeId="0" xr:uid="{00000000-0006-0000-0300-000019000000}">
      <text>
        <r>
          <rPr>
            <sz val="9"/>
            <color indexed="81"/>
            <rFont val="Segoe UI"/>
            <family val="2"/>
          </rPr>
          <t>PT - 
• No 2T17 procedemos uma reclassificação no passivo consolidado da empresa de R$ 5,5 milhões referente ao processo INSS-FAP, transferindo da linha de “Salários e encargos sociais” para a linha de “Provisões para demandas judiciais”. Esta reclassificação se fez necessário por se tratar de um passivo previdenciário, uma vez que, em função de questionamento a respeito da alíquota utilizada, a companhia tem efetuado o recolhimento da contribuição na forma de depósito judicial. Esta reclassificação não afetou o resultado da empresa
• O contrato de compra e venda da antiga controlada Direct Express, firmado entre a Tegma e 8M Participações, previa que a Companhia estaria obrigada a indenizar a 8M Participações por eventuais demandas judiciais correspondentes a fatos anteriores à data da compra, que superassem o valor de R$40 milhões. Tendo em vista que a análise das potenciais demandas futuras, baseada nas melhores estimativas, demonstra a extrapolação do valor, a Tegma decidiu constituir uma provisão extraordinária para eventuais obrigações futuras relacionadas à Direct, no valor de R$ 16 milhões.
EN - In 2Q17, we reclassified R $ 5.5 million in the company's consolidated liability, referring to the INSS-FAP process, transferring from the line "Salaries and social charges" to the line "Provisions for legal claims". This reclassification was necessary because it is a social security liability, since, as a result of questioning about the rate used, the company has made the payment of the contribution in the form of a judicial deposit. This reclassification did not affect the company's results</t>
        </r>
      </text>
    </comment>
    <comment ref="AL67" authorId="1" shapeId="0" xr:uid="{00000000-0006-0000-0300-00001A000000}">
      <text>
        <r>
          <rPr>
            <sz val="9"/>
            <color indexed="81"/>
            <rFont val="Segoe UI"/>
            <family val="2"/>
          </rPr>
          <t>PT- Contingência cívil da ex controlada Direct Express de - R$ 14,5 milhões
Eng - Civil contingency of the former subsidiary Direct Express - R$ 14.5 million;</t>
        </r>
      </text>
    </comment>
    <comment ref="AO67" authorId="1" shapeId="0" xr:uid="{00000000-0006-0000-0300-00001B000000}">
      <text>
        <r>
          <rPr>
            <sz val="9"/>
            <color indexed="81"/>
            <rFont val="Segoe UI"/>
            <family val="2"/>
          </rPr>
          <t xml:space="preserve">Pt - Ativo indenizatório recebido no valor de $ 4.857 e demanda judicial quitada $ 5.074, o montante de $ 217 foi registrado no resultado em Setembro.2019.
Eng - Indemnity asset received in the amount of $ 4,857 and settled court demand $ 5,074; the amount of $ 217 was recorded in income in September.2019.
</t>
        </r>
      </text>
    </comment>
  </commentList>
</comments>
</file>

<file path=xl/comments20.xml><?xml version="1.0" encoding="utf-8"?>
<comments xmlns="http://schemas.openxmlformats.org/spreadsheetml/2006/main" xmlns:mc="http://schemas.openxmlformats.org/markup-compatibility/2006" xmlns:xr="http://schemas.microsoft.com/office/spreadsheetml/2014/revision" mc:Ignorable="xr">
  <authors>
    <author>Rodolpho Magdaloni Agria</author>
  </authors>
  <commentList>
    <comment ref="BH32" authorId="0" shapeId="0" xr:uid="{00000000-0006-0000-1F00-000001000000}">
      <text>
        <r>
          <rPr>
            <sz val="9"/>
            <color indexed="81"/>
            <rFont val="Segoe UI"/>
            <family val="2"/>
          </rPr>
          <t>3. Em 2015, a Catlog, uma controlada em conjunto da Tegma que prestava serviços logísticos para a montadora Renault-Nissan, teve suas operações descontinuadas. Nosso balanço apresentava o registro de ágio relacionado à Catlog no valor de R$ 1,4 milhão. Como não existe a perspectiva de retomada de operações ou de recuperação desse ágio, optou-se pela sua amortização, o que impactou negativamente a linha de outras receitas (despesas) líquidas da divisão automotiva.</t>
        </r>
      </text>
    </comment>
  </commentList>
</comments>
</file>

<file path=xl/comments21.xml><?xml version="1.0" encoding="utf-8"?>
<comments xmlns="http://schemas.openxmlformats.org/spreadsheetml/2006/main" xmlns:mc="http://schemas.openxmlformats.org/markup-compatibility/2006" xmlns:xr="http://schemas.microsoft.com/office/spreadsheetml/2014/revision" mc:Ignorable="xr">
  <authors>
    <author>Rodolpho Magdaloni Agria</author>
  </authors>
  <commentList>
    <comment ref="Q8" authorId="0" shapeId="0" xr:uid="{00000000-0006-0000-2000-000001000000}">
      <text>
        <r>
          <rPr>
            <sz val="9"/>
            <color indexed="81"/>
            <rFont val="Segoe UI"/>
            <family val="2"/>
          </rPr>
          <t>PT - No 2T17 procedemos uma reclassificação no passivo consolidado da empresa de R$ 5,5 milhões referente ao processo INSS-FAP, transferindo da linha de “Salários e encargos sociais” para a linha de “Provisões para demandas judiciais”. Esta reclassificação se fez necessário por se tratar de um passivo previdenciário, uma vez que, em função de questionamento a respeito da alíquota utilizada, a companhia tem efetuado o recolhimento da contribuição na forma de depósito judicial. Esta reclassificação não afetou o resultado da empresa
EN - In 2Q17, we reclassified R $ 5.5 million in the company's consolidated liability, referring to the INSS-FAP process, transferring from the line "Salaries and social charges" to the line "Provisions for legal claims". This reclassification was necessary because it is a social security liability, since, as a result of questioning about the rate used, the company has made the payment of the contribution in the form of a judicial deposit. This reclassification did not affect the company's results</t>
        </r>
      </text>
    </comment>
    <comment ref="Q18" authorId="0" shapeId="0" xr:uid="{00000000-0006-0000-2000-000002000000}">
      <text>
        <r>
          <rPr>
            <sz val="9"/>
            <color indexed="81"/>
            <rFont val="Segoe UI"/>
            <family val="2"/>
          </rPr>
          <t>PT - No 2T17 procedemos uma reclassificação no passivo consolidado da empresa de R$ 5,5 milhões referente ao processo INSS-FAP, transferindo da linha de “Salários e encargos sociais” para a linha de “Provisões para demandas judiciais”. Esta reclassificação se fez necessário por se tratar de um passivo previdenciário, uma vez que, em função de questionamento a respeito da alíquota utilizada, a companhia tem efetuado o recolhimento da contribuição na forma de depósito judicial. Esta reclassificação não afetou o resultado da empresa
EN - In 2Q17, we reclassified R $ 5.5 million in the company's consolidated liability, referring to the INSS-FAP process, transferring from the line "Salaries and social charges" to the line "Provisions for legal claims". This reclassification was necessary because it is a social security liability, since, as a result of questioning about the rate used, the company has made the payment of the contribution in the form of a judicial deposit. This reclassification did not affect the company's results</t>
        </r>
      </text>
    </comment>
    <comment ref="Q28" authorId="0" shapeId="0" xr:uid="{00000000-0006-0000-2000-000003000000}">
      <text>
        <r>
          <rPr>
            <sz val="9"/>
            <color indexed="81"/>
            <rFont val="Segoe UI"/>
            <family val="2"/>
          </rPr>
          <t>PT - No 2T17 procedemos uma reclassificação no passivo consolidado da empresa de R$ 5,5 milhões referente ao processo INSS-FAP, transferindo da linha de “Salários e encargos sociais” para a linha de “Provisões para demandas judiciais”. Esta reclassificação se fez necessário por se tratar de um passivo previdenciário, uma vez que, em função de questionamento a respeito da alíquota utilizada, a companhia tem efetuado o recolhimento da contribuição na forma de depósito judicial. Esta reclassificação não afetou o resultado da empresa
EN - In 2Q17, we reclassified R $ 5.5 million in the company's consolidated liability, referring to the INSS-FAP process, transferring from the line "Salaries and social charges" to the line "Provisions for legal claims". This reclassification was necessary because it is a social security liability, since, as a result of questioning about the rate used, the company has made the payment of the contribution in the form of a judicial deposit. This reclassification did not affect the company's results</t>
        </r>
      </text>
    </comment>
  </commentList>
</comments>
</file>

<file path=xl/comments22.xml><?xml version="1.0" encoding="utf-8"?>
<comments xmlns="http://schemas.openxmlformats.org/spreadsheetml/2006/main" xmlns:mc="http://schemas.openxmlformats.org/markup-compatibility/2006" xmlns:xr="http://schemas.microsoft.com/office/spreadsheetml/2014/revision" mc:Ignorable="xr">
  <authors>
    <author>Rodolpho Magdaloni Agria</author>
    <author>Ian Nunes Costa e Costa</author>
    <author>William Estrela Dantas dos Santos</author>
  </authors>
  <commentList>
    <comment ref="T7" authorId="0" shapeId="0" xr:uid="{00000000-0006-0000-2100-000001000000}">
      <text>
        <r>
          <rPr>
            <sz val="8"/>
            <color indexed="81"/>
            <rFont val="Segoe UI"/>
            <family val="2"/>
          </rPr>
          <t xml:space="preserve">PT - Em novembro de 2013 a controlada TLI foi autuada pela Receita Federal do Brasil (RFB) por supostos descumprimentos das obrigações acessórias relacionadas ao controle aduaneiro dos bens armazenados em Cariacica/ES. A empresa tinha reconhecido essa autuação em suas notas explicativas como uma ação de natureza tributária não provisionada, por envolver “risco possível”, por um valor de R$ 41,4 milhões (em março de 2017). O recurso administrativo devidamente interposto perante o CARF teve provimento parcial, determinando que a multa seja reduzida ao patamar de R$ 5 mil. Ainda, uma vez que os apresentados Embargos de Declaração pela Fazenda Nacional carecem de matérias de interpretação do mérito da decisão e inexiste qualquer acórdão paradigma para eventual admissibilidade de recurso especial à Câmara Superior de Recursos Fiscais, o risco de perda foi alterado para “remoto”, sendo tal decisão suportada por parecer de assessores jurídicos independentes. Esse evento não teve impactos nos resultados da </t>
        </r>
        <r>
          <rPr>
            <sz val="9"/>
            <color indexed="81"/>
            <rFont val="Segoe UI"/>
            <family val="2"/>
          </rPr>
          <t>companhia.
EN - In November 2013, the subsidiary TLI was assessed by the Federal Revenue Service (RFB) for alleged noncompliance with the accessory obligations related to the customs control of goods stored in Cariacica / ES. The Company had recognized this assessment in its explanatory notes as a non-provisioned tax action, involving "possible risk", in the amount of R $ 41.4 million (March 2017). The administrative appeal duly filed with the CARF was partially provided, determining that the fine be reduced to the level of R $ 5 thousand. Also, since the Appeals filed by the National Treasury lack any matters of interpretation of the merits of the decision and there is no paradigm ruling for eventual admissibility of a special appeal to the Superior Chamber of Tax Appeals, the risk of loss was changed to "remote" , and such decision is supported by the opinion of independent legal advisors. This event had no impact on the company's results.</t>
        </r>
      </text>
    </comment>
    <comment ref="AQ7" authorId="1" shapeId="0" xr:uid="{00000000-0006-0000-2100-000002000000}">
      <text>
        <r>
          <rPr>
            <sz val="9"/>
            <color indexed="81"/>
            <rFont val="Segoe UI"/>
            <family val="2"/>
          </rPr>
          <t xml:space="preserve">PT: R$ 17 MM, referente a parte não homologada dos creditos sobre a exclusão do ICMA da base de calculo do Pis e Cofins da Controladora
ENG: R$ 17 MM, referring to the unapproved part of the credits on the exclusion of ICMA from the Parent Company's Pis and Cofins calculation base
</t>
        </r>
      </text>
    </comment>
    <comment ref="AR7" authorId="1" shapeId="0" xr:uid="{00000000-0006-0000-2100-000003000000}">
      <text>
        <r>
          <rPr>
            <sz val="9"/>
            <color indexed="81"/>
            <rFont val="Segoe UI"/>
            <family val="2"/>
          </rPr>
          <t xml:space="preserve">PT - Alteração na classificação de remoto para possível da demanda decorrente dos créditos de PIS e COFINS sobre a integralidade dos gastos incorridos na subcontratação de empresas de transporte optantes pelo SIMPLES, reconhecidos em dezembro de 2017. O saldo em junho de 2023 é de R$ 41,2 MM no consolidado, além disso, auto de infração que questiona a utilização do crédito do exercício de 2019 no montante de R$ 9,6 MM.
ENG - Change in the classification from remote to possible of the demand arising from PIS and COFINS credits on the entirety of expenses incurred in subcontracting transport companies opting for SIMPLES, recognized in December 2017. The balance in June 2023 is R$ 41, 2 MM on a consolidated basis, in addition, a tax assessment notice questioning the use of the 2019 credit in the amount of BRL 9.6 MM.
</t>
        </r>
      </text>
    </comment>
    <comment ref="T8" authorId="0" shapeId="0" xr:uid="{00000000-0006-0000-2100-000004000000}">
      <text>
        <r>
          <rPr>
            <sz val="9"/>
            <color indexed="81"/>
            <rFont val="Segoe UI"/>
            <family val="2"/>
          </rPr>
          <t>PT - Em novembro de 2013 a controlada TLI foi autuada pela Receita Federal do Brasil (RFB) por supostos descumprimentos das obrigações acessórias relacionadas ao controle aduaneiro dos bens armazenados em Cariacica/ES. A empresa tinha reconhecido essa autuação em suas notas explicativas como uma ação de natureza tributária não provisionada, por envolver “risco possível”, por um valor de R$ 41,4 milhões (em março de 2017). O recurso administrativo devidamente interposto perante o CARF teve provimento parcial, determinando que a multa seja reduzida ao patamar de R$ 5 mil. Ainda, uma vez que os apresentados Embargos de Declaração pela Fazenda Nacional carecem de matérias de interpretação do mérito da decisão e inexiste qualquer acórdão paradigma para eventual admissibilidade de recurso especial à Câmara Superior de Recursos Fiscais, o risco de perda foi alterado para “remoto”, sendo tal decisão suportada por parecer de assessores jurídicos independentes. Esse evento não teve impactos nos resultados da companhia.
EN - In November 2013, the subsidiary TLI was assessed by the Federal Revenue Service (RFB) for alleged noncompliance with the accessory obligations related to the customs control of goods stored in Cariacica / ES. The Company had recognized this assessment in its explanatory notes as a non-provisioned tax action, involving "possible risk", in the amount of R $ 41.4 million (March 2017). The administrative appeal duly filed with the CARF was partially provided, determining that the fine be reduced to the level of R $ 5 thousand. Also, since the Appeals filed by the National Treasury lack any matters of interpretation of the merits of the decision and there is no paradigm ruling for eventual admissibility of a special appeal to the Superior Chamber of Tax Appeals, the risk of loss was changed to "remote" , and such decision is supported by the opinion of independent legal advisors. This event had no impact on the company's results.</t>
        </r>
      </text>
    </comment>
    <comment ref="AQ13" authorId="1" shapeId="0" xr:uid="{00000000-0006-0000-2100-000005000000}">
      <text>
        <r>
          <rPr>
            <sz val="9"/>
            <color indexed="81"/>
            <rFont val="Segoe UI"/>
            <family val="2"/>
          </rPr>
          <t>PT: R$ 17 MM, referente a parte não homologada dos creditos sobre a exclusão do ICMA da base de calculo do Pis e Cofins da Controladora
ENG: R$ 17 MM, referring to the unapproved part of the credits on the exclusion of ICMA from the Parent Company's Pis and Cofins calculation base</t>
        </r>
      </text>
    </comment>
    <comment ref="AR13" authorId="1" shapeId="0" xr:uid="{00000000-0006-0000-2100-000006000000}">
      <text>
        <r>
          <rPr>
            <sz val="9"/>
            <color indexed="81"/>
            <rFont val="Segoe UI"/>
            <family val="2"/>
          </rPr>
          <t>PT - Alteração na classificação de remoto para possível da demanda decorrente dos créditos de PIS e COFINS sobre a integralidade dos gastos incorridos na subcontratação de empresas de transporte optantes pelo SIMPLES, reconhecidos em dezembro de 2017. O saldo em junho de 2023 é de R$ 41,2 MM no consolidado, além disso, auto de infração que questiona a utilização do crédito do exercício de 2019 no montante de R$ 9,6 MM.
ENG - Change in the classification from remote to possible of the demand arising from PIS and COFINS credits on the entirety of expenses incurred in subcontracting transport companies opting for SIMPLES, recognized in December 2017. The balance in June 2023 is R$ 41, 2 MM on a consolidated basis, in addition, a tax assessment notice questioning the use of the 2019 credit in the amount of BRL 9.6 MM.</t>
        </r>
      </text>
    </comment>
    <comment ref="T19" authorId="0" shapeId="0" xr:uid="{00000000-0006-0000-2100-000007000000}">
      <text>
        <r>
          <rPr>
            <sz val="9"/>
            <color indexed="81"/>
            <rFont val="Segoe UI"/>
            <family val="2"/>
          </rPr>
          <t>PT - Em novembro de 2013 a controlada TLI foi autuada pela Receita Federal do Brasil (RFB) por supostos descumprimentos das obrigações acessórias relacionadas ao controle aduaneiro dos bens armazenados em Cariacica/ES. A empresa tinha reconhecido essa autuação em suas notas explicativas como uma ação de natureza tributária não provisionada, por envolver “risco possível”, por um valor de R$ 41,4 milhões (em março de 2017). O recurso administrativo devidamente interposto perante o CARF teve provimento parcial, determinando que a multa seja reduzida ao patamar de R$ 5 mil. Ainda, uma vez que os apresentados Embargos de Declaração pela Fazenda Nacional carecem de matérias de interpretação do mérito da decisão e inexiste qualquer acórdão paradigma para eventual admissibilidade de recurso especial à Câmara Superior de Recursos Fiscais, o risco de perda foi alterado para “remoto”, sendo tal decisão suportada por parecer de assessores jurídicos independentes. Esse evento não teve impactos nos resultados da companhia.
EN - In November 2013, the subsidiary TLI was assessed by the Federal Revenue Service (RFB) for alleged noncompliance with the accessory obligations related to the customs control of goods stored in Cariacica / ES. The Company had recognized this assessment in its explanatory notes as a non-provisioned tax action, involving "possible risk", in the amount of R $ 41.4 million (March 2017). The administrative appeal duly filed with the CARF was partially provided, determining that the fine be reduced to the level of R $ 5 thousand. Also, since the Appeals filed by the National Treasury lack any matters of interpretation of the merits of the decision and there is no paradigm ruling for eventual admissibility of a special appeal to the Superior Chamber of Tax Appeals, the risk of loss was changed to "remote" , and such decision is supported by the opinion of independent legal advisors. This event had no impact on the company's results.</t>
        </r>
      </text>
    </comment>
    <comment ref="T20" authorId="0" shapeId="0" xr:uid="{00000000-0006-0000-2100-000008000000}">
      <text>
        <r>
          <rPr>
            <sz val="9"/>
            <color indexed="81"/>
            <rFont val="Segoe UI"/>
            <family val="2"/>
          </rPr>
          <t>PT - Em novembro de 2013 a controlada TLI foi autuada pela Receita Federal do Brasil (RFB) por supostos descumprimentos das obrigações acessórias relacionadas ao controle aduaneiro dos bens armazenados em Cariacica/ES. A empresa tinha reconhecido essa autuação em suas notas explicativas como uma ação de natureza tributária não provisionada, por envolver “risco possível”, por um valor de R$ 41,4 milhões (em março de 2017). O recurso administrativo devidamente interposto perante o CARF teve provimento parcial, determinando que a multa seja reduzida ao patamar de R$ 5 mil. Ainda, uma vez que os apresentados Embargos de Declaração pela Fazenda Nacional carecem de matérias de interpretação do mérito da decisão e inexiste qualquer acórdão paradigma para eventual admissibilidade de recurso especial à Câmara Superior de Recursos Fiscais, o risco de perda foi alterado para “remoto”, sendo tal decisão suportada por parecer de assessores jurídicos independentes. Esse evento não teve impactos nos resultados da companhia.
EN - In November 2013, the subsidiary TLI was assessed by the Federal Revenue Service (RFB) for alleged noncompliance with the accessory obligations related to the customs control of goods stored in Cariacica / ES. The Company had recognized this assessment in its explanatory notes as a non-provisioned tax action, involving "possible risk", in the amount of R $ 41.4 million (March 2017). The administrative appeal duly filed with the CARF was partially provided, determining that the fine be reduced to the level of R $ 5 thousand. Also, since the Appeals filed by the National Treasury lack any matters of interpretation of the merits of the decision and there is no paradigm ruling for eventual admissibility of a special appeal to the Superior Chamber of Tax Appeals, the risk of loss was changed to "remote" , and such decision is supported by the opinion of independent legal advisors. This event had no impact on the company's results.</t>
        </r>
      </text>
    </comment>
    <comment ref="V26" authorId="0" shapeId="0" xr:uid="{00000000-0006-0000-2100-000009000000}">
      <text>
        <r>
          <rPr>
            <sz val="9"/>
            <color indexed="81"/>
            <rFont val="Segoe UI"/>
            <family val="2"/>
          </rPr>
          <t>PT - No 2T17 tivemos a ganha de causa do FUNDAF e dessa forma houve o estorno do depósito de R$ 2,1 milhões referente a esse processo
EN - Since we had a lawsuit success regarding the FUNDAF dispute, there was a reversal of the R$ 2.1 million deposit</t>
        </r>
      </text>
    </comment>
    <comment ref="AC27" authorId="2" shapeId="0" xr:uid="{00000000-0006-0000-2100-00000A000000}">
      <text>
        <r>
          <rPr>
            <sz val="9"/>
            <color indexed="81"/>
            <rFont val="Segoe UI"/>
            <family val="2"/>
          </rPr>
          <t>PT - Inclui depósito judicial sobre a contingência cível relativa a demanda judicial contra um prestador de serviços na área de benefícios
EN - Includes judicial deposit on the civil contingency related to the legal claim against a benefits service provider</t>
        </r>
      </text>
    </comment>
    <comment ref="AC33" authorId="2" shapeId="0" xr:uid="{00000000-0006-0000-2100-00000B000000}">
      <text>
        <r>
          <rPr>
            <sz val="9"/>
            <color indexed="81"/>
            <rFont val="Segoe UI"/>
            <family val="2"/>
          </rPr>
          <t>PT - Inclui depósito judicial sobre a contingência cível relativa a demanda judicial contra um prestador de serviços na área de benefícios
EN - Includes judicial deposit on the civil contingency related to the legal claim against a benefits service provider</t>
        </r>
      </text>
    </comment>
    <comment ref="AC46" authorId="1" shapeId="0" xr:uid="{00000000-0006-0000-2100-00000C000000}">
      <text>
        <r>
          <rPr>
            <sz val="9"/>
            <color indexed="81"/>
            <rFont val="Segoe UI"/>
            <family val="2"/>
          </rPr>
          <t>Pt - Ativo indenizatório recebido no valor de $ 4.857 e demanda judicial quitada $ 5.074, o montante de $ 217 foi registrado no resultado em Setembro.2019.
Eng - Indemnity asset received in the amount of $ 4,857 and settled court demand $ 5,074; the amount of $ 217 was recorded in income in September.2019.</t>
        </r>
      </text>
    </comment>
    <comment ref="AC58" authorId="1" shapeId="0" xr:uid="{00000000-0006-0000-2100-00000D000000}">
      <text>
        <r>
          <rPr>
            <sz val="9"/>
            <color indexed="81"/>
            <rFont val="Segoe UI"/>
            <family val="2"/>
          </rPr>
          <t xml:space="preserve">Pt - Ativo indenizatório recebido no valor de $ 4.857 e demanda judicial quitada $ 5.074, o montante de $ 217 foi registrado no resultado em Setembro.2019.
Eng - Indemnity asset received in the amount of $ 4,857 and settled court demand $ 5,074; the amount of $ 217 was recorded in income in September.2019.
</t>
        </r>
      </text>
    </comment>
    <comment ref="AQ64" authorId="1" shapeId="0" xr:uid="{00000000-0006-0000-2100-00000E000000}">
      <text>
        <r>
          <rPr>
            <sz val="9"/>
            <color indexed="81"/>
            <rFont val="Segoe UI"/>
            <family val="2"/>
          </rPr>
          <t>PT: R$ 17 MM, referente a parte não homologada dos creditos sobre a exclusão do ICMA da base de calculo do Pis e Cofins da Controladora</t>
        </r>
        <r>
          <rPr>
            <sz val="9"/>
            <color indexed="81"/>
            <rFont val="Segoe UI"/>
            <family val="2"/>
          </rPr>
          <t xml:space="preserve">
ENG: R$ 17 MM, referring to the unapproved part of the credits on the exclusion of ICMA from the Parent Company's Pis and Cofins calculation base</t>
        </r>
      </text>
    </comment>
    <comment ref="AR64" authorId="1" shapeId="0" xr:uid="{00000000-0006-0000-2100-00000F000000}">
      <text>
        <r>
          <rPr>
            <sz val="9"/>
            <color indexed="81"/>
            <rFont val="Segoe UI"/>
            <family val="2"/>
          </rPr>
          <t xml:space="preserve">PT - Alteração na classificação de remoto para possível da demanda decorrente dos créditos de PIS e COFINS sobre a integralidade dos gastos incorridos na subcontratação de empresas de transporte optantes pelo SIMPLES, reconhecidos em dezembro de 2017. O saldo em junho de 2023 é de R$ 41,2 MM no consolidado, além disso, auto de infração que questiona a utilização do crédito do exercício de 2019 no montante de R$ 9,6 MM.
ENG - Change in the classification from remote to possible of the demand arising from PIS and COFINS credits on the entirety of expenses incurred in subcontracting transport companies opting for SIMPLES, recognized in December 2017. The balance in June 2023 is R$ 41, 2 MM on a consolidated basis, in addition, a tax assessment notice questioning the use of the 2019 credit in the amount of BRL 9.6 MM.
</t>
        </r>
      </text>
    </comment>
    <comment ref="AR70" authorId="1" shapeId="0" xr:uid="{00000000-0006-0000-2100-000010000000}">
      <text>
        <r>
          <rPr>
            <sz val="9"/>
            <color indexed="81"/>
            <rFont val="Segoe UI"/>
            <family val="2"/>
          </rPr>
          <t>PT - Alteração na classificação de remoto para possível da demanda decorrente dos créditos de PIS e COFINS sobre a integralidade dos gastos incorridos na subcontratação de empresas de transporte optantes pelo SIMPLES, reconhecidos em dezembro de 2017. O saldo em junho de 2023 é de R$ 41,2 MM no consolidado, além disso, auto de infração que questiona a utilização do crédito do exercício de 2019 no montante de R$ 9,6 MM.
ENG - Change in the classification from remote to possible of the demand arising from PIS and COFINS credits on the entirety of expenses incurred in subcontracting transport companies opting for SIMPLES, recognized in December 2017. The balance in June 2023 is R$ 41, 2 MM on a consolidated basis, in addition, a tax assessment notice questioning the use of the 2019 credit in the amount of BRL 9.6 MM.</t>
        </r>
      </text>
    </comment>
    <comment ref="V83" authorId="0" shapeId="0" xr:uid="{00000000-0006-0000-2100-000011000000}">
      <text>
        <r>
          <rPr>
            <sz val="9"/>
            <color indexed="81"/>
            <rFont val="Segoe UI"/>
            <family val="2"/>
          </rPr>
          <t>PT - 8. Em dezembro de 2017, foi concluído o trabalho de reavaliação da metodologia de cálculo das provisões de demandas judiciais trabalhistas, resultando em um acréscimo de R$ 6,6 milhões nas provisões.
EN - In December 2017, we concluded the revaluation work over the methodology used to calculate provisions for labor claims, resulting in an increase of R$ 6.6 million in provisions.</t>
        </r>
      </text>
    </comment>
    <comment ref="AO83" authorId="1" shapeId="0" xr:uid="{00000000-0006-0000-2100-000012000000}">
      <text>
        <r>
          <rPr>
            <sz val="9"/>
            <color indexed="81"/>
            <rFont val="Segoe UI"/>
            <family val="2"/>
          </rPr>
          <t>PT- Contingência cívil da ex controlada Direct Express de - R$ 6,6 milhões
Eng - Civil contingency of the former subsidiary Direct Express - R$ 6.6 million;</t>
        </r>
      </text>
    </comment>
    <comment ref="AC90" authorId="1" shapeId="0" xr:uid="{00000000-0006-0000-2100-000013000000}">
      <text>
        <r>
          <rPr>
            <sz val="9"/>
            <color indexed="81"/>
            <rFont val="Segoe UI"/>
            <family val="2"/>
          </rPr>
          <t xml:space="preserve">Pt - Ativo indenizatório recebido no valor de $ 4.857 e </t>
        </r>
        <r>
          <rPr>
            <b/>
            <sz val="9"/>
            <color indexed="81"/>
            <rFont val="Segoe UI"/>
            <family val="2"/>
          </rPr>
          <t>demanda judicial quitada $ 5.074</t>
        </r>
        <r>
          <rPr>
            <sz val="9"/>
            <color indexed="81"/>
            <rFont val="Segoe UI"/>
            <family val="2"/>
          </rPr>
          <t xml:space="preserve">, o montante de $ 217 foi registrado no resultado em Setembro.2019.
Eng - Indemnity asset received in the amount of $ 4,857 and </t>
        </r>
        <r>
          <rPr>
            <b/>
            <sz val="9"/>
            <color indexed="81"/>
            <rFont val="Segoe UI"/>
            <family val="2"/>
          </rPr>
          <t>settled court demand $ 5,074;</t>
        </r>
        <r>
          <rPr>
            <sz val="9"/>
            <color indexed="81"/>
            <rFont val="Segoe UI"/>
            <family val="2"/>
          </rPr>
          <t xml:space="preserve"> the amount of $ 217 was recorded in income in September.2019.</t>
        </r>
        <r>
          <rPr>
            <b/>
            <sz val="9"/>
            <color indexed="81"/>
            <rFont val="Segoe UI"/>
            <family val="2"/>
          </rPr>
          <t xml:space="preserve">
</t>
        </r>
        <r>
          <rPr>
            <sz val="9"/>
            <color indexed="81"/>
            <rFont val="Segoe UI"/>
            <family val="2"/>
          </rPr>
          <t xml:space="preserve">
</t>
        </r>
      </text>
    </comment>
    <comment ref="T95" authorId="0" shapeId="0" xr:uid="{00000000-0006-0000-2100-000014000000}">
      <text>
        <r>
          <rPr>
            <sz val="9"/>
            <color indexed="81"/>
            <rFont val="Segoe UI"/>
            <family val="2"/>
          </rPr>
          <t>PT - O contrato de compra e venda da antiga controlada Direct Express, firmado entre a Tegma e 8M Participações, previa que a Companhia estaria obrigada a indenizar a 8M Participações por eventuais demandas judiciais correspondentes a fatos anteriores à data da compra, que superassem o valor de R$40 milhões. Tendo em vista que a análise das potenciais demandas futuras, baseada nas melhores estimativas, demonstra a extrapolação do valor, a Tegma decidiu constituir uma provisão extraordinária para eventuais obrigações futuras relacionadas à Direct, no valor de R$ 15 milhões, impactando a linha de outras receitas (despesas) líquidas, assim como o correspondente impacto no imposto de renda diferido
EN - The sale agreement of the former subsidiary Direct Express, signed between Tegma and 8M Participações, provided that Tegma would be liable to indemnify 8M Participações for any lawsuits corresponding to events prior to the date of purchase that exceeded R$ 40 million. Considering that the analysis of potential future demands, based on the best estimates, shows that the amount has exceeded it, Tegma decided to make an extraordinary provision for possible future liabilities relating to Direct in the amount of R$ 15 million, which impacted other expenses and revenues of the automotive division, as well as the corresponding impact on deferred income tax.</t>
        </r>
      </text>
    </comment>
    <comment ref="AO95" authorId="1" shapeId="0" xr:uid="{00000000-0006-0000-2100-000015000000}">
      <text>
        <r>
          <rPr>
            <sz val="9"/>
            <color indexed="81"/>
            <rFont val="Segoe UI"/>
            <family val="2"/>
          </rPr>
          <t xml:space="preserve">PT- Contingência cívil da ex controlada Direct Express de - R$ 6,6 milhões
Eng - Civil contingency of the former subsidiary Direct Express - R$ 6.6 million;
</t>
        </r>
      </text>
    </comment>
    <comment ref="AC112" authorId="1" shapeId="0" xr:uid="{00000000-0006-0000-2100-000016000000}">
      <text>
        <r>
          <rPr>
            <sz val="9"/>
            <color indexed="81"/>
            <rFont val="Segoe UI"/>
            <family val="2"/>
          </rPr>
          <t xml:space="preserve">Pt - Ativo indenizatório recebido no valor de $ 4.857 e demanda judicial quitada $ 5.074, o montante de $ 217 foi registrado no resultado em Setembro.2019.
Eng - Indemnity asset received in the amount of $ 4,857 and settled court demand $ 5,074; the amount of $ 217 was recorded in income in September.2019.
</t>
        </r>
      </text>
    </comment>
  </commentList>
</comments>
</file>

<file path=xl/comments23.xml><?xml version="1.0" encoding="utf-8"?>
<comments xmlns="http://schemas.openxmlformats.org/spreadsheetml/2006/main" xmlns:mc="http://schemas.openxmlformats.org/markup-compatibility/2006" xmlns:xr="http://schemas.microsoft.com/office/spreadsheetml/2014/revision" mc:Ignorable="xr">
  <authors>
    <author>Rodolpho Magdaloni Agria</author>
    <author>Ian Nunes Costa e Costa</author>
  </authors>
  <commentList>
    <comment ref="N11" authorId="0" shapeId="0" xr:uid="{00000000-0006-0000-2200-000001000000}">
      <text>
        <r>
          <rPr>
            <sz val="9"/>
            <color indexed="81"/>
            <rFont val="Segoe UI"/>
            <family val="2"/>
          </rPr>
          <t>PT - O crédito presumido ou crédito outorgado de ICMS é um benefício fiscal concedido pelos estados que impacta positivamente o resultado, aumentando o lucro tributável. A legislação do imposto de renda de pessoa jurídica já previa a não tributação das receitas referentes a subvenções para investimentos. Com a publicação da lei complementar 160/17, houve a alteração do entendimento, no qual passou a vigorar que os benefícios fiscais de ICMS concedidos pelos estados passariam a ser considerados subvenções para investimento. Com respaldo no dispositivo legal, em Dez/17 excluímos da base de cálculo do imposto de renda o valor total do crédito outorgado de ICMS, gerando um valor positivo no imposto de renda de R$ 4,5 milhões. 
EN -The presumed credit or ICMS tax credit is a tax benefit granted by the states that positively impacts net income, increasing taxable income.  Corporate income tax legislation already provided for the non-taxation of income related to investment subsidies. With the publication of supplementary law 160/17, there was a change in the understanding, in which ICMS tax benefits granted by the states would now be considered investment subsidies. With support in the legal provision, in Dec/17 we excluded the total credit amount of ICMS granted from the income tax calculation base, generating a positive impact in the income tax of R$ 4.5 million.</t>
        </r>
      </text>
    </comment>
    <comment ref="AC13" authorId="1" shapeId="0" xr:uid="{00000000-0006-0000-2200-000002000000}">
      <text>
        <r>
          <rPr>
            <sz val="9"/>
            <color indexed="81"/>
            <rFont val="Segoe UI"/>
            <family val="2"/>
          </rPr>
          <t>Pt - Crédito tributário extraordinário referente a imposto pago a maior R$12,9 milhões
Eng- Extraordinary tax credit regarding overpaid tax collection amounting R$ 12.9 million</t>
        </r>
      </text>
    </comment>
    <comment ref="N15" authorId="0" shapeId="0" xr:uid="{00000000-0006-0000-2200-000003000000}">
      <text>
        <r>
          <rPr>
            <sz val="9"/>
            <color indexed="81"/>
            <rFont val="Segoe UI"/>
            <family val="2"/>
          </rPr>
          <t xml:space="preserve">PT - Após revisão do imposto de renda diferido da companhia, identificou-se um saldo não constituído contabilmente no montante de R$ 6,4 milhões da controlada Tegma Cargas Especiais (operação de químicos). Com isso, foi reconhecido um ativo fiscal diferido, que impactou positivamente a linha de imposto de renda no DRE no mesmo montante. 
- Após trabalho de revisão, constatou-se a existência de amortização de ágio contábil sem a devida constituição do ativo fiscal diferido no valor de R$ 2,6 milhões na linha de imposto de renda. 
EN - After reviewing the company’s deferred income tax, an unrecorded balance was indentified for the amount of R$ 6.4 million in the subsidiary Tegma Cargas Especiais (chemical operations). As a result, a deferred tax asset was recognized, which positively impacted the income tax for the same amount. 
- After a review work, it was found that there was impairment without the due recognition of the deferred tax asset for the amount of R$ 2.6 million on the income tax line.
</t>
        </r>
      </text>
    </comment>
  </commentList>
</comments>
</file>

<file path=xl/comments24.xml><?xml version="1.0" encoding="utf-8"?>
<comments xmlns="http://schemas.openxmlformats.org/spreadsheetml/2006/main" xmlns:mc="http://schemas.openxmlformats.org/markup-compatibility/2006" xmlns:xr="http://schemas.microsoft.com/office/spreadsheetml/2014/revision" mc:Ignorable="xr">
  <authors>
    <author>Ian Nunes</author>
    <author>Rodolpho Magdaloni Agria</author>
    <author>Felipe Augusto Fogaça da Silva</author>
    <author>Ian Nunes Costa e Costa</author>
    <author>Felipe Silva</author>
  </authors>
  <commentList>
    <comment ref="N8" authorId="0" shapeId="0" xr:uid="{00000000-0006-0000-2500-000001000000}">
      <text>
        <r>
          <rPr>
            <sz val="9"/>
            <color indexed="81"/>
            <rFont val="Segoe UI"/>
            <family val="2"/>
          </rPr>
          <t>PT - Decisão de não prosseguir com a aquisição de um imóvel localizado em Resende-RJ destinado originalmente para de operação de logística de veículos, resultou em uma baixa com impacto negativo de R$ 1,031 milhão
EN - Decision not to proceed with the acquisition of a property located in Resende-RJ originally intended for vehicle logistics operation, resulted in a downturn with a negative impact of R $ 1,031 million</t>
        </r>
      </text>
    </comment>
    <comment ref="P9" authorId="1" shapeId="0" xr:uid="{00000000-0006-0000-2500-000002000000}">
      <text>
        <r>
          <rPr>
            <sz val="9"/>
            <color indexed="81"/>
            <rFont val="Segoe UI"/>
            <family val="2"/>
          </rPr>
          <t>PT - Contingência cívil da ex controlada Direct Express de R$ 15 milhões
EN - Civil contingency of the former subsidiary Direct Express of R $ 15 million</t>
        </r>
      </text>
    </comment>
    <comment ref="R9" authorId="1" shapeId="0" xr:uid="{00000000-0006-0000-2500-000003000000}">
      <text>
        <r>
          <rPr>
            <sz val="9"/>
            <color indexed="81"/>
            <rFont val="Segoe UI"/>
            <family val="2"/>
          </rPr>
          <t>PT - 8. Em dezembro de 2017, foi concluído o trabalho de reavaliação da metodologia de cálculo das provisões de demandas judiciais trabalhistas, resultando em um acréscimo de R$ 6,6 milhões nas provisões.
EN - In December 2017, we concluded the revaluation work over the methodology used to calculate provisions for labor claims, resulting in an increase of R$ 6.6 million in provisions.</t>
        </r>
      </text>
    </comment>
    <comment ref="AK9" authorId="2" shapeId="0" xr:uid="{00000000-0006-0000-2500-000004000000}">
      <text>
        <r>
          <rPr>
            <sz val="9"/>
            <color indexed="81"/>
            <rFont val="Segoe UI"/>
            <family val="2"/>
          </rPr>
          <t xml:space="preserve">PT- Contingência cívil da ex controlada Direct Express de - R$ 6,6 milhões
Eng - Civil contingency of the former subsidiary Direct Express - R$ 6.6 million;
</t>
        </r>
      </text>
    </comment>
    <comment ref="Y10" authorId="3" shapeId="0" xr:uid="{00000000-0006-0000-2500-000005000000}">
      <text>
        <r>
          <rPr>
            <sz val="9"/>
            <color indexed="81"/>
            <rFont val="Segoe UI"/>
            <family val="2"/>
          </rPr>
          <t>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R$ 56,5 milhões em outras receitas e despesas.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recognized R$ 56.5 million in other revenues and expenses.</t>
        </r>
      </text>
    </comment>
    <comment ref="AF10" authorId="4" shapeId="0" xr:uid="{00000000-0006-0000-2500-000006000000}">
      <text>
        <r>
          <rPr>
            <sz val="9"/>
            <color indexed="81"/>
            <rFont val="Segoe UI"/>
            <family val="2"/>
          </rPr>
          <t>Pt - Crédito de PIS e COFINS proveniente da Exclusão de ICMS na Base de Cálculo: R$5,7 milhões
Eng: PIS and COFINS credit arising from the Exclusion of ICMS in the calculation Base: R$5,7 million</t>
        </r>
      </text>
    </comment>
    <comment ref="AL10" authorId="3" shapeId="0" xr:uid="{00000000-0006-0000-2500-000007000000}">
      <text>
        <r>
          <rPr>
            <sz val="9"/>
            <color indexed="81"/>
            <rFont val="Segoe UI"/>
            <family val="2"/>
          </rPr>
          <t>PT- Créditos de PIS/ COFINS da controlada Catlog  - R$ 9,2 milhões
Eng - PIS/ COFINS tax credits from the subsidiary Catlog - R$ 9.2 million;</t>
        </r>
      </text>
    </comment>
    <comment ref="AH12" authorId="3" shapeId="0" xr:uid="{00000000-0006-0000-2500-000008000000}">
      <text>
        <r>
          <rPr>
            <sz val="9"/>
            <color indexed="81"/>
            <rFont val="Segoe UI"/>
            <family val="2"/>
          </rPr>
          <t>PT - Ganhos com a venda da participação acionária na controlada Frete Rápido: R$ 2,6 milhões.
Eng - Gains from the sale of equity interest in the subsidiary Frete Rápido: R$ 2.6 million.</t>
        </r>
      </text>
    </comment>
    <comment ref="AE13" authorId="4" shapeId="0" xr:uid="{00000000-0006-0000-2500-000009000000}">
      <text>
        <r>
          <rPr>
            <sz val="9"/>
            <color indexed="81"/>
            <rFont val="Segoe UI"/>
            <family val="2"/>
          </rPr>
          <t>PT- i) recebimento referente ao direito de administração da folha de pagamento dos colaboradores e ii) ressarcimento em função da modificação de condições de contrato comercial. Ambos impactos somaram R$ 6,7 milhões positivos.
Eng - i) the receipt of an amount related to the right to manage the payroll of employees and ii) the reimbursement due to a commercial contract conditions change. Both impacts amounted positive R$ 6.7 million.</t>
        </r>
      </text>
    </comment>
    <comment ref="AL13" authorId="3" shapeId="0" xr:uid="{00000000-0006-0000-2500-00000A000000}">
      <text>
        <r>
          <rPr>
            <sz val="9"/>
            <color indexed="81"/>
            <rFont val="Segoe UI"/>
            <family val="2"/>
          </rPr>
          <t>PT- Provisão para antiga controlada referente ao Créditos de PIS/ COFINS da controlada Catlog  - R$ 2,9 milhões
Eng - Former Controlling Company provision reffering to PIS/ COFINS tax credits from the subsidiary Catlog - R$ 2.9 million;</t>
        </r>
      </text>
    </comment>
    <comment ref="P18" authorId="1" shapeId="0" xr:uid="{00000000-0006-0000-2500-00000B000000}">
      <text>
        <r>
          <rPr>
            <sz val="9"/>
            <color indexed="81"/>
            <rFont val="Segoe UI"/>
            <family val="2"/>
          </rPr>
          <t>PT - Baixa do ágio da Controlada Catlog
EN - controlled Catlog Goodwill impairment</t>
        </r>
      </text>
    </comment>
    <comment ref="P25" authorId="1" shapeId="0" xr:uid="{00000000-0006-0000-2500-00000C000000}">
      <text>
        <r>
          <rPr>
            <sz val="9"/>
            <color indexed="81"/>
            <rFont val="Segoe UI"/>
            <family val="2"/>
          </rPr>
          <t>PT - Contingência cívil da ex controlada Direct Express de R$ 15 milhões
EN - Civil contingency of the former subsidiary Direct Express of R $ 15 million</t>
        </r>
      </text>
    </comment>
    <comment ref="AK25" authorId="2" shapeId="0" xr:uid="{00000000-0006-0000-2500-00000D000000}">
      <text>
        <r>
          <rPr>
            <sz val="9"/>
            <color indexed="81"/>
            <rFont val="Segoe UI"/>
            <family val="2"/>
          </rPr>
          <t>PT- Contingência cívil da ex controlada Direct Express de - R$ 6,6 milhões
Eng - Civil contingency of the former subsidiary Direct Express - R$ 6.6 million;</t>
        </r>
      </text>
    </comment>
    <comment ref="Y26" authorId="3" shapeId="0" xr:uid="{00000000-0006-0000-2500-00000E000000}">
      <text>
        <r>
          <rPr>
            <sz val="9"/>
            <color indexed="81"/>
            <rFont val="Segoe UI"/>
            <family val="2"/>
          </rPr>
          <t>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R$ 56,5 milhões em outras receitas e despesas.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recognized R$ 56.5 million in other revenues and expenses.</t>
        </r>
      </text>
    </comment>
    <comment ref="AE29" authorId="3" shapeId="0" xr:uid="{00000000-0006-0000-2500-00000F000000}">
      <text>
        <r>
          <rPr>
            <sz val="9"/>
            <color indexed="81"/>
            <rFont val="Segoe UI"/>
            <family val="2"/>
          </rPr>
          <t xml:space="preserve">PT- i) recebimento referente ao direito de administração da folha de pagamento dos colaboradores e ii) ressarcimento em função da modificação de condições de contrato comercial. Ambos impactos somaram R$ 6,7 milhões positivos.
Eng - i) the receipt of an amount related to the right to manage the payroll of employees and ii) the reimbursement due to a commercial contract conditions change. Both impacts amounted positive R$ 6.7 million.
</t>
        </r>
      </text>
    </comment>
    <comment ref="P34" authorId="1" shapeId="0" xr:uid="{00000000-0006-0000-2500-000010000000}">
      <text>
        <r>
          <rPr>
            <sz val="9"/>
            <color indexed="81"/>
            <rFont val="Segoe UI"/>
            <family val="2"/>
          </rPr>
          <t>PT - Baixa do ágio da Controlada Catlog
EN - controlled Catlog Goodwill impairment</t>
        </r>
      </text>
    </comment>
    <comment ref="AF42" authorId="3" shapeId="0" xr:uid="{00000000-0006-0000-2500-000011000000}">
      <text>
        <r>
          <rPr>
            <sz val="9"/>
            <color indexed="81"/>
            <rFont val="Segoe UI"/>
            <family val="2"/>
          </rPr>
          <t xml:space="preserve">Pt - Crédito de PIS e COFINS proveniente da Exclusão de ICMS na Base de Cálculo: R$5,7 milhões
Eng: PIS and COFINS credit arising from the Exclusion of ICMS in the calculation Base: R$5,7 million
</t>
        </r>
      </text>
    </comment>
    <comment ref="AL42" authorId="3" shapeId="0" xr:uid="{00000000-0006-0000-2500-000012000000}">
      <text>
        <r>
          <rPr>
            <sz val="9"/>
            <color indexed="81"/>
            <rFont val="Segoe UI"/>
            <family val="2"/>
          </rPr>
          <t>PT- Créditos de PIS/ COFINS da controlada Catlog  - R$ 9,2 milhões
Eng - PIS/ COFINS tax credits from the subsidiary Catlog - R$ 9.2 million;</t>
        </r>
      </text>
    </comment>
    <comment ref="AH44" authorId="3" shapeId="0" xr:uid="{00000000-0006-0000-2500-000013000000}">
      <text>
        <r>
          <rPr>
            <sz val="9"/>
            <color indexed="81"/>
            <rFont val="Segoe UI"/>
            <family val="2"/>
          </rPr>
          <t>PT - Ganhos com a venda da participação acionária na controlada Frete Rápido: R$ 2,6 milhões.
Eng - Gains from the sale of equity interest in the subsidiary Frete Rápido: R$ 2.6 million.</t>
        </r>
      </text>
    </comment>
    <comment ref="AL45" authorId="3" shapeId="0" xr:uid="{00000000-0006-0000-2500-000014000000}">
      <text>
        <r>
          <rPr>
            <sz val="9"/>
            <color indexed="81"/>
            <rFont val="Segoe UI"/>
            <family val="2"/>
          </rPr>
          <t xml:space="preserve">PT- Provisão para antiga controlada referente ao Créditos de PIS/ COFINS da controlada Catlog  - R$ 2,9 milhões
Eng - Former Controlling Company provision reffering to PIS/ COFINS tax credits from the subsidiary Catlog - R$ 2.9 million;
</t>
        </r>
      </text>
    </comment>
  </commentList>
</comments>
</file>

<file path=xl/comments25.xml><?xml version="1.0" encoding="utf-8"?>
<comments xmlns="http://schemas.openxmlformats.org/spreadsheetml/2006/main" xmlns:mc="http://schemas.openxmlformats.org/markup-compatibility/2006" xmlns:xr="http://schemas.microsoft.com/office/spreadsheetml/2014/revision" mc:Ignorable="xr">
  <authors>
    <author>Ian Nunes Costa e Costa</author>
    <author>Rodolpho Magdaloni Agria</author>
  </authors>
  <commentList>
    <comment ref="AN7" authorId="0" shapeId="0" xr:uid="{00000000-0006-0000-2600-000001000000}">
      <text>
        <r>
          <rPr>
            <sz val="9"/>
            <color indexed="81"/>
            <rFont val="Segoe UI"/>
            <family val="2"/>
          </rPr>
          <t xml:space="preserve">PT - Desconto a clientes foram concedidos relacionado a descasamento do repasse da queda do preço do Diesel de períodos anteriores (R$ 1,8 milhão)
Eng: Discounts were granted to customers related to the mismatch of passing on the drop in Diesel prices from previous periods (R$ 1.8 million)
</t>
        </r>
      </text>
    </comment>
    <comment ref="AP7" authorId="0" shapeId="0" xr:uid="{00000000-0006-0000-2600-000002000000}">
      <text>
        <r>
          <rPr>
            <sz val="9"/>
            <color indexed="81"/>
            <rFont val="Segoe UI"/>
            <family val="2"/>
          </rPr>
          <t>PT - Desconto a clientes foram concedidos relacionado a descasamento do repasse da queda do preço do Diesel de períodos anteriores (R$ 3,5 milhão)
Eng: Discounts were granted to customers related to the mismatch of passing on the drop in Diesel prices from previous periods (R$ 3.5 million)</t>
        </r>
      </text>
    </comment>
    <comment ref="P9" authorId="1" shapeId="0" xr:uid="{00000000-0006-0000-2600-000003000000}">
      <text>
        <r>
          <rPr>
            <sz val="9"/>
            <color indexed="81"/>
            <rFont val="Segoe UI"/>
            <family val="2"/>
          </rPr>
          <t>Crédito de R$ 9,8 milhões por ganho de causa contra o recolhimento do Fundaf
EN - Credit of R $ 9.8 million due to gain of cause against the payment of Fundaf</t>
        </r>
      </text>
    </comment>
    <comment ref="AN14" authorId="0" shapeId="0" xr:uid="{00000000-0006-0000-2600-000004000000}">
      <text>
        <r>
          <rPr>
            <sz val="9"/>
            <color indexed="81"/>
            <rFont val="Segoe UI"/>
            <family val="2"/>
          </rPr>
          <t>PT - Desconto a clientes foram concedidos relacionado a descasamento do repasse da queda do preço do Diesel de períodos anteriores (R$ 1,8 milhão)
Eng: Discounts were granted to customers related to the mismatch of passing on the drop in Diesel prices from previous periods (R$ 1.8 million)</t>
        </r>
      </text>
    </comment>
    <comment ref="P23" authorId="1" shapeId="0" xr:uid="{00000000-0006-0000-2600-000005000000}">
      <text>
        <r>
          <rPr>
            <sz val="9"/>
            <color indexed="81"/>
            <rFont val="Segoe UI"/>
            <family val="2"/>
          </rPr>
          <t>Crédito de R$ 9,8 milhões por ganho de causa contra o recolhimento do Fundaf
EN - Credit of R $ 9.8 million due to gain of cause against the payment of Fundaf</t>
        </r>
      </text>
    </comment>
  </commentList>
</comments>
</file>

<file path=xl/comments26.xml><?xml version="1.0" encoding="utf-8"?>
<comments xmlns="http://schemas.openxmlformats.org/spreadsheetml/2006/main" xmlns:mc="http://schemas.openxmlformats.org/markup-compatibility/2006" xmlns:xr="http://schemas.microsoft.com/office/spreadsheetml/2014/revision" mc:Ignorable="xr">
  <authors>
    <author>Ian Nunes Costa e Costa</author>
  </authors>
  <commentList>
    <comment ref="Y8" authorId="0" shapeId="0" xr:uid="{00000000-0006-0000-2700-000001000000}">
      <text>
        <r>
          <rPr>
            <sz val="9"/>
            <color indexed="81"/>
            <rFont val="Segoe UI"/>
            <family val="2"/>
          </rPr>
          <t xml:space="preserve">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R$ 91,4 milhões (R$ 56,5 milhões em outras receitas e despesas e R$ 34,9 milhões em receitas financeiras referente à correção monetária), </t>
        </r>
        <r>
          <rPr>
            <b/>
            <sz val="9"/>
            <color indexed="81"/>
            <rFont val="Segoe UI"/>
            <family val="2"/>
          </rPr>
          <t>além de um custo de R$ 6,1 milhões referente aos honorários advocatícios da causa em questão (outros custos)</t>
        </r>
        <r>
          <rPr>
            <sz val="9"/>
            <color indexed="81"/>
            <rFont val="Segoe UI"/>
            <family val="2"/>
          </rPr>
          <t xml:space="preserve">, R$ 1,6 milhão de PIS/COFINS sobre a receita financeira e provisão de R$ 28,4 milhões de Imposto de Renda sobre os lançamentos.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recognized R$ 91.4 million (R$ 56.5 million in other revenues and expenses and R$ 34.9 million in financial result relating to monetary correction), </t>
        </r>
        <r>
          <rPr>
            <b/>
            <sz val="9"/>
            <color indexed="81"/>
            <rFont val="Segoe UI"/>
            <family val="2"/>
          </rPr>
          <t>in addition to a cost of R$ 6.1 million related to attorney’s fees as a result lawsuit brought upon (other costs)</t>
        </r>
        <r>
          <rPr>
            <sz val="9"/>
            <color indexed="81"/>
            <rFont val="Segoe UI"/>
            <family val="2"/>
          </rPr>
          <t xml:space="preserve">, R$ 1.6 million of PIS/COFINS tax on financial income and provision of R$ 28.4 million of income tax on book entry.
</t>
        </r>
      </text>
    </comment>
    <comment ref="Y11" authorId="0" shapeId="0" xr:uid="{00000000-0006-0000-2700-000002000000}">
      <text>
        <r>
          <rPr>
            <sz val="9"/>
            <color indexed="81"/>
            <rFont val="Segoe UI"/>
            <family val="2"/>
          </rPr>
          <t xml:space="preserve">Pt - No 3T18 houve uma reclassificação relacionado à metodologia da contabilização dos custos de aluguel não contabilizados via IFRS 16 de R$ 1,9 milhão entre crédito de PISCOFINS (negativo - redução do crédito) e custos de aluguel (em Outros custos) (positivo - redução de despesa).
Eng - In 3Q18 there was a reclassification related to the accounting method non-IFRS 16 rent costs of R$ 1.9 million between PISCOFINS credit (negative - credit reduction) and rental costs (in Other costs) (positive - expense reduction).
</t>
        </r>
      </text>
    </comment>
    <comment ref="Y22" authorId="0" shapeId="0" xr:uid="{00000000-0006-0000-2700-000003000000}">
      <text>
        <r>
          <rPr>
            <sz val="9"/>
            <color indexed="81"/>
            <rFont val="Segoe UI"/>
            <family val="2"/>
          </rPr>
          <t xml:space="preserve">Pt - No 3T18 houve uma reclassificação relacionado à metodologia da contabilização dos custos de aluguel não contabilizados via IFRS 16 de R$ 1,9 milhão entre crédito de PISCOFINS (negativo - redução do crédito) e custos de aluguel (em Outros custos) (positivo - redução de despesa).
Eng - In 3Q18 there was a reclassification related to the accounting method non-IFRS 16 rent costs of R$ 1.9 million between PISCOFINS credit (negative - credit reduction) and rental costs (in Other costs) (positive - expense reduction).
</t>
        </r>
      </text>
    </comment>
  </commentList>
</comments>
</file>

<file path=xl/comments27.xml><?xml version="1.0" encoding="utf-8"?>
<comments xmlns="http://schemas.openxmlformats.org/spreadsheetml/2006/main" xmlns:mc="http://schemas.openxmlformats.org/markup-compatibility/2006" xmlns:xr="http://schemas.microsoft.com/office/spreadsheetml/2014/revision" mc:Ignorable="xr">
  <authors>
    <author>Ian Nunes Costa e Costa</author>
    <author>William Estrela Dantas dos Santos</author>
  </authors>
  <commentList>
    <comment ref="AL7" authorId="0" shapeId="0" xr:uid="{00000000-0006-0000-2800-000001000000}">
      <text>
        <r>
          <rPr>
            <sz val="9"/>
            <color indexed="81"/>
            <rFont val="Segoe UI"/>
            <family val="2"/>
          </rPr>
          <t xml:space="preserve">PT- Honorários devidos pelos Créditos de PIS/ COFINS da controlada Catlog  - R$ 0,9 milhões
Eng - PIS/ COFINS tax credits from the subsidiary Catlog (Lawyer fee) - R$ 0.9 million;
</t>
        </r>
      </text>
    </comment>
    <comment ref="AA8" authorId="1" shapeId="0" xr:uid="{00000000-0006-0000-2800-000002000000}">
      <text>
        <r>
          <rPr>
            <b/>
            <sz val="9"/>
            <color indexed="81"/>
            <rFont val="Segoe UI"/>
            <family val="2"/>
          </rPr>
          <t xml:space="preserve">PT- </t>
        </r>
        <r>
          <rPr>
            <sz val="9"/>
            <color indexed="81"/>
            <rFont val="Segoe UI"/>
            <family val="2"/>
          </rPr>
          <t>A remuneração da administração passa a integrar as "Despesas gerais e administrativas"</t>
        </r>
        <r>
          <rPr>
            <b/>
            <sz val="9"/>
            <color indexed="81"/>
            <rFont val="Segoe UI"/>
            <family val="2"/>
          </rPr>
          <t xml:space="preserve">
Eng - </t>
        </r>
        <r>
          <rPr>
            <sz val="9"/>
            <color indexed="81"/>
            <rFont val="Segoe UI"/>
            <family val="2"/>
          </rPr>
          <t>Key management personnel compensation is now included in "General and administrative expenses"</t>
        </r>
      </text>
    </comment>
    <comment ref="AL15" authorId="0" shapeId="0" xr:uid="{00000000-0006-0000-2800-000003000000}">
      <text>
        <r>
          <rPr>
            <sz val="9"/>
            <color indexed="81"/>
            <rFont val="Segoe UI"/>
            <family val="2"/>
          </rPr>
          <t xml:space="preserve">PT- Honorários devidos pelos Créditos de PIS/ COFINS da controlada Catlog  - R$ 0,9 milhões
Eng - PIS/ COFINS tax credits from the subsidiary Catlog (Lawyer fee) - R$ 0.9 million;
</t>
        </r>
      </text>
    </comment>
    <comment ref="AA16" authorId="1" shapeId="0" xr:uid="{00000000-0006-0000-2800-000004000000}">
      <text>
        <r>
          <rPr>
            <b/>
            <sz val="9"/>
            <color indexed="81"/>
            <rFont val="Segoe UI"/>
            <family val="2"/>
          </rPr>
          <t xml:space="preserve">PT- </t>
        </r>
        <r>
          <rPr>
            <sz val="9"/>
            <color indexed="81"/>
            <rFont val="Segoe UI"/>
            <family val="2"/>
          </rPr>
          <t>A remuneração da administração passa a integrar as "Despesas gerais e administrativas"</t>
        </r>
        <r>
          <rPr>
            <b/>
            <sz val="9"/>
            <color indexed="81"/>
            <rFont val="Segoe UI"/>
            <family val="2"/>
          </rPr>
          <t xml:space="preserve">
Eng</t>
        </r>
        <r>
          <rPr>
            <sz val="9"/>
            <color indexed="81"/>
            <rFont val="Segoe UI"/>
            <family val="2"/>
          </rPr>
          <t xml:space="preserve"> - Key management personnel compensation is now included in "General and administrative expenses"</t>
        </r>
      </text>
    </comment>
  </commentList>
</comments>
</file>

<file path=xl/comments28.xml><?xml version="1.0" encoding="utf-8"?>
<comments xmlns="http://schemas.openxmlformats.org/spreadsheetml/2006/main" xmlns:mc="http://schemas.openxmlformats.org/markup-compatibility/2006" xmlns:xr="http://schemas.microsoft.com/office/spreadsheetml/2014/revision" mc:Ignorable="xr">
  <authors>
    <author>Rodolpho Magdaloni Agria</author>
    <author>Ian Nunes Costa e Costa</author>
    <author>Felipe Silva</author>
    <author>Felipe Augusto Fogaça da Silva</author>
  </authors>
  <commentList>
    <comment ref="P7" authorId="0" shapeId="0" xr:uid="{00000000-0006-0000-2900-000001000000}">
      <text>
        <r>
          <rPr>
            <sz val="9"/>
            <color indexed="81"/>
            <rFont val="Segoe UI"/>
            <family val="2"/>
          </rPr>
          <t>PT - Atualização monetária da Retificação do LALUR de 2014 (R$ 3,8 milhões positivos) e Atualização monetária do ganho de causa do FUNDAF (sobre valores recolhidos) de R$ 3,9 milhões positivos.
EN - Monetary adjustment of LALUR Rectification of 2014 (positive R $ 3.8 million) and monetary adjustment of FUNDAF Rectification (positive R $ 3.9 million)</t>
        </r>
      </text>
    </comment>
    <comment ref="R7" authorId="0" shapeId="0" xr:uid="{00000000-0006-0000-2900-000002000000}">
      <text>
        <r>
          <rPr>
            <sz val="9"/>
            <color indexed="81"/>
            <rFont val="Segoe UI"/>
            <family val="2"/>
          </rPr>
          <t xml:space="preserve">PT -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cuja atualização monetária somou R$ 8,2 milhões positivos.
EN - In December 2017, we reviewed the legislation governing the non-cumulative basis of PIS and COFINS tax. In addition, we also reviewed the credits on taxes on investments made. These initiatives have resulted in the recognition of tax credits in which the respective monetary update was R$ 8.2 million, positive.
</t>
        </r>
      </text>
    </comment>
    <comment ref="Y7" authorId="1" shapeId="0" xr:uid="{00000000-0006-0000-2900-000003000000}">
      <text>
        <r>
          <rPr>
            <sz val="9"/>
            <color indexed="81"/>
            <rFont val="Segoe UI"/>
            <family val="2"/>
          </rPr>
          <t xml:space="preserve">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R$ 91,4 milhões (R$ 56,5 milhões em outras receitas e despesas e </t>
        </r>
        <r>
          <rPr>
            <b/>
            <sz val="9"/>
            <color indexed="81"/>
            <rFont val="Segoe UI"/>
            <family val="2"/>
          </rPr>
          <t>R$ 34,9 milhões em receitas financeiras referente à correção monetária)</t>
        </r>
        <r>
          <rPr>
            <sz val="9"/>
            <color indexed="81"/>
            <rFont val="Segoe UI"/>
            <family val="2"/>
          </rPr>
          <t xml:space="preserve">, além de um custo de R$ 6,1 milhões referente aos honorários advocatícios da causa em questão (outros custos), R$ 1,6 milhão de PIS/COFINS sobre a receita financeira e provisão de R$ 28,4 milhões de Imposto de Renda sobre os lançamentos.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recognized R$ 91.4 million (R$ 56.5 million in other revenues and expenses and </t>
        </r>
        <r>
          <rPr>
            <b/>
            <sz val="9"/>
            <color indexed="81"/>
            <rFont val="Segoe UI"/>
            <family val="2"/>
          </rPr>
          <t>R$ 34.9 million in financial result relating to monetary correction</t>
        </r>
        <r>
          <rPr>
            <sz val="9"/>
            <color indexed="81"/>
            <rFont val="Segoe UI"/>
            <family val="2"/>
          </rPr>
          <t xml:space="preserve">), in addition to a cost of R$ 6.1 million related to attorney’s fees as a result lawsuit brought upon (other costs), R$ 1.6 million of PIS/COFINS tax on financial income and provision of R$ 28.4 million of income tax on book entry.
</t>
        </r>
      </text>
    </comment>
    <comment ref="AF7" authorId="2" shapeId="0" xr:uid="{00000000-0006-0000-2900-000004000000}">
      <text>
        <r>
          <rPr>
            <sz val="9"/>
            <color indexed="81"/>
            <rFont val="Segoe UI"/>
            <family val="2"/>
          </rPr>
          <t>Pt - Correção monetária do Crédito de PIS e COFINS priveniente da Exclusão de ICMS na Base de Cálculo: R$3,4 milhões
Eng - Pt - Monetary adjustment of the PIS and COFINS Credit arising from the Exclusion of ICMS in the Calculation Base: R$3.4 million</t>
        </r>
      </text>
    </comment>
    <comment ref="AL7" authorId="1" shapeId="0" xr:uid="{00000000-0006-0000-2900-000005000000}">
      <text>
        <r>
          <rPr>
            <sz val="9"/>
            <color indexed="81"/>
            <rFont val="Segoe UI"/>
            <family val="2"/>
          </rPr>
          <t>PT- Correção mpnetária dos Créditos de PIS/ COFINS da controlada Catlog  - R$ 6,1 milhões
Eng - PIS/ COFINS tax credits from the subsidiary Catlog monetary Correction - R$ 6.1 million;</t>
        </r>
      </text>
    </comment>
    <comment ref="AN7" authorId="3" shapeId="0" xr:uid="{00000000-0006-0000-2900-000006000000}">
      <text>
        <r>
          <rPr>
            <sz val="9"/>
            <color indexed="81"/>
            <rFont val="Segoe UI"/>
            <family val="2"/>
          </rPr>
          <t>Pt - Correção monetária do Crédito de PIS e COFINS priveniente da Exclusão de ICMS na Base de Cálculo: R$2,4 milhões
Eng - Pt - Monetary adjustment of the PIS and COFINS Credit arising from the Exclusion of ICMS in the Calculation Base: R$2.4 million</t>
        </r>
      </text>
    </comment>
    <comment ref="AO7" authorId="3" shapeId="0" xr:uid="{00000000-0006-0000-2900-000007000000}">
      <text>
        <r>
          <rPr>
            <sz val="9"/>
            <color indexed="81"/>
            <rFont val="Segoe UI"/>
            <family val="2"/>
          </rPr>
          <t>Pt - Correção monetária do Crédito de PIS e COFINS priveniente da Exclusão de ICMS na Base de Cálculo: R$ 0,4 milhões
Eng - Pt - Monetary adjustment of the PIS and COFINS Credit arising from the Exclusion of ICMS in the Calculation Base: R$ 0.4 million</t>
        </r>
        <r>
          <rPr>
            <sz val="9"/>
            <color indexed="81"/>
            <rFont val="Segoe UI"/>
            <family val="2"/>
          </rPr>
          <t xml:space="preserve">
</t>
        </r>
      </text>
    </comment>
    <comment ref="R12" authorId="0" shapeId="0" xr:uid="{00000000-0006-0000-2900-000008000000}">
      <text>
        <r>
          <rPr>
            <sz val="9"/>
            <color indexed="81"/>
            <rFont val="Segoe UI"/>
            <family val="2"/>
          </rPr>
          <t xml:space="preserve">PT - 9. Em 2015 e 2016 constituímos uma provisão de parcelamento de dívidas tributárias que seria liquidado através do PRORELIT (Programa de redução de litígios tributários). Em outubro de 2017, recebemos o indeferimento do PRORELIT, em razão de divergência no cálculo do valor do débito. No mesmo período, o governo disponibilizou o Programa Especial de Regularização Tributária (PERT) para liquidação de débitos constituídos referentes à processos em discussão administrativa, que previa uma redução de 90% dos juros e 70% da multa. Como o PRORELIT não previa a redução do juros e multa, a adesão ao PERT incorreu em uma redução do passivo constituído em 2015 e 2016 no valor de R$ 4,8 milhões. 
EN -  In 2015 and 2016, we recognized a provision for tax installment that would be paid through the PRORELIT program (Program for the reduction of tax litigations). In October 2017, the PRORELIT rejected it, because of variances in calculating the debit value. In the same period, the government provided the Special Tax Regularization Program (PERT) to settle debts recognized, referring to the processes under administrative discussion, which provided a 90% reduction in interest and 70% reduction in fines. Since PRORELIT did not reduce interest and fines, the adhesion to PERT has reduced the 2016 and 2015 liabilities in the amount of R$ 4.8 million. </t>
        </r>
      </text>
    </comment>
    <comment ref="U18" authorId="1" shapeId="0" xr:uid="{00000000-0006-0000-2900-000009000000}">
      <text>
        <r>
          <rPr>
            <sz val="9"/>
            <color indexed="81"/>
            <rFont val="Segoe UI"/>
            <family val="2"/>
          </rPr>
          <t xml:space="preserve">PT - Juros e multa denúncia espontânea TCE R$ 2,030 M
Eng - Fine and interest upon spontaneous denouncement TCE R$ 2.030 M
</t>
        </r>
      </text>
    </comment>
    <comment ref="Y20" authorId="1" shapeId="0" xr:uid="{00000000-0006-0000-2900-00000A000000}">
      <text>
        <r>
          <rPr>
            <sz val="9"/>
            <color indexed="81"/>
            <rFont val="Segoe UI"/>
            <family val="2"/>
          </rPr>
          <t xml:space="preserve">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R$ 91,4 milhões (R$ 56,5 milhões em outras receitas e despesas e R$ 34,9 milhões em receitas financeiras referente à correção monetária), além de um custo de R$ 6,1 milhões referente aos honorários advocatícios da causa em questão (outros custos), </t>
        </r>
        <r>
          <rPr>
            <b/>
            <sz val="9"/>
            <color indexed="81"/>
            <rFont val="Segoe UI"/>
            <family val="2"/>
          </rPr>
          <t xml:space="preserve">R$ 1,6 milhão de PIS/COFINS sobre a receita financeira </t>
        </r>
        <r>
          <rPr>
            <sz val="9"/>
            <color indexed="81"/>
            <rFont val="Segoe UI"/>
            <family val="2"/>
          </rPr>
          <t xml:space="preserve">e provisão de R$ 28,4 milhões de Imposto de Renda sobre os lançamentos.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recognized R$ 91.4 million (R$ 56.5 million in other revenues and expenses and R$ 34.9 million in financial result relating to monetary correction), in addition to a cost of R$ 6.1 million related to attorney’s fees as a result lawsuit brought upon (other costs), </t>
        </r>
        <r>
          <rPr>
            <b/>
            <sz val="9"/>
            <color indexed="81"/>
            <rFont val="Segoe UI"/>
            <family val="2"/>
          </rPr>
          <t>R$ 1.6 million of PIS/COFINS tax on financial income</t>
        </r>
        <r>
          <rPr>
            <sz val="9"/>
            <color indexed="81"/>
            <rFont val="Segoe UI"/>
            <family val="2"/>
          </rPr>
          <t xml:space="preserve"> and provision of R$ 28.4 million of income tax on book entry.
</t>
        </r>
      </text>
    </comment>
  </commentList>
</comments>
</file>

<file path=xl/comments29.xml><?xml version="1.0" encoding="utf-8"?>
<comments xmlns="http://schemas.openxmlformats.org/spreadsheetml/2006/main" xmlns:mc="http://schemas.openxmlformats.org/markup-compatibility/2006" xmlns:xr="http://schemas.microsoft.com/office/spreadsheetml/2014/revision" mc:Ignorable="xr">
  <authors>
    <author>William Estrela Dantas dos Santos</author>
  </authors>
  <commentList>
    <comment ref="AA6" authorId="0" shapeId="0" xr:uid="{00000000-0006-0000-2A00-000001000000}">
      <text>
        <r>
          <rPr>
            <b/>
            <sz val="9"/>
            <color indexed="81"/>
            <rFont val="Segoe UI"/>
            <family val="2"/>
          </rPr>
          <t>PT-</t>
        </r>
        <r>
          <rPr>
            <sz val="9"/>
            <color indexed="81"/>
            <rFont val="Segoe UI"/>
            <family val="2"/>
          </rPr>
          <t xml:space="preserve"> Despesa de rescisão de executivo da Companhia no montante de R$ 2,1 milhões.
Eng - R$2.1 million severance expense for a Company's executive.</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Rodolpho Magdaloni Agria</author>
    <author>Ian Nunes Costa e Costa</author>
    <author>Ian Nunes</author>
    <author>William Estrela Dantas dos Santos</author>
    <author>Felipe Silva</author>
    <author>Felipe Augusto Fogaça da Silva</author>
  </authors>
  <commentList>
    <comment ref="AC9" authorId="0" shapeId="0" xr:uid="{00000000-0006-0000-0400-000001000000}">
      <text>
        <r>
          <rPr>
            <sz val="9"/>
            <color indexed="81"/>
            <rFont val="Segoe UI"/>
            <family val="2"/>
          </rPr>
          <t>PT - Crédito de R$ 9,8 milhões por ganho de causa contra o recolhimento do Fundaf
EN - R$ 9.8 million credit from Fundaf dispute gain</t>
        </r>
      </text>
    </comment>
    <comment ref="AH9" authorId="1" shapeId="0" xr:uid="{00000000-0006-0000-0400-000002000000}">
      <text>
        <r>
          <rPr>
            <sz val="9"/>
            <color indexed="81"/>
            <rFont val="Segoe UI"/>
            <family val="2"/>
          </rPr>
          <t>PT - Denúncia espontânea imposto ICMS R$ 5,252 M
Eng - Spontaneous denouncement on fiscal payment R$ 5.252 M</t>
        </r>
      </text>
    </comment>
    <comment ref="AI9" authorId="1" shapeId="0" xr:uid="{00000000-0006-0000-0400-000003000000}">
      <text>
        <r>
          <rPr>
            <sz val="9"/>
            <color indexed="81"/>
            <rFont val="Segoe UI"/>
            <family val="2"/>
          </rPr>
          <t xml:space="preserve">PT- Créditos de PIS e COFINS referentes ao direito de excluir o valor do ICMS das bases de cálculo dessas duas contribuições - R$ 10,6 M [R$ 4,5 M - 2017 | R$ 6,1 M - 2018]
Eng - PIS and COFINS taxes credits referring to the right to exclude the ICMS tax value from the calculation bases of these two contributions - R$ 10.3 M [R$ 4.5 M - 2017 | R$ 6.1 M - 2018]
</t>
        </r>
      </text>
    </comment>
    <comment ref="BA9" authorId="1" shapeId="0" xr:uid="{00000000-0006-0000-0400-000004000000}">
      <text>
        <r>
          <rPr>
            <sz val="9"/>
            <color indexed="81"/>
            <rFont val="Segoe UI"/>
            <family val="2"/>
          </rPr>
          <t xml:space="preserve">Desconto a clientes foram concedidos relacionado a descasamento do repasse da queda do preço do Diesel de períodos anteriores (R$ 1,8 milhão)
</t>
        </r>
      </text>
    </comment>
    <comment ref="BC9" authorId="1" shapeId="0" xr:uid="{00000000-0006-0000-0400-000005000000}">
      <text>
        <r>
          <rPr>
            <sz val="9"/>
            <color indexed="81"/>
            <rFont val="Segoe UI"/>
            <family val="2"/>
          </rPr>
          <t xml:space="preserve">PT - Desconto a clientes foram concedidos relacionado a descasamento do repasse da queda do preço do Diesel de períodos anteriores (R$ 3,5 milhão)
Eng: Discounts were granted to customers related to the mismatch of passing on the drop in Diesel prices from previous periods (R$ 3.5 million)
</t>
        </r>
      </text>
    </comment>
    <comment ref="AA11" authorId="2" shapeId="0" xr:uid="{00000000-0006-0000-0400-000006000000}">
      <text>
        <r>
          <rPr>
            <sz val="9"/>
            <color indexed="81"/>
            <rFont val="Segoe UI"/>
            <family val="2"/>
          </rPr>
          <t>PT - Crédito de R$ 2.638 milhões relacionado ao recolhimento de INSS sobre verbas indenizatórias.
EN - Credit of R $ 2,638 million related to the collection of INSS on indemnification funds.</t>
        </r>
      </text>
    </comment>
    <comment ref="AE11" authorId="2" shapeId="0" xr:uid="{00000000-0006-0000-0400-000007000000}">
      <text>
        <r>
          <rPr>
            <sz val="9"/>
            <color indexed="81"/>
            <rFont val="Segoe UI"/>
            <family val="2"/>
          </rPr>
          <t>PT -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nos custos de serviços prestados do 4T17 de R$ 29,2 milhões.
EN - In December 2017, we reviewed the legislation governing the non-cumulative basis of PIS and COFINS tax. In addition, we also reviewed the credits on taxes on investments made. These initiatives have resulted in the recognition of tax credits in the costs of service provided in 4Q17 in the amount of R$ 29.2 million</t>
        </r>
      </text>
    </comment>
    <comment ref="AA12" authorId="0" shapeId="0" xr:uid="{00000000-0006-0000-0400-000008000000}">
      <text>
        <r>
          <rPr>
            <sz val="9"/>
            <color indexed="81"/>
            <rFont val="Segoe UI"/>
            <family val="2"/>
          </rPr>
          <t>PT - Crédito de R$ 2.638 milhões relacionado ao recolhimento de INSS sobre verbas indenizatórias.
EN - Credit of R $ 2,638 million related to the collection of INSS on indemnification funds.</t>
        </r>
      </text>
    </comment>
    <comment ref="U14" authorId="2" shapeId="0" xr:uid="{00000000-0006-0000-0400-000009000000}">
      <text>
        <r>
          <rPr>
            <sz val="9"/>
            <color indexed="81"/>
            <rFont val="Segoe UI"/>
            <family val="2"/>
          </rPr>
          <t>Custos de reestruturação da operação de armazenagem, no valor de R$ 3.704 mil
EN - Restructuring costs of the warehousing operation, in the amount of R$ 3,704 thousand</t>
        </r>
      </text>
    </comment>
    <comment ref="W14" authorId="2" shapeId="0" xr:uid="{00000000-0006-0000-0400-00000A000000}">
      <text>
        <r>
          <rPr>
            <sz val="9"/>
            <color indexed="81"/>
            <rFont val="Segoe UI"/>
            <family val="2"/>
          </rPr>
          <t>PT - Custos de reestruturação da operação de armazenagem, no valor de R$ 6.697 mil
EN - Restructuring costs of the warehousing operation, in the amount of R$ 6,697 thousand</t>
        </r>
      </text>
    </comment>
    <comment ref="AL14" authorId="1" shapeId="0" xr:uid="{00000000-0006-0000-0400-00000B000000}">
      <text>
        <r>
          <rPr>
            <sz val="9"/>
            <color indexed="81"/>
            <rFont val="Segoe UI"/>
            <family val="2"/>
          </rPr>
          <t>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R$ 91,4 milhões (R$ 56,5 milhões em outras receitas e despesas e R$ 34,9 milhões em receitas financeiras referente à correção monetária), além de um</t>
        </r>
        <r>
          <rPr>
            <b/>
            <sz val="9"/>
            <color indexed="81"/>
            <rFont val="Segoe UI"/>
            <family val="2"/>
          </rPr>
          <t xml:space="preserve"> custo de R$ 6,1 milhões referente aos honorários advocatícios da causa em questão (outros custos)</t>
        </r>
        <r>
          <rPr>
            <sz val="9"/>
            <color indexed="81"/>
            <rFont val="Segoe UI"/>
            <family val="2"/>
          </rPr>
          <t>, R$ 1,6 milhão de PIS/COFINS sobre a receita financeira e provisão de R$ 28,4 milhões de Imposto de Renda sobre os lançamentos.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recognized R$ 91.4 million (R$ 56.5 million in other revenues and expenses and R$ 34.9 million in financial result relating to monetary correction), in addition to a</t>
        </r>
        <r>
          <rPr>
            <b/>
            <sz val="9"/>
            <color indexed="81"/>
            <rFont val="Segoe UI"/>
            <family val="2"/>
          </rPr>
          <t xml:space="preserve"> cost of R$ 6.1 million related to attorney’s fees as a result lawsuit brought upon (other costs</t>
        </r>
        <r>
          <rPr>
            <sz val="9"/>
            <color indexed="81"/>
            <rFont val="Segoe UI"/>
            <family val="2"/>
          </rPr>
          <t>), R$ 1.6 million of PIS/COFINS tax on financial income and provision of R$ 28.4 million of income tax on book entry.
Pt - No 3T18 houve uma reclassificação relacionado à metodologia da contabilização dos custos de aluguel não contabilizados via IFRS 16 de R$ 1,9 milhão entre crédito de PISCOFINS (negativo - redução do crédito) e custos de aluguel (em Outros custos) (positivo - redução de despesa).
Eng - In 3Q18 there was a reclassification related to the accounting method non-IFRS 16 rent costs of R$ 1.9 million between PISCOFINS credit (negative - credit reduction) and rental costs (in Other costs) (positive - expense reduction).</t>
        </r>
      </text>
    </comment>
    <comment ref="AQ14" authorId="1" shapeId="0" xr:uid="{00000000-0006-0000-0400-00000C000000}">
      <text>
        <r>
          <rPr>
            <sz val="9"/>
            <color indexed="81"/>
            <rFont val="Segoe UI"/>
            <family val="2"/>
          </rPr>
          <t>PT: Custos relacionados à desmobilização de um armazém em Barueri-SP no montante de R$ 2,9 M
Eng: Costs related to demobilization of a warehouse in Barueri-SP amounting R$ 2.9 M</t>
        </r>
      </text>
    </comment>
    <comment ref="AE15" authorId="2" shapeId="0" xr:uid="{00000000-0006-0000-0400-00000D000000}">
      <text>
        <r>
          <rPr>
            <sz val="9"/>
            <color indexed="81"/>
            <rFont val="Segoe UI"/>
            <family val="2"/>
          </rPr>
          <t xml:space="preserve">PT -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nos custos de serviços prestados do 4T17 de R$ 29,2 milhões.
EN - In December 2017, we reviewed the legislation governing the non-cumulative basis of PIS and COFINS tax. In addition, we also reviewed the credits on taxes on investments made. These initiatives have resulted in the recognition of tax credits in the costs of service provided in 4Q17 in the amount of R$ 29.2 million </t>
        </r>
      </text>
    </comment>
    <comment ref="AL15" authorId="1" shapeId="0" xr:uid="{00000000-0006-0000-0400-00000E000000}">
      <text>
        <r>
          <rPr>
            <sz val="9"/>
            <color indexed="81"/>
            <rFont val="Segoe UI"/>
            <family val="2"/>
          </rPr>
          <t>Pt - No 3T18 houve uma reclassificação relacionado à metodologia da contabilização dos custos de aluguel não contabilizados via IFRS 16 de R$ 1,9 milhão entre crédito de PISCOFINS (negativo - redução do crédito) e custos de aluguel (em Outros custos) (positivo - redução de despesa).
Eng - In 3Q18 there was a reclassification related to the accounting method non-IFRS 16 rent costs of R$ 1.9 million between PISCOFINS credit (negative - credit reduction) and rental costs (in Other costs) (positive - expense reduction).</t>
        </r>
      </text>
    </comment>
    <comment ref="AA17" authorId="2" shapeId="0" xr:uid="{00000000-0006-0000-0400-00000F000000}">
      <text>
        <r>
          <rPr>
            <sz val="9"/>
            <color indexed="81"/>
            <rFont val="Segoe UI"/>
            <family val="2"/>
          </rPr>
          <t>PT - Crédito de R$ 532 mil relacionado ao recolhimento de INSS sobre verbas indenizatórias 
- Perda de R$ 1,5 milhão no 4T16 referente à decisão de não prosseguir com aquisição de um imóvel para pátio de operação de logística de veículos em São José dos Campos-SP.
EN - Credit of R $ 532 thousand related to the collection of INSS on indemnification amounts
- Loss of R $ 1.5 million in 4Q16 referring to the decision not to proceed with the acquisition of a property for a vehicle logistics operation yard in São José dos Campos-SP.</t>
        </r>
      </text>
    </comment>
    <comment ref="AI17" authorId="1" shapeId="0" xr:uid="{00000000-0006-0000-0400-000010000000}">
      <text>
        <r>
          <rPr>
            <sz val="9"/>
            <color indexed="81"/>
            <rFont val="Segoe UI"/>
            <family val="2"/>
          </rPr>
          <t>PT- Custos de sucumbência de processo judicial de operação descontinuada: R$2,0M
Eng - Defeat legal fee for discontinued operation: R$ 2.0M</t>
        </r>
      </text>
    </comment>
    <comment ref="AN17" authorId="3" shapeId="0" xr:uid="{00000000-0006-0000-0400-000011000000}">
      <text>
        <r>
          <rPr>
            <b/>
            <sz val="9"/>
            <color indexed="81"/>
            <rFont val="Segoe UI"/>
            <family val="2"/>
          </rPr>
          <t xml:space="preserve">PT - </t>
        </r>
        <r>
          <rPr>
            <sz val="9"/>
            <color indexed="81"/>
            <rFont val="Segoe UI"/>
            <family val="2"/>
          </rPr>
          <t>Despesas com honorários advocatícios relacionadas a Operação Pacto: R$ 3,3 milhões;
Despesas em função da troca de auditoria anunciada no 1T20 (rescisão de contrato e contratação): R$ 1,4 milhão;
Aumento de provisão de contingências cíveis: R$ 1,6 milhão; 
Despesa de rescisão de executivo da Companhia: R$ 2,1 milhões.</t>
        </r>
        <r>
          <rPr>
            <b/>
            <sz val="9"/>
            <color indexed="81"/>
            <rFont val="Segoe UI"/>
            <family val="2"/>
          </rPr>
          <t xml:space="preserve">
Eng - </t>
        </r>
        <r>
          <rPr>
            <sz val="9"/>
            <color indexed="81"/>
            <rFont val="Segoe UI"/>
            <family val="2"/>
          </rPr>
          <t>Attorney’s fees expenses related to the Operação Pacto: R$ 3.3 million;
Expenses due to the audit company change announced in 1Q20 (termination of contract and new contract): R$ 1.4 million;
Increase in the provision for civil contingencies : R$ 1.6 million;
Severance expense of a Company's executive: R$2.1 million.</t>
        </r>
        <r>
          <rPr>
            <b/>
            <sz val="9"/>
            <color indexed="81"/>
            <rFont val="Segoe UI"/>
            <family val="2"/>
          </rPr>
          <t xml:space="preserve">
</t>
        </r>
      </text>
    </comment>
    <comment ref="AY17" authorId="1" shapeId="0" xr:uid="{00000000-0006-0000-0400-000012000000}">
      <text>
        <r>
          <rPr>
            <sz val="9"/>
            <color indexed="81"/>
            <rFont val="Segoe UI"/>
            <family val="2"/>
          </rPr>
          <t>PT- Honorários devidos pelos Créditos de PIS/ COFINS da controlada Catlog  - R$ 0,9 milhões
Eng - PIS/ COFINS tax credits from the subsidiary Catlog (Lawyer fee) - R$ 0.9 million;</t>
        </r>
        <r>
          <rPr>
            <sz val="9"/>
            <color indexed="81"/>
            <rFont val="Segoe UI"/>
            <family val="2"/>
          </rPr>
          <t xml:space="preserve">
</t>
        </r>
      </text>
    </comment>
    <comment ref="W18" authorId="2" shapeId="0" xr:uid="{00000000-0006-0000-0400-000013000000}">
      <text>
        <r>
          <rPr>
            <sz val="9"/>
            <color indexed="81"/>
            <rFont val="Segoe UI"/>
            <family val="2"/>
          </rPr>
          <t>PT - A companhia realizou um reforço de provisão para contingências trabalhistas que impactou o resultado no montante de R$ 12.744.
Adicionalmente, foram detectadas inconsistências em saldos de depósitos judiciais que apontava para baixa de R$ 5.617 no resultado.
EN - The company made a reinforcement of the provision for labor contingencies that impacted the result in the amount of R $ 12,744.
In addition, inconsistencies were detected in escrow balances that indicated a decrease of R $ 5,617 in the result.</t>
        </r>
      </text>
    </comment>
    <comment ref="X18" authorId="2" shapeId="0" xr:uid="{00000000-0006-0000-0400-000014000000}">
      <text>
        <r>
          <rPr>
            <sz val="9"/>
            <color indexed="81"/>
            <rFont val="Segoe UI"/>
            <family val="2"/>
          </rPr>
          <t>PT - Impacto de positivo de R$ 1.270 referente à negociação da administração da folha de pagamentos da Tegma
EN - Positive impact of R$ 1,270 referring to the negotiation of the administration  payroll</t>
        </r>
      </text>
    </comment>
    <comment ref="AA18" authorId="2" shapeId="0" xr:uid="{00000000-0006-0000-0400-000015000000}">
      <text>
        <r>
          <rPr>
            <sz val="9"/>
            <color indexed="81"/>
            <rFont val="Segoe UI"/>
            <family val="2"/>
          </rPr>
          <t>PT - Decisão de não prosseguir com a aquisição de um imóvel localizado em Resende-RJ destinado originalmente para de operação de logística de veículos, resultou em uma baixa com impacto negativo de R$ 1,031 milhão
EN - Decision not to proceed with the acquisition of a property located in Resende-RJ originally intended for vehicle logistics operation, resulted in a downturn with a negative impact of R $ 1,031 million</t>
        </r>
      </text>
    </comment>
    <comment ref="AC18" authorId="0" shapeId="0" xr:uid="{00000000-0006-0000-0400-000016000000}">
      <text>
        <r>
          <rPr>
            <sz val="9"/>
            <color indexed="81"/>
            <rFont val="Segoe UI"/>
            <family val="2"/>
          </rPr>
          <t>PT - Contingência cívil da ex controlada Direct Express de - R$ 15 milhões
- Baixa do ágio da Controlada Catlog (-R$ 1,4 milhão)
- Baixa de R$ 1,8 milhão da conta escrow de indenizações de combinação de  negócios
EN - Civil contingency of the former subsidiary Direct Express of - R $ 15 million
- Write-off of the goodwill of the Catlog subsidiary (-R $ 1.4 million)
- Reduction of R $ 1.8 million from the escrow account for business combination indemnities</t>
        </r>
      </text>
    </comment>
    <comment ref="AD18" authorId="1" shapeId="0" xr:uid="{00000000-0006-0000-0400-000017000000}">
      <text>
        <r>
          <rPr>
            <sz val="9"/>
            <color indexed="81"/>
            <rFont val="Segoe UI"/>
            <family val="2"/>
          </rPr>
          <t xml:space="preserve">PT - Baixa no valo de R$ 5,7 milhões referente a contas a receber da Direct
EN - Write off of Direct account receivable amounting R$ 5.7 million </t>
        </r>
      </text>
    </comment>
    <comment ref="AE18" authorId="2" shapeId="0" xr:uid="{00000000-0006-0000-0400-000018000000}">
      <text>
        <r>
          <rPr>
            <sz val="9"/>
            <color indexed="81"/>
            <rFont val="Segoe UI"/>
            <family val="2"/>
          </rPr>
          <t xml:space="preserve">PT - Em dezembro de 2017, foi concluído o trabalho de reavaliação da metodologia de cálculo das provisões de demandas judiciais trabalhistas, resultando em um acréscimo de R$ 6,6 milhões nas provisões.
EN - In December 2017, we concluded the revaluation work over the methodology used to calculate provisions for labor claims, resulting in an increase of R$ 6.6 million in provisions.
PT - No 4T17 registramos outra provisão para perda de valores a receber no mesmo montante do registrado no 3T17, de R$ 5,7 milhões, oriundos da cisão da antiga controlada Direct Express que foi vendida em 2014, o que impactou negativamente a linha de outras receitas (despesas) líquidas. Com esse lançamento, não resta nenhum saldo correspondente a esse assunto
EN - In 4Q17 we recorded another provision for loss on receivables in the same amount as that recorded in 3Q17, of R$ 5.7 million, arising from the spin-off of the former subsidiary Direct Express, wich was sold in 2014, affecting the other net income (expenses). With this entry, there is no remaining balance for this subject. </t>
        </r>
      </text>
    </comment>
    <comment ref="AI18" authorId="1" shapeId="0" xr:uid="{00000000-0006-0000-0400-000019000000}">
      <text>
        <r>
          <rPr>
            <sz val="9"/>
            <color indexed="81"/>
            <rFont val="Segoe UI"/>
            <family val="2"/>
          </rPr>
          <t xml:space="preserve">PT- Contingência cívil da ex controlada Direct Express de - R$ 14,5 milhões
PT- Custos de sucumbência de processo judicial de operação descontinuada: R$0,9M
Eng - Civil contingency of the former subsidiary Direct Express - R$ 14.5 million;
Eng - Defeat legal fee for discontinued operation: R$ 0.9M
</t>
        </r>
      </text>
    </comment>
    <comment ref="AL18" authorId="1" shapeId="0" xr:uid="{00000000-0006-0000-0400-00001A000000}">
      <text>
        <r>
          <rPr>
            <sz val="9"/>
            <color indexed="81"/>
            <rFont val="Segoe UI"/>
            <family val="2"/>
          </rPr>
          <t>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R$ 91,4 milhões (</t>
        </r>
        <r>
          <rPr>
            <b/>
            <sz val="9"/>
            <color indexed="81"/>
            <rFont val="Segoe UI"/>
            <family val="2"/>
          </rPr>
          <t xml:space="preserve">R$ 56,5 milhões em outras receitas e despesas </t>
        </r>
        <r>
          <rPr>
            <sz val="9"/>
            <color indexed="81"/>
            <rFont val="Segoe UI"/>
            <family val="2"/>
          </rPr>
          <t>e R$ 34,9 milhões em receitas financeiras referente à correção monetária), além de um custo de R$ 6,1 milhões referente aos honorários advocatícios da causa em questão (outros custos), R$ 1,6 milhão de PIS/COFINS sobre a receita financeira e provisão de R$ 28,4 milhões de Imposto de Renda sobre os lançamentos.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recognized R$ 91.4 million (</t>
        </r>
        <r>
          <rPr>
            <b/>
            <sz val="9"/>
            <color indexed="81"/>
            <rFont val="Segoe UI"/>
            <family val="2"/>
          </rPr>
          <t>R$ 56.5 million in other revenues and expenses</t>
        </r>
        <r>
          <rPr>
            <sz val="9"/>
            <color indexed="81"/>
            <rFont val="Segoe UI"/>
            <family val="2"/>
          </rPr>
          <t xml:space="preserve"> and R$ 34.9 million in financial result relating to monetary correction), in addition to a cost of R$ 6.1 million related to attorney’s fees as a result lawsuit brought upon (other costs), R$ 1.6 million of PIS/COFINS tax on financial income and provision of R$ 28.4 million of income tax on book entry.
</t>
        </r>
      </text>
    </comment>
    <comment ref="AQ18" authorId="1" shapeId="0" xr:uid="{00000000-0006-0000-0400-00001B000000}">
      <text>
        <r>
          <rPr>
            <sz val="9"/>
            <color indexed="81"/>
            <rFont val="Segoe UI"/>
            <family val="2"/>
          </rPr>
          <t xml:space="preserve">PT: Despesas relacionadas à desmobilização de um armazém em Barueri-SP no montante de R$ 2,3 M
Eng: Expenses related to demobilization of a warehouse in Barueri-SP amounting R$ 2.3 M
</t>
        </r>
      </text>
    </comment>
    <comment ref="AR18" authorId="1" shapeId="0" xr:uid="{00000000-0006-0000-0400-00001C000000}">
      <text>
        <r>
          <rPr>
            <sz val="9"/>
            <color indexed="81"/>
            <rFont val="Segoe UI"/>
            <family val="2"/>
          </rPr>
          <t>PT- i) recebimento referente ao direito de administração da folha de pagamento dos colaboradores e ii) ressarcimento em função da modificação de condições de contrato comercial. Ambos impactos somaram R$ 6,7 milhões positivos.
Eng - i) the receipt of an amount related to the right to manage the payroll of employees and ii) the reimbursement due to a commercial contract conditions change. Both impacts amounted positive R$ 6.7 million.</t>
        </r>
      </text>
    </comment>
    <comment ref="AS18" authorId="4" shapeId="0" xr:uid="{00000000-0006-0000-0400-00001D000000}">
      <text>
        <r>
          <rPr>
            <sz val="9"/>
            <color indexed="81"/>
            <rFont val="Segoe UI"/>
            <family val="2"/>
          </rPr>
          <t xml:space="preserve">Pt - Crédito de PIS e COFINS proveniente da Exclusão de ICMS na Base de Cálculo: R$5.7 milhões
Eng: PIS and COFINS credit arising from the Exclusion of ICMS in the calculation Base: R$5.7 million
</t>
        </r>
      </text>
    </comment>
    <comment ref="AT18" authorId="5" shapeId="0" xr:uid="{00000000-0006-0000-0400-00001E000000}">
      <text>
        <r>
          <rPr>
            <sz val="9"/>
            <color indexed="81"/>
            <rFont val="Segoe UI"/>
            <family val="2"/>
          </rPr>
          <t>PT - Despesas com assessorias financeiras e jurídicas relacionadas à oferta de combinação de negócios de combinação de negócios recebida no trimestre: R$ 1,1 milhão
Eng - Financial and legal advisory expenses related to the Tender offer of  business combination in the quarter: R$1.1 million</t>
        </r>
        <r>
          <rPr>
            <b/>
            <sz val="9"/>
            <color indexed="81"/>
            <rFont val="Segoe UI"/>
            <family val="2"/>
          </rPr>
          <t xml:space="preserve">
</t>
        </r>
      </text>
    </comment>
    <comment ref="AU18" authorId="4" shapeId="0" xr:uid="{00000000-0006-0000-0400-00001F000000}">
      <text>
        <r>
          <rPr>
            <sz val="9"/>
            <color indexed="81"/>
            <rFont val="Segoe UI"/>
            <family val="2"/>
          </rPr>
          <t>PT - Ganhos com a venda da participação acionária na controlada Frete Rápido: R$ 2,6 milhões.
Eng - Gains from the sale of equity interest in the subsidiary Frete Rápido: R$ 2.6 million.</t>
        </r>
      </text>
    </comment>
    <comment ref="AX18" authorId="5" shapeId="0" xr:uid="{00000000-0006-0000-0400-000020000000}">
      <text>
        <r>
          <rPr>
            <sz val="9"/>
            <color indexed="81"/>
            <rFont val="Segoe UI"/>
            <family val="2"/>
          </rPr>
          <t>PT- Contingência cívil da ex controlada Direct Express de - R$ 6,6 milhões
Eng - Civil contingency of the former subsidiary Direct Express - R$ 6.6 million;</t>
        </r>
      </text>
    </comment>
    <comment ref="AY18" authorId="5" shapeId="0" xr:uid="{00000000-0006-0000-0400-000021000000}">
      <text>
        <r>
          <rPr>
            <sz val="9"/>
            <color indexed="81"/>
            <rFont val="Segoe UI"/>
            <family val="2"/>
          </rPr>
          <t xml:space="preserve">PT- Créditos de PIS/ COFINS da controlada Catlog (líquido de honorários advocatícios)  - R$ 5,5 milhões
Eng - PIS/ COFINS tax credits from the subsidiary Catlog (net of lawyer fees) - R$ 5.5 million;
</t>
        </r>
      </text>
    </comment>
    <comment ref="W21" authorId="2" shapeId="0" xr:uid="{00000000-0006-0000-0400-000022000000}">
      <text>
        <r>
          <rPr>
            <sz val="9"/>
            <color indexed="81"/>
            <rFont val="Segoe UI"/>
            <family val="2"/>
          </rPr>
          <t>PT - A Companhia aderiu ao Programa de Recuperação Fiscal (PRORELIT) para quitação de débitos gerados por aproveitamento fiscal de ágios gerados por aquisições no valor de R$ 4.811 
EN - The Company adhered to the Tax Recovery Program (PRORELIT) for the discharge of debts generated by the tax benefit of goodwill generated by acquisitions in the amount of R$4,811</t>
        </r>
      </text>
    </comment>
    <comment ref="X21" authorId="2" shapeId="0" xr:uid="{00000000-0006-0000-0400-000023000000}">
      <text>
        <r>
          <rPr>
            <sz val="9"/>
            <color indexed="81"/>
            <rFont val="Segoe UI"/>
            <family val="2"/>
          </rPr>
          <t>PT - A Companhia aderiu ao Programa de Recuperação Fiscal (PRORELIT) para quitação de débitos gerados por aproveitamento fiscal de ágios gerados por aquisições no valor de R$ 2.283.
EN - The Company adhered to the Tax Recovery Program (PRORELIT) for the discharge of debts generated by the tax benefit of goodwill generated by acquisitions in the amount of R $ 2,283.</t>
        </r>
      </text>
    </comment>
    <comment ref="Z21" authorId="2" shapeId="0" xr:uid="{00000000-0006-0000-0400-000024000000}">
      <text>
        <r>
          <rPr>
            <sz val="9"/>
            <color indexed="81"/>
            <rFont val="Segoe UI"/>
            <family val="2"/>
          </rPr>
          <t>PT - A Companhia aderiu ao Programa de Recuperação Fiscal (PRORELIT) para quitação de débitos gerados por aproveitamento fiscal de ágios gerados por aquisições no valor de R$ 4.619 
EN - The Company adhered to the Tax Recovery Program (PRORELIT) for the discharge of debts generated by the tax benefit of goodwill generated by acquisitions in the amount of R$ 4,619</t>
        </r>
      </text>
    </comment>
    <comment ref="AA21" authorId="2" shapeId="0" xr:uid="{00000000-0006-0000-0400-000025000000}">
      <text>
        <r>
          <rPr>
            <sz val="9"/>
            <color indexed="81"/>
            <rFont val="Segoe UI"/>
            <family val="2"/>
          </rPr>
          <t>PT - Atualização monetária do saldo recolhido de INSS sobre verbas indenizatórias entre 2011 e 2014 no montante de R$ 1.214 milhão positivo;
EN - Monetary updating of the balance collected from INSS on indemnity amounts between 2011 and 2014 in the amount of R $ 1,214 million positive;</t>
        </r>
      </text>
    </comment>
    <comment ref="AC21" authorId="0" shapeId="0" xr:uid="{00000000-0006-0000-0400-000026000000}">
      <text>
        <r>
          <rPr>
            <sz val="9"/>
            <color indexed="81"/>
            <rFont val="Segoe UI"/>
            <family val="2"/>
          </rPr>
          <t>PT - Atualização monetária da Retificação do LALUR de 2014 (R$ 3,8 milhões positivos) e Atualização monetária do ganho de causa do FUNDAF (sobre valores recolhidos) de R$ 3,9 milhões positivos.
EN - Monetary restatement of the LALUR Rectification of 2014 (positive R $ 3.8 million) and monetary restatement of the FUNDAF gain (on amounts collected) of positive R $ 3.9 million.</t>
        </r>
      </text>
    </comment>
    <comment ref="AE21" authorId="0" shapeId="0" xr:uid="{00000000-0006-0000-0400-000027000000}">
      <text>
        <r>
          <rPr>
            <sz val="9"/>
            <color indexed="81"/>
            <rFont val="Segoe UI"/>
            <family val="2"/>
          </rPr>
          <t>PT -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cuja atualização monetária somou R$ 8,2 milhões positivos.
- Em 2015 e 2016 constituímos uma provisão de parcelamento de dívidas tributárias que seria liquidado através do PRORELIT (Programa de redução de litígios tributários). Em outubro de 2017, recebemos o indeferimento do PRORELIT, em razão de divergência no cálculo do valor do débito. No mesmo período, o governo disponibilizou o Programa Especial de Regularização Tributária (PERT) para liquidação de débitos constituídos referentes à processos em discussão administrativa, que previa uma redução de 90% dos juros e 70% da multa. Como o PRORELIT não previa a redução do juros e multa, a adesão ao PERT incorreu em uma redução do passivo constituído em 2015 e 2016 no valor de R$ 4,8 milhões que impactou positivamente o resultado financeiro.
EN - In 2015 and 2016, we recognized a provision for tax installment that would be paid through the PRORELIT program (Program for the reduction of tax litigations). In October 2017, the PRORELIT rejected it, because of variances in calculating the debit value. In the same period, the government provided the Special Tax Regularization Program (PERT) to settle debts recognized, referring to the processes under administrative discussion, which provided a 90% reduction in interest and 70% reduction in fines. Since PRORELIT did not reduce interest and fines, the adhesion to PERT has reduced the 2016 and 2015 liabilities in the amount of R$ 4.8 million. 
- In December 2017, we reviewed the legislation governing the non-cumulative basis of PIS and COFINS tax. In addition, we also reviewed the credits on taxes on investments made. These initiatives have resulted in the recognition of tax credits in which the respective monetary update was R$ 8.2 million, positive.</t>
        </r>
      </text>
    </comment>
    <comment ref="AH21" authorId="1" shapeId="0" xr:uid="{00000000-0006-0000-0400-000028000000}">
      <text>
        <r>
          <rPr>
            <sz val="9"/>
            <color indexed="81"/>
            <rFont val="Segoe UI"/>
            <family val="2"/>
          </rPr>
          <t xml:space="preserve">PT - Juros e multa denúncia espontânea TCE R$ 2,030 M
Eng - Fine and interest upon spontaneous denouncement TCE R$ 2.030 M </t>
        </r>
      </text>
    </comment>
    <comment ref="W22" authorId="2" shapeId="0" xr:uid="{00000000-0006-0000-0400-000029000000}">
      <text>
        <r>
          <rPr>
            <sz val="9"/>
            <color indexed="81"/>
            <rFont val="Segoe UI"/>
            <family val="2"/>
          </rPr>
          <t xml:space="preserve">A Companhia aderiu ao Programa de Recuperação Fiscal (PRORELIT) para quitação de débitos gerados por aproveitamento fiscal de ágios gerados por aquisições no valor de R$ 4.811 </t>
        </r>
      </text>
    </comment>
    <comment ref="X22" authorId="2" shapeId="0" xr:uid="{00000000-0006-0000-0400-00002A000000}">
      <text>
        <r>
          <rPr>
            <sz val="9"/>
            <color indexed="81"/>
            <rFont val="Segoe UI"/>
            <family val="2"/>
          </rPr>
          <t>A Companhia aderiu ao Programa de Recuperação Fiscal (PRORELIT) para quitação de débitos gerados por aproveitamento fiscal de ágios gerados por aquisições no valor de R$ 2.283.</t>
        </r>
      </text>
    </comment>
    <comment ref="Z22" authorId="2" shapeId="0" xr:uid="{00000000-0006-0000-0400-00002B000000}">
      <text>
        <r>
          <rPr>
            <sz val="9"/>
            <color indexed="81"/>
            <rFont val="Segoe UI"/>
            <family val="2"/>
          </rPr>
          <t xml:space="preserve">A Companhia aderiu ao Programa de Recuperação Fiscal (PRORELIT) para quitação de débitos gerados por aproveitamento fiscal de ágios gerados por aquisições no valor de R$ 4.619 </t>
        </r>
      </text>
    </comment>
    <comment ref="AL22" authorId="1" shapeId="0" xr:uid="{00000000-0006-0000-0400-00002C000000}">
      <text>
        <r>
          <rPr>
            <sz val="9"/>
            <color indexed="81"/>
            <rFont val="Segoe UI"/>
            <family val="2"/>
          </rPr>
          <t xml:space="preserve">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R$ 91,4 milhões (R$ 56,5 milhões em outras receitas e despesas e R$ 34,9 milhões em receitas financeiras referente à correção monetária), além de um custo de R$ 6,1 milhões referente aos honorários advocatícios da causa em questão (outros custos), </t>
        </r>
        <r>
          <rPr>
            <b/>
            <sz val="9"/>
            <color indexed="81"/>
            <rFont val="Segoe UI"/>
            <family val="2"/>
          </rPr>
          <t>R$ 1,6 milhão de PIS/COFINS sobre a receita financeira</t>
        </r>
        <r>
          <rPr>
            <sz val="9"/>
            <color indexed="81"/>
            <rFont val="Segoe UI"/>
            <family val="2"/>
          </rPr>
          <t xml:space="preserve"> e provisão de R$ 28,4 milhões de Imposto de Renda sobre os lançamentos.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recognized R$ 91.4 million (R$ 56.5 million in other revenues and expenses and R$ 34.9 million in financial result relating to monetary correction), in addition to a cost of R$ 6.1 million related to attorney’s fees as a result lawsuit brought upon (other costs), </t>
        </r>
        <r>
          <rPr>
            <b/>
            <sz val="9"/>
            <color indexed="81"/>
            <rFont val="Segoe UI"/>
            <family val="2"/>
          </rPr>
          <t>R$ 1.6 million of PIS/COFINS tax on financial income</t>
        </r>
        <r>
          <rPr>
            <sz val="9"/>
            <color indexed="81"/>
            <rFont val="Segoe UI"/>
            <family val="2"/>
          </rPr>
          <t xml:space="preserve"> and provision of R$ 28.4 million of income tax on book entry.</t>
        </r>
      </text>
    </comment>
    <comment ref="AL23" authorId="1" shapeId="0" xr:uid="{00000000-0006-0000-0400-00002D000000}">
      <text>
        <r>
          <rPr>
            <sz val="9"/>
            <color indexed="81"/>
            <rFont val="Segoe UI"/>
            <family val="2"/>
          </rPr>
          <t>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R$ 91,4 milhões (R$ 56,5 milhões em outras receitas e despesas e</t>
        </r>
        <r>
          <rPr>
            <b/>
            <sz val="9"/>
            <color indexed="81"/>
            <rFont val="Segoe UI"/>
            <family val="2"/>
          </rPr>
          <t xml:space="preserve"> R$ 34,9 milhões em receitas financeiras referente à correção monetária</t>
        </r>
        <r>
          <rPr>
            <sz val="9"/>
            <color indexed="81"/>
            <rFont val="Segoe UI"/>
            <family val="2"/>
          </rPr>
          <t xml:space="preserve">), além de um custo de R$ 6,1 milhões referente aos honorários advocatícios da causa em questão (outros custos), R$ 1,6 milhão de PIS/COFINS sobre a receita financeira e provisão de R$ 28,4 milhões de Imposto de Renda sobre os lançamentos.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recognized R$ 91.4 million (R$ 56.5 million in other revenues and expenses and </t>
        </r>
        <r>
          <rPr>
            <b/>
            <sz val="9"/>
            <color indexed="81"/>
            <rFont val="Segoe UI"/>
            <family val="2"/>
          </rPr>
          <t>R$ 34.9 million in financial result relating to monetary correction</t>
        </r>
        <r>
          <rPr>
            <sz val="9"/>
            <color indexed="81"/>
            <rFont val="Segoe UI"/>
            <family val="2"/>
          </rPr>
          <t xml:space="preserve">), in addition to a cost of R$ 6.1 million related to attorney’s fees as a result lawsuit brought upon (other costs), R$ 1.6 million of PIS/COFINS tax on financial income and provision of R$ 28.4 million of income tax on book entry.
</t>
        </r>
      </text>
    </comment>
    <comment ref="AS23" authorId="4" shapeId="0" xr:uid="{00000000-0006-0000-0400-00002E000000}">
      <text>
        <r>
          <rPr>
            <sz val="9"/>
            <color indexed="81"/>
            <rFont val="Segoe UI"/>
            <family val="2"/>
          </rPr>
          <t xml:space="preserve">Pt - Correção monetária do Crédito de PIS e COFINS priveniente da Exclusão de ICMS na Base de Cálculo: R$3,4 milhões
Eng - Pt - Monetary adjustment of the PIS and COFINS Credit arising from the Exclusion of ICMS in the Calculation Base: R$3.4 million
</t>
        </r>
      </text>
    </comment>
    <comment ref="AY23" authorId="5" shapeId="0" xr:uid="{00000000-0006-0000-0400-00002F000000}">
      <text>
        <r>
          <rPr>
            <sz val="9"/>
            <color indexed="81"/>
            <rFont val="Segoe UI"/>
            <family val="2"/>
          </rPr>
          <t>Pt - Correção monetária do Crédito de PIS e COFINS priveniente da Exclusão de ICMS na Base de Cálculo (CATLOG): R$6,2 milhões
Eng - Pt - Monetary adjustment of the PIS and COFINS Credit arising from the Exclusion of ICMS in the Calculation Base (CATLOG): R$6.2 million</t>
        </r>
      </text>
    </comment>
    <comment ref="BA23" authorId="5" shapeId="0" xr:uid="{00000000-0006-0000-0400-000030000000}">
      <text>
        <r>
          <rPr>
            <sz val="9"/>
            <color indexed="81"/>
            <rFont val="Segoe UI"/>
            <family val="2"/>
          </rPr>
          <t>Pt - Correção monetária do Crédito de PIS e COFINS priveniente da Exclusão de ICMS na Base de Cálculo: R$2,4 milhões
Eng - Pt - Monetary adjustment of the PIS and COFINS Credit arising from the Exclusion of ICMS in the Calculation Base: R$2.4 million</t>
        </r>
        <r>
          <rPr>
            <sz val="9"/>
            <color indexed="81"/>
            <rFont val="Segoe UI"/>
            <family val="2"/>
          </rPr>
          <t xml:space="preserve">
</t>
        </r>
      </text>
    </comment>
    <comment ref="W25" authorId="2" shapeId="0" xr:uid="{00000000-0006-0000-0400-000031000000}">
      <text>
        <r>
          <rPr>
            <sz val="9"/>
            <color indexed="81"/>
            <rFont val="Segoe UI"/>
            <family val="2"/>
          </rPr>
          <t>PT - No trimestre houve o impacto no IRCSLL do seguintes eventos:
- PRORELIT (MP 685/15) e efeitos de IRCS diferidos: R$ 5.013
- Reconhecimento de diferidos passados (TCE): -R$ 5.442
- Baixa de diferidos (Ágio da Achyntia e Boni): -R$ 4,066
EN - In the quarter there was the impact on IRCSLL of the following events:
- PRORELIT (MP 685/15) and effects of deferred IRCS: R $ 5,013
- Recognition of past deferrals (TCE): -R $ 5,442
- Write-off of deferred charges (Goodwill of Achyntia and Boni): -R $ 4,066</t>
        </r>
      </text>
    </comment>
    <comment ref="AC25" authorId="0" shapeId="0" xr:uid="{00000000-0006-0000-0400-000032000000}">
      <text>
        <r>
          <rPr>
            <sz val="9"/>
            <color indexed="81"/>
            <rFont val="Segoe UI"/>
            <family val="2"/>
          </rPr>
          <t>PT - Retificação do LALUR de 2014 impactou em R$ 10,9 milhões positivos
- Pagamento de IR sobre o ganho de causa Fundaf R$ 1,9 milhão
- Constituição de  IR diferido sobre a contingência cívil da ex controlada Direct R$ 5,1 milhões negativos
EN - LALUR rectification of 2014 impacted positive R $ 10.9 million
- Payment of income tax on the gain of Fundaf's cause R $ 1.9 million
- Deferred Income tax constitution on the civil contingency of the former subsidiary Direct negative R $ 5.1 million</t>
        </r>
      </text>
    </comment>
    <comment ref="AE25" authorId="2" shapeId="0" xr:uid="{00000000-0006-0000-0400-000033000000}">
      <text>
        <r>
          <rPr>
            <b/>
            <sz val="9"/>
            <color indexed="81"/>
            <rFont val="Segoe UI"/>
            <family val="2"/>
          </rPr>
          <t>PT - Impacto no imposto de renda dos seguintes eventos:</t>
        </r>
        <r>
          <rPr>
            <sz val="9"/>
            <color indexed="81"/>
            <rFont val="Segoe UI"/>
            <family val="2"/>
          </rPr>
          <t xml:space="preserve"> 
- No 4T17 registramos outra provisão para perda de valores a receber no mesmo montante do registrado no 3T17, de R$ 5,7 milhões, oriundos da cisão da antiga controlada Direct Express que foi vendida em 2014, o que impactou negativamente a linha de outras receitas (despesas) líquidas. Com esse lançamento, não resta nenhum saldo correspondente a esse assunto.
-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nos custos de serviços prestados do 4T17 de R$ 29,2 milhões e suas respectivas atualizações monetárias de R$ 8,2 milhões, positivas no resultado financeiro.
- Em dezembro de 2017, foi concluído o trabalho de reavaliação da metodologia de cálculo das provisões de demandas judiciais trabalhistas, resultando em um acréscimo de R$ 6,6 milhões nas provisões.
- Em 2015 e 2016 constituímos uma provisão de parcelamento de dívidas tributárias que seria liquidado através do PRORELIT (Programa de redução de litígios tributários). Em outubro de 2017, recebemos o indeferimento do PRORELIT, em razão de divergência no cálculo do valor do débito. No mesmo período, o governo disponibilizou o Programa Especial de Regularização Tributária (PERT) para liquidação de débitos constituídos referentes à processos em discussão administrativa, que previa uma redução de 90% dos juros e 70% da multa. Como o PRORELIT não previa a redução do juros e multa, a adesão ao PERT incorreu em uma redução do passivo constituído em 2015 e 2016 no valor de R$ 4,8 milhões. 
</t>
        </r>
        <r>
          <rPr>
            <b/>
            <sz val="9"/>
            <color indexed="81"/>
            <rFont val="Segoe UI"/>
            <family val="2"/>
          </rPr>
          <t>Adicionalmente, hove os seguintes eventos:</t>
        </r>
        <r>
          <rPr>
            <sz val="9"/>
            <color indexed="81"/>
            <rFont val="Segoe UI"/>
            <family val="2"/>
          </rPr>
          <t xml:space="preserve">
- Após revisão do imposto de renda diferido da companhia, identificou-se um saldo não constituído contabilmente no montante de R$ 6,4 milhões da controlada Tegma Cargas Especiais (operação de químicos). Com isso, foi reconhecido um ativo fiscal diferido, que impactou positivamente a linha de imposto de renda no DRE no mesmo montante. 
- Após trabalho de revisão, constatou-se a existência de amortização de ágio contábil sem a devida constituição do ativo fiscal diferido no valor de R$ 2,6 milhões na linha de imposto de renda. 
- O crédito presumido ou crédito outorgado de ICMS é um benefício fiscal concedido pelos estados que impacta positivamente o resultado, aumentando o lucro tributável. A legislação do imposto de renda de pessoa jurídica já previa a não tributação das receitas referentes a subvenções para investimentos. Com a publicação da lei complementar 160/17, houve a alteração do entendimento, no qual passou a vigorar que os benefícios fiscais de ICMS concedidos pelos estados passariam a ser considerados subvenções para investimento. Com respaldo no dispositivo legal, em Dez/17 excluímos da base de cálculo do imposto de renda o valor total do crédito outorgado de ICMS, gerando um valor positivo no imposto de renda de R$ 4,5 milhões. 
- No 4T17 realizamos a baixa de títulos a receber (já provisionados) oriundos da venda de Controlada Direct Express no valor de R$ 16,2 milhões, cujo valor não dedutível de imposto de renda com base na legislação é somente R$ 6,6 milhões. Com isso, tivemos uma piora no imposto de renda registrado na nossa DRE de R$ 2,3 milhões. Por outro lado, essa baixa significou uma redução do imposto de renda corrente (caixa) de R$ 3,2 milhões.
</t>
        </r>
        <r>
          <rPr>
            <b/>
            <sz val="9"/>
            <color indexed="81"/>
            <rFont val="Segoe UI"/>
            <family val="2"/>
          </rPr>
          <t xml:space="preserve">EN - Impact on income tax of the following events: </t>
        </r>
        <r>
          <rPr>
            <sz val="9"/>
            <color indexed="81"/>
            <rFont val="Segoe UI"/>
            <family val="2"/>
          </rPr>
          <t xml:space="preserve">
- In 4Q17 we recorded another provision for loss on receivables in the same amount as that recorded in 3Q17, of R$ 5.7 million, arising from the spin-off of the former subsidiary Direct Express, wich was sold in 2014, affecting the general and administrative expenses. With this entry, there is no remaining balance for this subject. 
-In December 2017, we reviewed the legislation governing the non-cumulative basis of PIS and COFINS tax. In addition, we also reviewed the credits on taxes on investments made.  These initiatives have resulted in the recognition of tax credits in the costs of service provided in 4Q17 in the amount of R$ 29.2 million and the respective monetary update of R$ 8.2 million, positive in the financial results.
- In December 2017, we concluded the revaluation work over the methodology used to calculate provisions for labor claims, resulting in an increase of R$ 6.6 million in provisions.
- In 2015 and 2016, we recognized a provision for tax installment that would be paid through the PRORELIT program (Program for the reduction of tax litigations). In October 2017, the PRORELIT rejected it, because of variances in calculating the debit value. In the same period, the government provided the Special Tax Regularization Program (PERT) to settle debts recognized, referring to the processes under administrative discussion, which provided a 90% reduction in interest and 70% reduction in fines. Since PRORELIT did not reduce interest and fines, the adhesion to PERT has reduced the 2014 and 2015 liabilities in the amount of R$ 4.8 million. 
</t>
        </r>
        <r>
          <rPr>
            <b/>
            <sz val="9"/>
            <color indexed="81"/>
            <rFont val="Segoe UI"/>
            <family val="2"/>
          </rPr>
          <t>Additionally, there was the following events:</t>
        </r>
        <r>
          <rPr>
            <sz val="9"/>
            <color indexed="81"/>
            <rFont val="Segoe UI"/>
            <family val="2"/>
          </rPr>
          <t xml:space="preserve">
- After reviewing the company’s deferred income tax, an unrecorded balance was identified for R$ 6.4 million in the subsidiary Tegma Cargas Especiais (chemical operations). As a result, a deferred tax asset was recognized, which positively impacted the income tax for the same amount. 
- After a review work, it was found that there was impairment without the due recognition of the deferred tax asset for the amount of R$ 2.6 million on the income tax line. 
- The presumed credit or ICMS tax credit is a tax benefit granted by the states that positively impacts net income, increasing taxable income.  Corporate income tax legislation already provided for the non-taxation of income related to investment subsidies. With the publication of supplementary law 160/17, there was a change in the understanding, in which ICMS tax benefits granted by the states would now be considered investment subsidies. With support in the legal provision, in Dec/17 we excluded the total credit amount of ICMS granted from the income tax calculation base, generating a positive impact in the income tax of R$ 4.5 million. 
- In 4Q17 we made an account receivables write-off (already provisioned) arising from the disposal of the former subsidiary Direct Express in the amount of R$ 16.2 million, of which the non-deductible amount of income tax based on legislation is only R$ 6.6 million. With this, the income tax position recorded in our Income Statement is down R$ 2.3 million. On the other hand, this decrease has meant a reduction in the current income tax (cash) of R$ 3.2 million.
</t>
        </r>
      </text>
    </comment>
    <comment ref="AI25" authorId="1" shapeId="0" xr:uid="{00000000-0006-0000-0400-000034000000}">
      <text>
        <r>
          <rPr>
            <sz val="9"/>
            <color indexed="81"/>
            <rFont val="Segoe UI"/>
            <family val="2"/>
          </rPr>
          <t>PT - Constituição de  IR diferido sobre a contingência cívil da ex controlada Direct R$ 4.8 milhões negativos
EN - Deferred Income tax constitution on the civil contingency of the former subsidiary Direct negative R$ 4.9 million</t>
        </r>
      </text>
    </comment>
    <comment ref="AL25" authorId="1" shapeId="0" xr:uid="{00000000-0006-0000-0400-000035000000}">
      <text>
        <r>
          <rPr>
            <sz val="9"/>
            <color indexed="81"/>
            <rFont val="Segoe UI"/>
            <family val="2"/>
          </rPr>
          <t xml:space="preserve">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R$ 91,4 milhões (R$ 56,5 milhões em outras receitas e despesas e R$ 34,9 milhões em receitas financeiras referente à correção monetária), além de um custo de R$ 6,1 milhões referente aos honorários advocatícios da causa em questão (outros custos), R$ 1,6 milhão de PIS/COFINS sobre a receita financeira </t>
        </r>
        <r>
          <rPr>
            <b/>
            <sz val="9"/>
            <color indexed="81"/>
            <rFont val="Segoe UI"/>
            <family val="2"/>
          </rPr>
          <t>e provisão de R$ 28,4 milhões de Imposto de Renda sobre os lançamentos.</t>
        </r>
        <r>
          <rPr>
            <sz val="9"/>
            <color indexed="81"/>
            <rFont val="Segoe UI"/>
            <family val="2"/>
          </rPr>
          <t xml:space="preserve">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recognized R$ 91.4 million (R$ 56.5 million in other revenues and expenses and R$ 34.9 million in financial result relating to monetary correction), in addition to a cost of R$ 6.1 million related to attorney’s fees as a result lawsuit brought upon (other costs), R$ 1.6 million of PIS/COFINS tax on financial income and </t>
        </r>
        <r>
          <rPr>
            <b/>
            <sz val="9"/>
            <color indexed="81"/>
            <rFont val="Segoe UI"/>
            <family val="2"/>
          </rPr>
          <t>provision of R$ 28.4 million of income tax on book entry.</t>
        </r>
        <r>
          <rPr>
            <sz val="9"/>
            <color indexed="81"/>
            <rFont val="Segoe UI"/>
            <family val="2"/>
          </rPr>
          <t xml:space="preserve">
</t>
        </r>
      </text>
    </comment>
    <comment ref="AT25" authorId="1" shapeId="0" xr:uid="{00000000-0006-0000-0400-000036000000}">
      <text>
        <r>
          <rPr>
            <sz val="9"/>
            <color indexed="81"/>
            <rFont val="Segoe UI"/>
            <family val="2"/>
          </rPr>
          <t>Pt - Crédito tributário extraordinário referente a imposto pago a maior R$12,9 milhões
Eng- Extraordinary tax credit regarding overpaid tax collection amounting R$ 12.9 million</t>
        </r>
      </text>
    </comment>
  </commentList>
</comments>
</file>

<file path=xl/comments30.xml><?xml version="1.0" encoding="utf-8"?>
<comments xmlns="http://schemas.openxmlformats.org/spreadsheetml/2006/main" xmlns:mc="http://schemas.openxmlformats.org/markup-compatibility/2006" xmlns:xr="http://schemas.microsoft.com/office/spreadsheetml/2014/revision" mc:Ignorable="xr">
  <authors>
    <author>Ian Nunes Costa e Costa</author>
  </authors>
  <commentList>
    <comment ref="U22" authorId="0" shapeId="0" xr:uid="{00000000-0006-0000-2C00-000001000000}">
      <text>
        <r>
          <rPr>
            <sz val="9"/>
            <color indexed="81"/>
            <rFont val="Segoe UI"/>
            <family val="2"/>
          </rPr>
          <t xml:space="preserve">PT - No 2T19 recebemos R$ 12,3 milhões relacionado ao ganho de causa que questionou o recolhimento da contribuição ao FUNDAF sobre as receitas de serviços alfandegários da sua operação em Cariacica-ES.
Eng - In 2Q19, we received R$ 12.3 million from the lawsuit which Tegma requested to be exempted from contributing to FUNDAF regarding a tax on revenue from customs bonded services at its operation in Cariacica-ES.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Ian Nunes Costa e Costa</author>
    <author>Ian Nunes</author>
    <author>Rodolpho Magdaloni Agria</author>
    <author>Heloise fernandes Sanchez</author>
    <author>William Estrela Dantas dos Santos</author>
    <author>Felipe Silva</author>
    <author>Felipe Augusto Fogaça da Silva</author>
  </authors>
  <commentList>
    <comment ref="AD10" authorId="0" shapeId="0" xr:uid="{00000000-0006-0000-0500-000001000000}">
      <text>
        <r>
          <rPr>
            <sz val="9"/>
            <color indexed="81"/>
            <rFont val="Segoe UI"/>
            <family val="2"/>
          </rPr>
          <t>PT- Créditos de PIS e COFINS referentes ao direito de excluir o valor do ICMS das bases de cálculo dessas duas contribuições - R$ 9,7 M [R$ 4,1 M - 2017 | R$ 5,6 M - 2018]
Eng - PIS and COFINS taxes credits referring to the right to exclude the ICMS tax value from the calculation bases of these two contributions - R$ 9.7 M [R$ 4.1 M - 2017 | R$ 5.6 M - 2018]</t>
        </r>
      </text>
    </comment>
    <comment ref="AV10" authorId="0" shapeId="0" xr:uid="{00000000-0006-0000-0500-000002000000}">
      <text>
        <r>
          <rPr>
            <sz val="9"/>
            <color indexed="81"/>
            <rFont val="Segoe UI"/>
            <family val="2"/>
          </rPr>
          <t>PT - Desconto a clientes foram concedidos relacionado a descasamento do repasse da queda do preço do Diesel de períodos anteriores (R$ 1,8 milhão)
Eng: Discounts were granted to customers related to the mismatch of passing on the drop in Diesel prices from previous periods (R$ 1.8 million)</t>
        </r>
      </text>
    </comment>
    <comment ref="AX10" authorId="0" shapeId="0" xr:uid="{00000000-0006-0000-0500-000003000000}">
      <text>
        <r>
          <rPr>
            <sz val="9"/>
            <color indexed="81"/>
            <rFont val="Segoe UI"/>
            <family val="2"/>
          </rPr>
          <t xml:space="preserve">PT - Desconto a clientes foram concedidos relacionado a descasamento do repasse da queda do preço do Diesel de períodos anteriores (R$ 3,5 milhão)
Eng: Discounts were granted to customers related to the mismatch of passing on the drop in Diesel prices from previous periods (R$ 3.5 million)
</t>
        </r>
      </text>
    </comment>
    <comment ref="V12" authorId="1" shapeId="0" xr:uid="{00000000-0006-0000-0500-000004000000}">
      <text>
        <r>
          <rPr>
            <sz val="9"/>
            <color indexed="81"/>
            <rFont val="Segoe UI"/>
            <family val="2"/>
          </rPr>
          <t>PT - Crédito de R$ 1.704 milhões relacionado ao recolhimento de INSS sobre verbas indenizatórias.
EN - Credit of R $ 1,704 million related to the collection of INSS on indemnification amounts.</t>
        </r>
      </text>
    </comment>
    <comment ref="Z12" authorId="1" shapeId="0" xr:uid="{00000000-0006-0000-0500-000005000000}">
      <text>
        <r>
          <rPr>
            <sz val="9"/>
            <color indexed="81"/>
            <rFont val="Segoe UI"/>
            <family val="2"/>
          </rPr>
          <t>PT -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nos custos de serviços prestados do 4T17 de R$ 24,1 milhões.
EN - In December 2017, we reviewed the legislation governing the non-cumulative basis of PIS and COFINS tax. In addition, we also reviewed the credits on taxes on investments made. These initiatives have resulted in the recognition of tax credits in the costs of service provided in 4Q17 in the amount of R$ 24.1 million.</t>
        </r>
      </text>
    </comment>
    <comment ref="AG12" authorId="0" shapeId="0" xr:uid="{00000000-0006-0000-0500-000006000000}">
      <text>
        <r>
          <rPr>
            <sz val="9"/>
            <color indexed="81"/>
            <rFont val="Segoe UI"/>
            <family val="2"/>
          </rPr>
          <t xml:space="preserve">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na divisão automotiva R$ 88,5 milhões (R$ 54,7 milhões em outras receitas e despesas e R$ 33,8 milhões em receitas financeiras referente à correção monetária), </t>
        </r>
        <r>
          <rPr>
            <b/>
            <sz val="9"/>
            <color indexed="81"/>
            <rFont val="Segoe UI"/>
            <family val="2"/>
          </rPr>
          <t>além de um custo de R$ 5,9 milhões referente aos honorários advocatícios da causa em questão (outros custos)</t>
        </r>
        <r>
          <rPr>
            <sz val="9"/>
            <color indexed="81"/>
            <rFont val="Segoe UI"/>
            <family val="2"/>
          </rPr>
          <t>, R$ 1,6 milhão de PIS/COFINS sobre a receita financeira e provisão de R$ 27,5 milhões de Imposto de Renda sobre os lançamentos.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automotive logistics) recognized R$ 88.5 million (R$ 54.7 million in other revenues and expenses and R$ 33.8 million in financial result relating to monetary correction), in addition to a</t>
        </r>
        <r>
          <rPr>
            <b/>
            <sz val="9"/>
            <color indexed="81"/>
            <rFont val="Segoe UI"/>
            <family val="2"/>
          </rPr>
          <t xml:space="preserve"> cost of R$ 5.9 million related to attorney’s fees as a result lawsuit brought upon (other costs)</t>
        </r>
        <r>
          <rPr>
            <sz val="9"/>
            <color indexed="81"/>
            <rFont val="Segoe UI"/>
            <family val="2"/>
          </rPr>
          <t xml:space="preserve">, R$ 1.6 million of PIS/COFINS tax on financial income and provision of R$ 27.5 million of income tax on book entry.
</t>
        </r>
      </text>
    </comment>
    <comment ref="R14" authorId="1" shapeId="0" xr:uid="{00000000-0006-0000-0500-000007000000}">
      <text>
        <r>
          <rPr>
            <sz val="9"/>
            <color indexed="81"/>
            <rFont val="Segoe UI"/>
            <family val="2"/>
          </rPr>
          <t>PT - A companhia realizou um reforço de provisão para contingências trabalhistas que impactou o resultado no montante de R$ 2.476.
Adicionalmente, foram detectadas inconsistências em saldos de depósitos judiciais que apontava para baixa de R$ 1.281 no resultado.
EN - The company made a reinforcement of the provision for labor contingencies that impacted the result in the amount of R$2,476.
In addition, inconsistencies were detected in judicial deposit balances that indicated a decrease of R$1,281 in the result.</t>
        </r>
      </text>
    </comment>
    <comment ref="S14" authorId="1" shapeId="0" xr:uid="{00000000-0006-0000-0500-000008000000}">
      <text>
        <r>
          <rPr>
            <sz val="9"/>
            <color indexed="81"/>
            <rFont val="Segoe UI"/>
            <family val="2"/>
          </rPr>
          <t>PT - Impacto de positivo de R$ 1.270 referente à negociação da administração da folha de pagamentos da Tegma
EN - Impact of positive of R$1,270 referring to the negotiation of the administration of the payroll of Tegma</t>
        </r>
      </text>
    </comment>
    <comment ref="V14" authorId="1" shapeId="0" xr:uid="{00000000-0006-0000-0500-000009000000}">
      <text>
        <r>
          <rPr>
            <sz val="9"/>
            <color indexed="81"/>
            <rFont val="Segoe UI"/>
            <family val="2"/>
          </rPr>
          <t xml:space="preserve"> PT -Decisão de não prosseguir com a aquisição de um imóvel localizado em Resende-RJ destinado originalmente para de operação de logística de veículos, resultou em uma baixa com impacto negativo de R$ 1,031 milhão.
- Perda de R$ 1,5 milhão no 4T16 referente à decisão de não prosseguir com aquisição de um imóvel para pátio de operação de logística de veículos em São José dos Campos-SP.
- Crédito de R$ 532 mil relacionado ao recolhimento de INSS sobre verbas indenizatórias 
EN - Decision not to proceed with the acquisition of a property located in Resende-RJ originally intended for vehicle logistics operation, resulted in a downturn with a negative impact of R $ 1.031 million.
- Loss of R $ 1.5 million in 4Q16 referring to the decision not to proceed with the acquisition of a property for a vehicle logistics operation yard in São José dos Campos-SP.
- Credit of R $ 532 thousand related to the collection of INSS on indemnification amounts</t>
        </r>
      </text>
    </comment>
    <comment ref="X14" authorId="2" shapeId="0" xr:uid="{00000000-0006-0000-0500-00000A000000}">
      <text>
        <r>
          <rPr>
            <sz val="9"/>
            <color indexed="81"/>
            <rFont val="Segoe UI"/>
            <family val="2"/>
          </rPr>
          <t>PT - Contingência cívil da ex controlada Direct Express de - R$ 15 milhões
- Baixa do ágio da Controlada Catlog (-R$ 1.365 milhão)
EN - Civil contingency of the former subsidiary Direct Express of - R $ 15 million
- Write-off of the goodwill of the CatLog subsidiary (-R $ 1,365 million)</t>
        </r>
      </text>
    </comment>
    <comment ref="Z14" authorId="1" shapeId="0" xr:uid="{00000000-0006-0000-0500-00000B000000}">
      <text>
        <r>
          <rPr>
            <sz val="9"/>
            <color indexed="81"/>
            <rFont val="Segoe UI"/>
            <family val="2"/>
          </rPr>
          <t>PT - Em dezembro de 2017, foi concluído o trabalho de reavaliação da metodologia de cálculo das provisões de demandas judiciais trabalhistas, resultando em um acréscimo de R$ 5,0 milhões nas provisões.
EN - In December 2017, we concluded the revaluation work over the methodology used to calculate provisions for labor claims, resulting in an increase of R$ 5.0 million in provisions.</t>
        </r>
      </text>
    </comment>
    <comment ref="AD14" authorId="3" shapeId="0" xr:uid="{00000000-0006-0000-0500-00000C000000}">
      <text>
        <r>
          <rPr>
            <sz val="9"/>
            <color indexed="81"/>
            <rFont val="Segoe UI"/>
            <family val="2"/>
          </rPr>
          <t>PT- Contingência cívil da ex controlada Direct Express de - R$ 14,5 milhões
Eng - Civil contingency of the former subsidiary Direct Express - R$ 14.5 million;</t>
        </r>
      </text>
    </comment>
    <comment ref="AG14" authorId="0" shapeId="0" xr:uid="{00000000-0006-0000-0500-00000D000000}">
      <text>
        <r>
          <rPr>
            <sz val="9"/>
            <color indexed="81"/>
            <rFont val="Segoe UI"/>
            <family val="2"/>
          </rPr>
          <t>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na divisão automotiva R$ 88,5 milhões (</t>
        </r>
        <r>
          <rPr>
            <b/>
            <sz val="9"/>
            <color indexed="81"/>
            <rFont val="Segoe UI"/>
            <family val="2"/>
          </rPr>
          <t>R$ 54,7 milhões em outras receitas e despesas</t>
        </r>
        <r>
          <rPr>
            <sz val="9"/>
            <color indexed="81"/>
            <rFont val="Segoe UI"/>
            <family val="2"/>
          </rPr>
          <t xml:space="preserve"> e R$ 33,8 milhões em receitas financeiras referente à correção monetária), além de um custo de R$ 5,9 milhões referente aos honorários advocatícios da causa em questão (outros custos), R$ 1,6 milhão de PIS/COFINS sobre a receita financeira e provisão de R$ 27,5 milhões de Imposto de Renda sobre os lançamentos.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automotive logistics) recognized R$ 88.5 million (</t>
        </r>
        <r>
          <rPr>
            <b/>
            <sz val="9"/>
            <color indexed="81"/>
            <rFont val="Segoe UI"/>
            <family val="2"/>
          </rPr>
          <t xml:space="preserve">R$ 54.7 million in other revenues and expenses </t>
        </r>
        <r>
          <rPr>
            <sz val="9"/>
            <color indexed="81"/>
            <rFont val="Segoe UI"/>
            <family val="2"/>
          </rPr>
          <t xml:space="preserve">and R$ 33.8 million in financial result relating to monetary correction), in addition to a cost of R$ 5.9 million related to attorney’s fees as a result lawsuit brought upon (other costs), R$ 1.6 million of PIS/COFINS tax on financial income and provision of R$ 27.5 million of income tax on book entry.
</t>
        </r>
      </text>
    </comment>
    <comment ref="AI14" authorId="4" shapeId="0" xr:uid="{00000000-0006-0000-0500-00000E000000}">
      <text>
        <r>
          <rPr>
            <b/>
            <sz val="9"/>
            <color indexed="81"/>
            <rFont val="Segoe UI"/>
            <family val="2"/>
          </rPr>
          <t xml:space="preserve">PT - </t>
        </r>
        <r>
          <rPr>
            <sz val="9"/>
            <color indexed="81"/>
            <rFont val="Segoe UI"/>
            <family val="2"/>
          </rPr>
          <t>Despesas com honorários advocatícios relacionadas a Operação Pacto: R$ 3,3 milhões;
Despesas em função da troca de auditoria anunciada no 1T20 (rescisão de contrato e contratação): R$ 1,4 milhão;
Aumento de provisão de contingências cíveis: R$ 1,6 milhão; 
Despesa de rescisão de executivo da Companhia: R$ 2,1 milhões.</t>
        </r>
        <r>
          <rPr>
            <b/>
            <sz val="9"/>
            <color indexed="81"/>
            <rFont val="Segoe UI"/>
            <family val="2"/>
          </rPr>
          <t xml:space="preserve">
Eng - </t>
        </r>
        <r>
          <rPr>
            <sz val="9"/>
            <color indexed="81"/>
            <rFont val="Segoe UI"/>
            <family val="2"/>
          </rPr>
          <t>Attorney’s fees expenses related to the Operação Pacto: R$ 3.3 million;
Expenses due to the audit company change announced in 1Q20 (termination of contract and new contract): R$ 1.4 million;
Increase in the provision for civil contingencies : R$ 1.6 million;
Severance expense of a Company's executive: R$2.1 million.</t>
        </r>
        <r>
          <rPr>
            <b/>
            <sz val="9"/>
            <color indexed="81"/>
            <rFont val="Segoe UI"/>
            <family val="2"/>
          </rPr>
          <t xml:space="preserve">
</t>
        </r>
      </text>
    </comment>
    <comment ref="AM14" authorId="5" shapeId="0" xr:uid="{00000000-0006-0000-0500-00000F000000}">
      <text>
        <r>
          <rPr>
            <sz val="9"/>
            <color indexed="81"/>
            <rFont val="Segoe UI"/>
            <family val="2"/>
          </rPr>
          <t>PT- i) recebimento referente ao direito de administração da folha de pagamento dos colaboradores e ii) ressarcimento em função da modificação de condições de contrato comercial. Ambos impactos somaram R$ 6,7 milhões positivos.
Eng - i) the receipt of an amount related to the right to manage the payroll of employees and ii) the reimbursement due to a commercial contract conditions change. Both impacts amounted positive R$ 6.7 million.</t>
        </r>
      </text>
    </comment>
    <comment ref="AO14" authorId="5" shapeId="0" xr:uid="{00000000-0006-0000-0500-000010000000}">
      <text>
        <r>
          <rPr>
            <sz val="9"/>
            <color indexed="81"/>
            <rFont val="Segoe UI"/>
            <family val="2"/>
          </rPr>
          <t>NÚMERO AJUSTADO!
PT - Despesas com assessorias financeiras e jurídicas relacionadas à oferta hostil de combinação de negócios recebida no trimestre: R$ 1,1 milhão
ADJUSTED NUMBER!
Eng - Financial and legal advisory expenses related to the hostile business combination bid received in the quarter: R$1.1 million</t>
        </r>
      </text>
    </comment>
    <comment ref="AS14" authorId="6" shapeId="0" xr:uid="{00000000-0006-0000-0500-000011000000}">
      <text>
        <r>
          <rPr>
            <sz val="9"/>
            <color indexed="81"/>
            <rFont val="Segoe UI"/>
            <family val="2"/>
          </rPr>
          <t>PT- Contingência cívil da ex controlada Direct Express de - R$ 6,6 milhões
Eng - Civil contingency of the former subsidiary Direct Express - R$ 6.6 million;</t>
        </r>
      </text>
    </comment>
    <comment ref="AT14" authorId="0" shapeId="0" xr:uid="{00000000-0006-0000-0500-000012000000}">
      <text>
        <r>
          <rPr>
            <sz val="9"/>
            <color indexed="81"/>
            <rFont val="Segoe UI"/>
            <family val="2"/>
          </rPr>
          <t>PT- Créditos de PIS/ COFINS da controlada Catlog (líquido de honorários advocatícios) - R$ 5,5 milhões
Eng - PIS/ COFINS tax credits from the subsidiary Catlog (net of lawyer fees) - R$ 5.5 million</t>
        </r>
      </text>
    </comment>
    <comment ref="AY14" authorId="0" shapeId="0" xr:uid="{00000000-0006-0000-0500-000013000000}">
      <text>
        <r>
          <rPr>
            <sz val="9"/>
            <color indexed="81"/>
            <rFont val="Segoe UI"/>
            <family val="2"/>
          </rPr>
          <t>Pt- A partir de janeiro de 2024, a Companhia passou a adotar o rateio das despesas com base na utilização efetiva dos serviços corporativos compartilhados, impactando as despesas entre Divisões. 
Eng - As of January 2024, the Company began to apportion expenses based on the effective use of shared corporate services, impacting expenses between Divisions.</t>
        </r>
      </text>
    </comment>
    <comment ref="Z20" authorId="1" shapeId="0" xr:uid="{00000000-0006-0000-0500-000014000000}">
      <text>
        <r>
          <rPr>
            <sz val="9"/>
            <color indexed="81"/>
            <rFont val="Segoe UI"/>
            <family val="2"/>
          </rPr>
          <t>PT-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nos custos de serviços prestados do 4T17 de R$ 24,1 milhões.
Menção na nota 8 de impostos a recuperar 
EN -In December 2017, we reviewed the legislation governing the non-cumulative basis of PIS and COFINS tax. In addition, we also reviewed the credits on taxes on investments made. These initiatives have resulted in the recognition of tax credits in the costs of service provided in 4Q17 in the amount of R$ 24.1 million.
Mentin on taxes to recover note 8</t>
        </r>
      </text>
    </comment>
    <comment ref="X21" authorId="2" shapeId="0" xr:uid="{00000000-0006-0000-0500-000015000000}">
      <text>
        <r>
          <rPr>
            <sz val="9"/>
            <color indexed="81"/>
            <rFont val="Segoe UI"/>
            <family val="2"/>
          </rPr>
          <t>PT - Nota 14 - Depósitos judiciais e provisão para demandas judiciais /
Passivo contingente decorrente de combinação de negócios
EN - Note 14 - Judicial deposits and provision for lawsuits /
Contingent liability arising from a business combination</t>
        </r>
      </text>
    </comment>
    <comment ref="Z27" authorId="1" shapeId="0" xr:uid="{00000000-0006-0000-0500-000016000000}">
      <text>
        <r>
          <rPr>
            <sz val="9"/>
            <color indexed="81"/>
            <rFont val="Segoe UI"/>
            <family val="2"/>
          </rPr>
          <t>PT - Em dezembro de 2017, foi concluído o trabalho de reavaliação da metodologia de cálculo das provisões de demandas judiciais trabalhistas, resultando em um acréscimo de R$ 6,6 milhões nas provisões.
Menção na nota 14 de Depósitos judiciais e provisão para demandas judiciais
EN - In December 2017, we concluded the revaluation work over the methodology used to calculate provisions for labor claims, resulting in an increase of R$ 6.6 million in provisions. 
Mention on note 14 - judicial depósits and legal provisions</t>
        </r>
      </text>
    </comment>
    <comment ref="N41" authorId="1" shapeId="0" xr:uid="{00000000-0006-0000-0500-000017000000}">
      <text>
        <r>
          <rPr>
            <sz val="9"/>
            <color indexed="81"/>
            <rFont val="Segoe UI"/>
            <family val="2"/>
          </rPr>
          <t>PT - A Companhia aderiu ao Programa de Recuperação Fiscal (REFIS) para quitação de débitos gerados por aproveitamento fiscal de ágios gerados por aquisições no valor de R$ 2.836
EN - The Company adhered to the Tax Recovery Program (REFIS) for the discharge of debts generated by the tax benefit of goodwill generated by acquisitions in the amount of R$2,836</t>
        </r>
      </text>
    </comment>
    <comment ref="R41" authorId="1" shapeId="0" xr:uid="{00000000-0006-0000-0500-000018000000}">
      <text>
        <r>
          <rPr>
            <sz val="9"/>
            <color indexed="81"/>
            <rFont val="Segoe UI"/>
            <family val="2"/>
          </rPr>
          <t xml:space="preserve">PT - A Companhia aderiu ao Programa de Recuperação Fiscal (PRORELIT) para quitação de débitos gerados por aproveitamento fiscal de ágios gerados por aquisições no valor de R$ 4.811
EN - The Company adhered to the Tax Recovery Program (PRORELIT) for the discharge of debts generated by the tax benefit of goodwill generated by acquisitions in the amount of R$4,811 </t>
        </r>
      </text>
    </comment>
    <comment ref="S41" authorId="1" shapeId="0" xr:uid="{00000000-0006-0000-0500-000019000000}">
      <text>
        <r>
          <rPr>
            <sz val="9"/>
            <color indexed="81"/>
            <rFont val="Segoe UI"/>
            <family val="2"/>
          </rPr>
          <t>PT - A Companhia aderiu ao Programa de Recuperação Fiscal (PRORELIT) para quitação de débitos gerados por aproveitamento fiscal de ágios gerados por aquisições no valor de R$ 2.283.
EN - The Company adhered to the Tax Recovery Program (PRORELIT) for the discharge of debts generated by the tax benefit of goodwill generated by acquisitions in the amount of R$2,283.</t>
        </r>
      </text>
    </comment>
    <comment ref="U41" authorId="1" shapeId="0" xr:uid="{00000000-0006-0000-0500-00001A000000}">
      <text>
        <r>
          <rPr>
            <sz val="9"/>
            <color indexed="81"/>
            <rFont val="Segoe UI"/>
            <family val="2"/>
          </rPr>
          <t>PT - A Companhia aderiu ao Programa de Recuperação Fiscal (PRORELIT) para quitação de débitos gerados por aproveitamento fiscal de ágios gerados por aquisições no valor de R$ 4.619 
EN - The Company adhered to the Tax Recovery Program (PRORELIT) for the discharge of debts generated by the tax benefit of goodwill generated by acquisitions in the amount of R$4,619</t>
        </r>
      </text>
    </comment>
    <comment ref="V41" authorId="1" shapeId="0" xr:uid="{00000000-0006-0000-0500-00001B000000}">
      <text>
        <r>
          <rPr>
            <sz val="9"/>
            <color indexed="81"/>
            <rFont val="Segoe UI"/>
            <family val="2"/>
          </rPr>
          <t>PT - Atualização monetária do saldo recolhido de INSS sobre verbas indenizatórias entre 2011 e 2014 no montante de R$ 831 mil positivo;
EN - The Company adhered to the Tax Recovery Program (PRORELIT) for the discharge of debts generated by the tax benefit of goodwill generated by acquisitions in the amount of R$4,619</t>
        </r>
      </text>
    </comment>
    <comment ref="X41" authorId="2" shapeId="0" xr:uid="{00000000-0006-0000-0500-00001C000000}">
      <text>
        <r>
          <rPr>
            <sz val="9"/>
            <color indexed="81"/>
            <rFont val="Segoe UI"/>
            <family val="2"/>
          </rPr>
          <t>PT - Atualização monetária da Retificação do LALUR de 2014 (R$ 3,8 milhões positivos) 
EN - Monetary adjustment of LALUR Rectification of 2014 (positive R $ 3.8 million)</t>
        </r>
      </text>
    </comment>
    <comment ref="Z41" authorId="1" shapeId="0" xr:uid="{00000000-0006-0000-0500-00001D000000}">
      <text>
        <r>
          <rPr>
            <sz val="9"/>
            <color indexed="81"/>
            <rFont val="Segoe UI"/>
            <family val="2"/>
          </rPr>
          <t>PT -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cuja atualização monetária somou R$ 7,2 milhões positivos.
- Em 2015 e 2016 constituímos uma provisão de parcelamento de dívidas tributárias que seria liquidado através do PRORELIT (Programa de redução de litígios tributários). Em outubro de 2017, recebemos o indeferimento do PRORELIT, em razão de divergência no cálculo do valor do débito. No mesmo período, o governo disponibilizou o Programa Especial de Regularização Tributária (PERT) para liquidação de débitos constituídos referentes à processos em discussão administrativa, que previa uma redução de 90% dos juros e 70% da multa. Como o PRORELIT não previa a redução do juros e multa, a adesão ao PERT incorreu em uma redução do passivo constituído em 2015 e 2016 no valor de R$ 4,4 milhões que impactou positivamente o resultado financeiro.
EN - In 2015 and 2016, we recognized a provision for tax installment that would be paid through the PRORELIT program (Program for the reduction of tax litigations). In October 2017, the PRORELIT rejected it, because of variances in calculating the debit value. In the same period, the government provided the Special Tax Regularization Program (PERT) to settle debts recognized, referring to the processes under administrative discussion, which provided a 90% reduction in interest and 70% reduction in fines. Since PRORELIT did not reduce interest and fines, the adhesion to PERT has reduced the 2016 and 2015 liabilities in the amount of R$ 4.4 million. 
- In December 2017, we reviewed the legislation governing the non-cumulative basis of PIS and COFINS tax. In addition, we also reviewed the credits on taxes on investments made. These initiatives have resulted in the recognition of tax credits in which the respective monetary update was R$ 7.2 million, positive.</t>
        </r>
      </text>
    </comment>
    <comment ref="AG41" authorId="0" shapeId="0" xr:uid="{00000000-0006-0000-0500-00001E000000}">
      <text>
        <r>
          <rPr>
            <sz val="9"/>
            <color indexed="81"/>
            <rFont val="Segoe UI"/>
            <family val="2"/>
          </rPr>
          <t>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na divisão automotiva R$ 88,5 milhões (R$ 54,7 milhões em outras receitas e despesas e</t>
        </r>
        <r>
          <rPr>
            <b/>
            <sz val="9"/>
            <color indexed="81"/>
            <rFont val="Segoe UI"/>
            <family val="2"/>
          </rPr>
          <t xml:space="preserve"> R$ 33,8 milhões em receitas financeiras referente à correção monetária</t>
        </r>
        <r>
          <rPr>
            <sz val="9"/>
            <color indexed="81"/>
            <rFont val="Segoe UI"/>
            <family val="2"/>
          </rPr>
          <t xml:space="preserve">), além de um custo de R$ 5,9 milhões referente aos honorários advocatícios da causa em questão (outros custos), </t>
        </r>
        <r>
          <rPr>
            <b/>
            <sz val="9"/>
            <color indexed="81"/>
            <rFont val="Segoe UI"/>
            <family val="2"/>
          </rPr>
          <t>R$ 1,6 milhão de PIS/COFINS sobre a receita financeira</t>
        </r>
        <r>
          <rPr>
            <sz val="9"/>
            <color indexed="81"/>
            <rFont val="Segoe UI"/>
            <family val="2"/>
          </rPr>
          <t xml:space="preserve"> e provisão de R$ 27,5 milhões de Imposto de Renda sobre os lançamentos.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automotive logistics) recognized R$ 88.5 million (R$ 54.7 million in other revenues and expenses and </t>
        </r>
        <r>
          <rPr>
            <b/>
            <sz val="9"/>
            <color indexed="81"/>
            <rFont val="Segoe UI"/>
            <family val="2"/>
          </rPr>
          <t>R$ 33.8 million in financial result relating to monetary correction</t>
        </r>
        <r>
          <rPr>
            <sz val="9"/>
            <color indexed="81"/>
            <rFont val="Segoe UI"/>
            <family val="2"/>
          </rPr>
          <t xml:space="preserve">), in addition to a cost of R$ 5.9 million related to attorney’s fees as a result lawsuit brought upon (other costs), </t>
        </r>
        <r>
          <rPr>
            <b/>
            <sz val="9"/>
            <color indexed="81"/>
            <rFont val="Segoe UI"/>
            <family val="2"/>
          </rPr>
          <t xml:space="preserve">R$ 1.6 million of PIS/COFINS tax on financial income </t>
        </r>
        <r>
          <rPr>
            <sz val="9"/>
            <color indexed="81"/>
            <rFont val="Segoe UI"/>
            <family val="2"/>
          </rPr>
          <t xml:space="preserve">and provision of R$ 27.5 million of income tax on book entry.
</t>
        </r>
      </text>
    </comment>
    <comment ref="AT41" authorId="0" shapeId="0" xr:uid="{00000000-0006-0000-0500-00001F000000}">
      <text>
        <r>
          <rPr>
            <sz val="9"/>
            <color indexed="81"/>
            <rFont val="Segoe UI"/>
            <family val="2"/>
          </rPr>
          <t>Pt - Correção monetária do Crédito de PIS e COFINS priveniente da Exclusão de ICMS na Base de Cálculo (CATLOG): R$6,2 milhões
Eng - Pt - Monetary adjustment of the PIS and COFINS Credit arising from the Exclusion of ICMS in the Calculation Base (CATLOG): R$6.2 million</t>
        </r>
      </text>
    </comment>
    <comment ref="AV41" authorId="6" shapeId="0" xr:uid="{00000000-0006-0000-0500-000020000000}">
      <text>
        <r>
          <rPr>
            <sz val="9"/>
            <color indexed="81"/>
            <rFont val="Segoe UI"/>
            <family val="2"/>
          </rPr>
          <t>Pt - Correção monetária do Crédito de PIS e COFINS priveniente da Exclusão de ICMS na Base de Cálculo: R$2,4 milhões
Eng - Pt - Monetary adjustment of the PIS and COFINS Credit arising from the Exclusion of ICMS in the Calculation Base: R$2.4 million</t>
        </r>
      </text>
    </comment>
    <comment ref="AW41" authorId="6" shapeId="0" xr:uid="{00000000-0006-0000-0500-000021000000}">
      <text>
        <r>
          <rPr>
            <sz val="9"/>
            <color indexed="81"/>
            <rFont val="Segoe UI"/>
            <family val="2"/>
          </rPr>
          <t>Pt - Correção monetária do Crédito de PIS e COFINS priveniente da Exclusão de ICMS na Base de Cálculo: R$2,4 milhões
Eng - Pt - Monetary adjustment of the PIS and COFINS Credit arising from the Exclusion of ICMS in the Calculation Base: R$2.4 million</t>
        </r>
      </text>
    </comment>
    <comment ref="X44" authorId="2" shapeId="0" xr:uid="{00000000-0006-0000-0500-000022000000}">
      <text>
        <r>
          <rPr>
            <sz val="9"/>
            <color indexed="81"/>
            <rFont val="Segoe UI"/>
            <family val="2"/>
          </rPr>
          <t>PT - Retificação do LALUR de 2014 impactou em R$ 10,9 milhões positivos
- Constituição de  IR diferido sobre a contingência cívil da ex controlada Direct R$ 5,1 milhões
EN - LALUR rectification of 2014 impacted positive R $ 10.9 million
- Constitution of deferred income tax on the civil contingency of the former subsidiary Direct  R$ 5.1 million</t>
        </r>
      </text>
    </comment>
    <comment ref="Z44" authorId="1" shapeId="0" xr:uid="{00000000-0006-0000-0500-000023000000}">
      <text>
        <r>
          <rPr>
            <b/>
            <sz val="9"/>
            <color indexed="81"/>
            <rFont val="Segoe UI"/>
            <family val="2"/>
          </rPr>
          <t xml:space="preserve">PT - Impacto no imposto de renda dos seguintes eventos: </t>
        </r>
        <r>
          <rPr>
            <sz val="9"/>
            <color indexed="81"/>
            <rFont val="Segoe UI"/>
            <family val="2"/>
          </rPr>
          <t xml:space="preserve">
-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nos custos de serviços prestados do 4T17 de R$ 31,3 milhões e suas respectivas atualizações monetárias.
- Em dezembro de 2017, foi concluído o trabalho de reavaliação da metodologia de cálculo das provisões de demandas judiciais trabalhistas, resultando em um acréscimo de R$ 5,0 milhões nas provisões.
- Em 2015 e 2016 constituímos uma provisão de parcelamento de dívidas tributárias que seria liquidado através do PRORELIT (Programa de redução de litígios tributários). Em outubro de 2017, recebemos o indeferimento do PRORELIT, em razão de divergência no cálculo do valor do débito. No mesmo período, o governo disponibilizou o Programa Especial de Regularização Tributária (PERT) para liquidação de débitos constituídos referentes à processos em discussão administrativa, que previa uma redução de 90% dos juros e 70% da multa. Como o PRORELIT não previa a redução do juros e multa, a adesão ao PERT incorreu em uma redução do passivo constituído em 2015 e 2016 no valor de R$ 4,4 milhões. </t>
        </r>
        <r>
          <rPr>
            <b/>
            <sz val="9"/>
            <color indexed="81"/>
            <rFont val="Segoe UI"/>
            <family val="2"/>
          </rPr>
          <t xml:space="preserve">
Adicionalmente, houve os seguintes eventos:</t>
        </r>
        <r>
          <rPr>
            <sz val="9"/>
            <color indexed="81"/>
            <rFont val="Segoe UI"/>
            <family val="2"/>
          </rPr>
          <t xml:space="preserve">
- Após trabalho de revisão, constatou-se a existência de amortização de ágio contábil sem a devida constituição do ativo fiscal diferido no valor de R$ 2,6 milhões na linha de imposto de renda. 
- O crédito presumido ou crédito outorgado de ICMS é um benefício fiscal concedido pelos estados que impacta positivamente o resultado, aumentando o lucro tributável. A legislação do imposto de renda de pessoa jurídica já previa a não tributação das receitas referentes a subvenções para investimentos. Com a publicação da lei complementar 160/17, houve a alteração do entendimento, no qual passou a vigorar que os benefícios fiscais de ICMS concedidos pelos estados passariam a ser considerados subvenções para investimento. Com respaldo no dispositivo legal, em Dez/17 excluímos da base de cálculo do imposto de renda o valor total do crédito outorgado de ICMS, gerando um valor positivo no imposto de renda de R$ 4,1 milhões. 
- No 4T17 realizamos a baixa de títulos a receber (já provisionados) oriundos da venda de Controlada Direct Express no valor de R$ 16,2 milhões, cujo valor não dedutível de imposto de renda com base na legislação é somente R$ 6,6 milhões. Com isso, tivemos uma piora no imposto de renda registrado na nossa DRE de R$ 2,3 milhões. Por outro lado, essa baixa significou uma redução do imposto de renda corrente (caixa) de R$ 3,2 milhões.
</t>
        </r>
        <r>
          <rPr>
            <b/>
            <sz val="9"/>
            <color indexed="81"/>
            <rFont val="Segoe UI"/>
            <family val="2"/>
          </rPr>
          <t xml:space="preserve">
EN - Impact on income tax of the following events: </t>
        </r>
        <r>
          <rPr>
            <sz val="9"/>
            <color indexed="81"/>
            <rFont val="Segoe UI"/>
            <family val="2"/>
          </rPr>
          <t xml:space="preserve">
-In December 2017, we reviewed the legislation governing the non-cumulative basis of PIS and COFINS tax. In addition, we also reviewed the credits on taxes on investments made.  These initiatives have resulted in the recognition of tax credits in the costs of service provided in 4Q17 in the amount of R$ 31.3 million and the respective monetary update.
- In December 2017, we concluded the revaluation work over the methodology used to calculate provisions for labor claims, resulting in an increase of R$ 5.0 million in provisions.
- In 2015 and 2016, we recognized a provision for tax installment that would be paid through the PRORELIT program (Program for the reduction of tax litigations). In October 2017, the PRORELIT rejected it, because of variances in calculating the debit value. In the same period, the government provided the Special Tax Regularization Program (PERT) to settle debts recognized, referring to the processes under administrative discussion, which provided a 90% reduction in interest and 70% reduction in fines. Since PRORELIT did not reduce interest and fines, the adhesion to PERT has reduced the 2014 and 2015 liabilities in the amount of R$ 4.4 million. 
Additionally, there was the following events:
- After a review work, it was found that there was impairment without the due recognition of the deferred tax asset for the amount of R$ 2.6 million on the income tax line. 
- The presumed credit or ICMS tax credit is a tax benefit granted by the states that positively impacts net income, increasing taxable income.  Corporate income tax legislation already provided for the non-taxation of income related to investment subsidies. With the publication of supplementary law 160/17, there was a change in the understanding, in which ICMS tax benefits granted by the states would now be considered investment subsidies. With support in the legal provision, in Dec/17 we excluded the total credit amount of ICMS granted from the income tax calculation base, generating a positive impact in the income tax of R$ 4.1 million. 
- In 4Q17 we made an account receivables write-off (already provisioned) arising from the disposal of the former subsidiary Direct Express in the amount of R$ 16.2 million, of which the non-deductible amount of income tax based on legislation is only R$ 6.6 million. With this, the income tax position recorded in our Income Statement is down R$ 2.3 million. On the other hand, this decrease has meant a reduction in the current income tax (cash) of R$ 3.2 million.
</t>
        </r>
      </text>
    </comment>
    <comment ref="AD44" authorId="3" shapeId="0" xr:uid="{00000000-0006-0000-0500-000024000000}">
      <text>
        <r>
          <rPr>
            <sz val="9"/>
            <color indexed="81"/>
            <rFont val="Segoe UI"/>
            <family val="2"/>
          </rPr>
          <t>PT - Constituição de  IR diferido sobre a contingência cívil da ex controlada Direct R$ 4.8 milhões negativos
EN - Deferred Income tax constitution on the civil contingency of the former subsidiary Direct negative R$ 4.9 million</t>
        </r>
      </text>
    </comment>
    <comment ref="AG44" authorId="0" shapeId="0" xr:uid="{00000000-0006-0000-0500-000025000000}">
      <text>
        <r>
          <rPr>
            <sz val="9"/>
            <color indexed="81"/>
            <rFont val="Segoe UI"/>
            <family val="2"/>
          </rPr>
          <t xml:space="preserve">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na divisão automotiva R$ 88,5 milhões (R$ 54,7 milhões em outras receitas e despesas e R$ 33,8 milhões em receitas financeiras referente à correção monetária), além de um custo de R$ 5,9 milhões referente aos honorários advocatícios da causa em questão (outros custos), R$ 1,6 milhão de PIS/COFINS sobre a receita financeira e provisão de </t>
        </r>
        <r>
          <rPr>
            <b/>
            <sz val="9"/>
            <color indexed="81"/>
            <rFont val="Segoe UI"/>
            <family val="2"/>
          </rPr>
          <t>R$ 27,5 milhões de Imposto de Renda sobre os lançamentos.</t>
        </r>
        <r>
          <rPr>
            <sz val="9"/>
            <color indexed="81"/>
            <rFont val="Segoe UI"/>
            <family val="2"/>
          </rPr>
          <t xml:space="preserve">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automotive logistics) recognized R$ 88.5 million (R$ 54.7 million in other revenues and expenses and R$ 33.8 million in financial result relating to monetary correction), in addition to a cost of R$ 5.9 million related to attorney’s fees as a result lawsuit brought upon (other costs), R$ 1.6 million of PIS/COFINS tax on financial income and provision of </t>
        </r>
        <r>
          <rPr>
            <b/>
            <sz val="9"/>
            <color indexed="81"/>
            <rFont val="Segoe UI"/>
            <family val="2"/>
          </rPr>
          <t>R$ 27.5 million of income tax on book entry.</t>
        </r>
        <r>
          <rPr>
            <sz val="9"/>
            <color indexed="81"/>
            <rFont val="Segoe UI"/>
            <family val="2"/>
          </rPr>
          <t xml:space="preserve">
</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Ian Nunes Costa e Costa</author>
    <author>Rodolpho Magdaloni Agria</author>
    <author>Ian Nunes</author>
    <author>Heloise fernandes Sanchez</author>
    <author>Felipe Silva</author>
  </authors>
  <commentList>
    <comment ref="AC11" authorId="0" shapeId="0" xr:uid="{00000000-0006-0000-0600-000001000000}">
      <text>
        <r>
          <rPr>
            <sz val="9"/>
            <color indexed="81"/>
            <rFont val="Segoe UI"/>
            <family val="2"/>
          </rPr>
          <t xml:space="preserve">PT - Denúncia espontânea imposto ICMS R$ 5,252 M
Eng - Spontaneous denouncement on fiscal payment R$ 5.252 M
</t>
        </r>
      </text>
    </comment>
    <comment ref="AD11" authorId="0" shapeId="0" xr:uid="{00000000-0006-0000-0600-000002000000}">
      <text>
        <r>
          <rPr>
            <sz val="9"/>
            <color indexed="81"/>
            <rFont val="Segoe UI"/>
            <family val="2"/>
          </rPr>
          <t>PT- Créditos de PIS e COFINS referentes ao direito de excluir o valor do ICMS das bases de cálculo dessas duas contribuições - R$ 0,9 M [R$ 0,4 M - 2017 | R$ 0,5 M - 2018]
Eng - PIS and COFINS taxes credits referring to the right to exclude the ICMS tax value from the calculation bases of these two contributions - R$ 0.9 M [R$ 0.4 M - 2017 | R$ 0.5 M - 2018]</t>
        </r>
      </text>
    </comment>
    <comment ref="X12" authorId="1" shapeId="0" xr:uid="{00000000-0006-0000-0600-000003000000}">
      <text>
        <r>
          <rPr>
            <sz val="9"/>
            <color indexed="81"/>
            <rFont val="Segoe UI"/>
            <family val="2"/>
          </rPr>
          <t>PT - Crédito de R$ 9,8 milhões por ganho de causa contra o recolhimento do Fundaf
EN  - Credit of R $ 9.8 million from gain of cause against the Fundaf payment</t>
        </r>
      </text>
    </comment>
    <comment ref="P13" authorId="2" shapeId="0" xr:uid="{00000000-0006-0000-0600-000004000000}">
      <text>
        <r>
          <rPr>
            <sz val="9"/>
            <color indexed="81"/>
            <rFont val="Segoe UI"/>
            <family val="2"/>
          </rPr>
          <t>PT - Custos de reestruturação da operação de armazenagem, no valor de R$ 3.704 mil
EN - Restructuring costs of the warehousing operation, in the amount of R$ 3,704 thousand</t>
        </r>
      </text>
    </comment>
    <comment ref="R13" authorId="2" shapeId="0" xr:uid="{00000000-0006-0000-0600-000005000000}">
      <text>
        <r>
          <rPr>
            <sz val="9"/>
            <color indexed="81"/>
            <rFont val="Segoe UI"/>
            <family val="2"/>
          </rPr>
          <t>PT - Custos de reestruturação da operação de armazenagem, no valor de R$ 6.697 mil
EN - Restructuring costs of the warehousing operation, in the amount of R$ 6,697 thousand</t>
        </r>
      </text>
    </comment>
    <comment ref="V13" authorId="2" shapeId="0" xr:uid="{00000000-0006-0000-0600-000006000000}">
      <text>
        <r>
          <rPr>
            <sz val="9"/>
            <color indexed="81"/>
            <rFont val="Segoe UI"/>
            <family val="2"/>
          </rPr>
          <t>PT - Crédito de R$ 934 mil relacionado ao recolhimento de INSS sobre verbas indenizatórias.
EN - Credit of R $ 934 thousand related to the collection of INSS on indemnification amounts.</t>
        </r>
      </text>
    </comment>
    <comment ref="Z13" authorId="2" shapeId="0" xr:uid="{00000000-0006-0000-0600-000007000000}">
      <text>
        <r>
          <rPr>
            <sz val="9"/>
            <color indexed="81"/>
            <rFont val="Segoe UI"/>
            <family val="2"/>
          </rPr>
          <t>PT -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nos custos de serviços prestados do 4T17 de R$ 5,1 milhões.
EN - 7. In December 2017, we reviewed the legislation governing the non-cumulative basis of PIS and COFINS tax. In addition, we also reviewed the credits on taxes on investments made. These initiatives resulted in the recognition of tax credit in the 4Q17 CSP amounting R$ 5.1 million.</t>
        </r>
      </text>
    </comment>
    <comment ref="AG13" authorId="0" shapeId="0" xr:uid="{00000000-0006-0000-0600-000008000000}">
      <text>
        <r>
          <rPr>
            <sz val="9"/>
            <color indexed="81"/>
            <rFont val="Segoe UI"/>
            <family val="2"/>
          </rPr>
          <t xml:space="preserve">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na divisão de logística integrada R$ 2,9 milhões (R$ 1,8 milhão em outras receitas e despesas e R$ 1,1 milhão em receitas financeiras referente à correção monetária), além de um custo de </t>
        </r>
        <r>
          <rPr>
            <b/>
            <sz val="9"/>
            <color indexed="81"/>
            <rFont val="Segoe UI"/>
            <family val="2"/>
          </rPr>
          <t>R$ 0,2 milhão referente aos honorários advocatícios da causa em questão (outros custos)</t>
        </r>
        <r>
          <rPr>
            <sz val="9"/>
            <color indexed="81"/>
            <rFont val="Segoe UI"/>
            <family val="2"/>
          </rPr>
          <t xml:space="preserve">, R$ 0,1 milhão de PIS/COFINS sobre a receita financeira e provisão de R$ 0,9 milhão de Imposto de Renda sobre os lançamentos.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Integrated logistics) recognized R$ 2.9 million (R$ 1.8 million in other revenues and expenses and R$ 1.1 million in financial result relating to monetary correction), in addition to a cost of </t>
        </r>
        <r>
          <rPr>
            <b/>
            <sz val="9"/>
            <color indexed="81"/>
            <rFont val="Segoe UI"/>
            <family val="2"/>
          </rPr>
          <t>R$ 0.2 million related to attorney’s fees as a result lawsuit brought upon (other costs)</t>
        </r>
        <r>
          <rPr>
            <sz val="9"/>
            <color indexed="81"/>
            <rFont val="Segoe UI"/>
            <family val="2"/>
          </rPr>
          <t xml:space="preserve">, R$ 0.1 million of PIS/COFINS tax on financial income and provision of R$ 0.9 million of income tax on book entry.
</t>
        </r>
      </text>
    </comment>
    <comment ref="AL13" authorId="0" shapeId="0" xr:uid="{00000000-0006-0000-0600-000009000000}">
      <text>
        <r>
          <rPr>
            <sz val="9"/>
            <color indexed="81"/>
            <rFont val="Segoe UI"/>
            <family val="2"/>
          </rPr>
          <t>PT: Custos relacionados à desmobilização de um armazém em Barueri-SP no montante de R$ 2,9 M
Eng: Costs related to demobilization of a warehouse in Barueri-SP amounting R$ 2.9 M</t>
        </r>
      </text>
    </comment>
    <comment ref="R15" authorId="2" shapeId="0" xr:uid="{00000000-0006-0000-0600-00000A000000}">
      <text>
        <r>
          <rPr>
            <sz val="9"/>
            <color indexed="81"/>
            <rFont val="Segoe UI"/>
            <family val="2"/>
          </rPr>
          <t>PT - A companhia realizou um reforço de provisão para contingências trabalhistas que impactou o resultado no montante de R$ 10.268.
Adicionalmente, foram detectadas inconsistências em saldos de depósitos judiciais que apontava para baixa de R$ 4.336 no resultado.
EN - The company increased its provision for labor contingencies, which impacted the result in the amount of R$ 10 million.
In addition, inconsistencies were detected in judicial deposits that indicated the necessity of a R$ 5 million write-down</t>
        </r>
      </text>
    </comment>
    <comment ref="X15" authorId="1" shapeId="0" xr:uid="{00000000-0006-0000-0600-00000B000000}">
      <text>
        <r>
          <rPr>
            <sz val="9"/>
            <color indexed="81"/>
            <rFont val="Segoe UI"/>
            <family val="2"/>
          </rPr>
          <t>PT - Baixa de R$ 1,8 milhão da conta escrow de indenizações de combinação de  negócios
EN - Reduction of R $ 1.8 million from the escrow account for business combination indemnities</t>
        </r>
      </text>
    </comment>
    <comment ref="Y15" authorId="2" shapeId="0" xr:uid="{00000000-0006-0000-0600-00000C000000}">
      <text>
        <r>
          <rPr>
            <sz val="9"/>
            <color indexed="81"/>
            <rFont val="Segoe UI"/>
            <family val="2"/>
          </rPr>
          <t xml:space="preserve">PT - Baixa no valo de R$ 5,7 milhões referente a contas a receber da Direct
EN - Write off of Direct account receivable amounting R$ 5.7 million </t>
        </r>
      </text>
    </comment>
    <comment ref="Z15" authorId="2" shapeId="0" xr:uid="{00000000-0006-0000-0600-00000D000000}">
      <text>
        <r>
          <rPr>
            <sz val="9"/>
            <color indexed="81"/>
            <rFont val="Segoe UI"/>
            <family val="2"/>
          </rPr>
          <t>PT - No 4T17 registramos outra provisão para perda de valores a receber no mesmo montante do registrado no 3T17, de R$ 5,7 milhões, oriundos da cisão da antiga controlada Direct Express que foi vendida em 2014, o que impactou negativamente a linha de outras receitas (despesas) líquidas. Com esse lançamento, não resta nenhum saldo correspondente a esse assunto
- Em dezembro de 2017, foi concluído o trabalho de reavaliação da metodologia de cálculo das provisões de demandas judiciais trabalhistas, resultando em um acréscimo de R$ 1,7 milhões nas provisões.
EN - In 4Q17 we recorded another provision for loss on receivables in the same amount as that recorded in 3Q17, of R$ 5.7 million, arising from the spin-off of the former subsidiary Direct Express, wich was sold in 2014, affecting the other net income (expenses). With this entry, there is no remaining balance for this subject. 
 In December 2017, we concluded the revaluation work over the methodology used to calculate provisions for labor claims, resulting in an increase of R$ 6.6 million in provisions.</t>
        </r>
      </text>
    </comment>
    <comment ref="AD15" authorId="3" shapeId="0" xr:uid="{00000000-0006-0000-0600-00000E000000}">
      <text>
        <r>
          <rPr>
            <sz val="9"/>
            <color indexed="81"/>
            <rFont val="Segoe UI"/>
            <family val="2"/>
          </rPr>
          <t>PT- Custos de sucumbência de processo judicial de operação descontinuada: R$2,9M
Eng - Defeat legal fee for discontinued operation: R$ 2.9M</t>
        </r>
      </text>
    </comment>
    <comment ref="AG15" authorId="0" shapeId="0" xr:uid="{00000000-0006-0000-0600-00000F000000}">
      <text>
        <r>
          <rPr>
            <sz val="9"/>
            <color indexed="81"/>
            <rFont val="Segoe UI"/>
            <family val="2"/>
          </rPr>
          <t xml:space="preserve">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na divisão de logística integrada R$ 2,9 milhões </t>
        </r>
        <r>
          <rPr>
            <b/>
            <sz val="9"/>
            <color indexed="81"/>
            <rFont val="Segoe UI"/>
            <family val="2"/>
          </rPr>
          <t>(R$ 1,8 milhão em outras receitas e despesas</t>
        </r>
        <r>
          <rPr>
            <sz val="9"/>
            <color indexed="81"/>
            <rFont val="Segoe UI"/>
            <family val="2"/>
          </rPr>
          <t xml:space="preserve"> e R$ 1,1 milhão em receitas financeiras referente à correção monetária), além de um custo de R$ 0,2 milhão referente aos honorários advocatícios da causa em questão (outros custos), R$ 0,1 milhão de PIS/COFINS sobre a receita financeira e provisão de R$ 0,9 milhão de Imposto de Renda sobre os lançamentos.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Integrated logistics) recognized R$ 2.9 million </t>
        </r>
        <r>
          <rPr>
            <b/>
            <sz val="9"/>
            <color indexed="81"/>
            <rFont val="Segoe UI"/>
            <family val="2"/>
          </rPr>
          <t xml:space="preserve">(R$ 1.8 million in other revenues and expenses </t>
        </r>
        <r>
          <rPr>
            <sz val="9"/>
            <color indexed="81"/>
            <rFont val="Segoe UI"/>
            <family val="2"/>
          </rPr>
          <t xml:space="preserve">and R$ 1.1 million in financial result relating to monetary correction), in addition to a cost of R$ 0.2 million related to attorney’s fees as a result lawsuit brought upon (other costs), R$ 0.1 million of PIS/COFINS tax on financial income and provision of R$ 0.9 million of income tax on book entry.
</t>
        </r>
      </text>
    </comment>
    <comment ref="AL15" authorId="0" shapeId="0" xr:uid="{00000000-0006-0000-0600-000010000000}">
      <text>
        <r>
          <rPr>
            <sz val="9"/>
            <color indexed="81"/>
            <rFont val="Segoe UI"/>
            <family val="2"/>
          </rPr>
          <t xml:space="preserve">PT: Despesas relacionadas à desmobilização de um armazém em Barueri-SP no montante de R$ 2,3 M
Eng: Expenses related to demobilization of a warehouse in Barueri-SP amounting R$ 2.3 M
</t>
        </r>
      </text>
    </comment>
    <comment ref="AN15" authorId="4" shapeId="0" xr:uid="{00000000-0006-0000-0600-000011000000}">
      <text>
        <r>
          <rPr>
            <sz val="9"/>
            <color indexed="81"/>
            <rFont val="Segoe UI"/>
            <family val="2"/>
          </rPr>
          <t>Pt - Crédito de PIS e COFINS proveniente da Exclusão de ICMS na Base de Cálculo: R$5,7 milhões
Eng: PIS and COFINS credit arising from the Exclusion of ICMS in the calculation Base: R$5,7 million</t>
        </r>
      </text>
    </comment>
    <comment ref="AP15" authorId="4" shapeId="0" xr:uid="{00000000-0006-0000-0600-000012000000}">
      <text>
        <r>
          <rPr>
            <sz val="9"/>
            <color indexed="81"/>
            <rFont val="Segoe UI"/>
            <family val="2"/>
          </rPr>
          <t>PT - Ganhos com a venda da participação acionária na controlada Frete Rápido: R$ 2,6 milhões.
Eng - Gains from the sale of equity interest in the subsidiary Frete Rápido: R$ 2.6 million.</t>
        </r>
      </text>
    </comment>
    <comment ref="AY15" authorId="0" shapeId="0" xr:uid="{00000000-0006-0000-0600-000013000000}">
      <text>
        <r>
          <rPr>
            <sz val="9"/>
            <color indexed="81"/>
            <rFont val="Segoe UI"/>
            <family val="2"/>
          </rPr>
          <t xml:space="preserve">Pt- A partir de janeiro de 2024, a Companhia passou a adotar o rateio das despesas com base na utilização efetiva dos serviços corporativos compartilhados, impactando as despesas entre Divisões. 
Eng - As of January 2024, the Company began to apportion expenses based on the effective use of shared corporate services, impacting expenses between Divisions.
</t>
        </r>
      </text>
    </comment>
    <comment ref="Z21" authorId="2" shapeId="0" xr:uid="{00000000-0006-0000-0600-000014000000}">
      <text>
        <r>
          <rPr>
            <sz val="9"/>
            <color indexed="81"/>
            <rFont val="Segoe UI"/>
            <family val="2"/>
          </rPr>
          <t>PT-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nos custos de serviços prestados do 4T17 de R$ 5,15 milhões.
Menção na nota 8 de impostos a recuperar</t>
        </r>
        <r>
          <rPr>
            <b/>
            <sz val="9"/>
            <color indexed="81"/>
            <rFont val="Segoe UI"/>
            <family val="2"/>
          </rPr>
          <t xml:space="preserve">
E</t>
        </r>
        <r>
          <rPr>
            <sz val="9"/>
            <color indexed="81"/>
            <rFont val="Segoe UI"/>
            <family val="2"/>
          </rPr>
          <t>N -In December 2017, we reviewed the legislation governing the non-cumulative basis of PIS and COFINS tax. In addition, we also reviewed the credits on taxes on investments made. These initiatives have resulted in the recognition of tax credits in the costs of service provided in 4Q17 in the amount of R$ 5.15 million.
Mentin on taxes to recover note 8</t>
        </r>
      </text>
    </comment>
    <comment ref="AL24" authorId="0" shapeId="0" xr:uid="{00000000-0006-0000-0600-000015000000}">
      <text>
        <r>
          <rPr>
            <sz val="9"/>
            <color indexed="81"/>
            <rFont val="Segoe UI"/>
            <family val="2"/>
          </rPr>
          <t>PT: Custos e despesas relacionados à desmobilização de um armazém em Barueri-SP no montante de R$ 5,2 M
Eng: Costs and expenses related to demobilization of a warehouse in Barueri-SP amounting R$ 5.2 M</t>
        </r>
      </text>
    </comment>
    <comment ref="Z28" authorId="2" shapeId="0" xr:uid="{00000000-0006-0000-0600-000016000000}">
      <text>
        <r>
          <rPr>
            <sz val="9"/>
            <color indexed="81"/>
            <rFont val="Segoe UI"/>
            <family val="2"/>
          </rPr>
          <t>PT - Menção na nota 14 de Depósitos judiciais e provisão para demandas judiciais
EN - Mention on note 14 - judicial deposits and legal provisions</t>
        </r>
      </text>
    </comment>
    <comment ref="X30" authorId="1" shapeId="0" xr:uid="{00000000-0006-0000-0600-000017000000}">
      <text>
        <r>
          <rPr>
            <sz val="9"/>
            <color indexed="81"/>
            <rFont val="Segoe UI"/>
            <family val="2"/>
          </rPr>
          <t>PT - Menção ao crédito na nota 20 - Receita líquida dos serviços prestados 
EN - Mention to credit in note 20 - Net revenue from services rendered</t>
        </r>
      </text>
    </comment>
    <comment ref="V41" authorId="2" shapeId="0" xr:uid="{00000000-0006-0000-0600-000018000000}">
      <text>
        <r>
          <rPr>
            <sz val="9"/>
            <color indexed="81"/>
            <rFont val="Segoe UI"/>
            <family val="2"/>
          </rPr>
          <t>PT - Atualização monetária do saldo recolhido de INSS sobre verbas indenizatórias entre 2011 e 2014 no montante de R$ 383 mil positivo.
EN - Monetary updating of the INSS collected balance on indemnity amounts between 2011 and 2014 in the amount of R $ 383 thousand positive.</t>
        </r>
      </text>
    </comment>
    <comment ref="X41" authorId="1" shapeId="0" xr:uid="{00000000-0006-0000-0600-000019000000}">
      <text>
        <r>
          <rPr>
            <sz val="9"/>
            <color indexed="81"/>
            <rFont val="Segoe UI"/>
            <family val="2"/>
          </rPr>
          <t>PT - Atualização monetária do ganho de causa do FUNDAF (sobre valores recolhidos) de R$ 3,9 milhões positivos.
EN - Monetary adjustment of the FUNDAF lawsuit success (on amounts collected) of positive R $ 3.9 million.</t>
        </r>
      </text>
    </comment>
    <comment ref="Z41" authorId="2" shapeId="0" xr:uid="{00000000-0006-0000-0600-00001A000000}">
      <text>
        <r>
          <rPr>
            <sz val="9"/>
            <color indexed="81"/>
            <rFont val="Segoe UI"/>
            <family val="2"/>
          </rPr>
          <t>PT -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cuja atualização monetária somou R$ 1,1 milhões positivos.
- Em 2015 e 2016 constituímos uma provisão de parcelamento de dívidas tributárias que seria liquidado através do PRORELIT (Programa de redução de litígios tributários). Em outubro de 2017, recebemos o indeferimento do PRORELIT, em razão de divergência no cálculo do valor do débito. No mesmo período, o governo disponibilizou o Programa Especial de Regularização Tributária (PERT) para liquidação de débitos constituídos referentes à processos em discussão administrativa, que previa uma redução de 90% dos juros e 70% da multa. Como o PRORELIT não previa a redução do juros e multa, a adesão ao PERT incorreu em uma redução do passivo constituído em 2015 e 2016 no valor de R$ 0,4 milhões que impactou positivamente o resultado financeiro.
EN - In 2015 and 2016, we recognized a provision for tax installment that would be paid through the PRORELIT program (Program for the reduction of tax litigations). In October 2017, the PRORELIT rejected it, because of variances in calculating the debit value. In the same period, the government provided the Special Tax Regularization Program (PERT) to settle debts recognized, referring to the processes under administrative discussion, which provided a 90% reduction in interest and 70% reduction in fines. Since PRORELIT did not reduce interest and fines, the adhesion to PERT has reduced the 2016 and 2015 liabilities in the amount of R$ 0.4 million. 
- In December 2017, we reviewed the legislation governing the non-cumulative basis of PIS and COFINS tax. In addition, we also reviewed the credits on taxes on investments made. These initiatives have resulted in the recognition of tax credits in which the respective monetary update was R$ 1.1 million, positive.</t>
        </r>
      </text>
    </comment>
    <comment ref="AC41" authorId="0" shapeId="0" xr:uid="{00000000-0006-0000-0600-00001B000000}">
      <text>
        <r>
          <rPr>
            <sz val="9"/>
            <color indexed="81"/>
            <rFont val="Segoe UI"/>
            <family val="2"/>
          </rPr>
          <t xml:space="preserve">PT - Juros e multa denúncia espontânea TCE R$ 2,030 M
Eng - Fine and interest upon spontaneous denouncement TCE R$ 2.030 M
</t>
        </r>
      </text>
    </comment>
    <comment ref="AG41" authorId="0" shapeId="0" xr:uid="{00000000-0006-0000-0600-00001C000000}">
      <text>
        <r>
          <rPr>
            <sz val="9"/>
            <color indexed="81"/>
            <rFont val="Segoe UI"/>
            <family val="2"/>
          </rPr>
          <t xml:space="preserve">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na divisão de logística integrada R$ 2,9 milhões (R$ 1,8 milhão em outras receitas e despesas e </t>
        </r>
        <r>
          <rPr>
            <b/>
            <sz val="9"/>
            <color indexed="81"/>
            <rFont val="Segoe UI"/>
            <family val="2"/>
          </rPr>
          <t>R$ 1,1 milhão em receitas financeiras referente à correção monetária</t>
        </r>
        <r>
          <rPr>
            <sz val="9"/>
            <color indexed="81"/>
            <rFont val="Segoe UI"/>
            <family val="2"/>
          </rPr>
          <t xml:space="preserve">), além de um custo de R$ 0,2 milhão referente aos honorários advocatícios da causa em questão (outros custos), </t>
        </r>
        <r>
          <rPr>
            <b/>
            <sz val="9"/>
            <color indexed="81"/>
            <rFont val="Segoe UI"/>
            <family val="2"/>
          </rPr>
          <t xml:space="preserve">R$ 0,1 milhão de PIS/COFINS sobre a receita financeira </t>
        </r>
        <r>
          <rPr>
            <sz val="9"/>
            <color indexed="81"/>
            <rFont val="Segoe UI"/>
            <family val="2"/>
          </rPr>
          <t xml:space="preserve">e provisão de R$ 0,9 milhão de Imposto de Renda sobre os lançamentos.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Integrated logistics) recognized R$ 2.9 million (R$ 1.8 million in other revenues and expenses and </t>
        </r>
        <r>
          <rPr>
            <b/>
            <sz val="9"/>
            <color indexed="81"/>
            <rFont val="Segoe UI"/>
            <family val="2"/>
          </rPr>
          <t>R$ 1.1 million in financial result relating to monetary correction</t>
        </r>
        <r>
          <rPr>
            <sz val="9"/>
            <color indexed="81"/>
            <rFont val="Segoe UI"/>
            <family val="2"/>
          </rPr>
          <t xml:space="preserve">), in addition to a cost of R$ 0.2 million related to attorney’s fees as a result lawsuit brought upon (other costs), </t>
        </r>
        <r>
          <rPr>
            <b/>
            <sz val="9"/>
            <color indexed="81"/>
            <rFont val="Segoe UI"/>
            <family val="2"/>
          </rPr>
          <t>R$ 0.1 million of PIS/COFINS tax on financial income</t>
        </r>
        <r>
          <rPr>
            <sz val="9"/>
            <color indexed="81"/>
            <rFont val="Segoe UI"/>
            <family val="2"/>
          </rPr>
          <t xml:space="preserve"> and provision of R$ 0.9 million of income tax on book entry.
</t>
        </r>
      </text>
    </comment>
    <comment ref="AN41" authorId="4" shapeId="0" xr:uid="{00000000-0006-0000-0600-00001D000000}">
      <text>
        <r>
          <rPr>
            <sz val="9"/>
            <color indexed="81"/>
            <rFont val="Segoe UI"/>
            <family val="2"/>
          </rPr>
          <t>Pt - Correção monetária do Crédito de PIS e COFINS priveniente da Exclusão de ICMS na Base de Cálculo: R$3,4 milhões
Eng - Pt - Monetary adjustment of the PIS and COFINS Credit arising from the Exclusion of ICMS in the Calculation Base: R$3.4 million</t>
        </r>
        <r>
          <rPr>
            <b/>
            <sz val="9"/>
            <color indexed="81"/>
            <rFont val="Segoe UI"/>
            <family val="2"/>
          </rPr>
          <t xml:space="preserve">
</t>
        </r>
      </text>
    </comment>
    <comment ref="X44" authorId="1" shapeId="0" xr:uid="{00000000-0006-0000-0600-00001E000000}">
      <text>
        <r>
          <rPr>
            <sz val="9"/>
            <color indexed="81"/>
            <rFont val="Segoe UI"/>
            <family val="2"/>
          </rPr>
          <t>PT - Pagamento de IR sobre o ganho de causa Fundaf R$ 1,9 milhão
EN - Payment of income tax on the gain from the Fundaf's dispute, amounting R$ 1.9 million</t>
        </r>
      </text>
    </comment>
    <comment ref="Z44" authorId="2" shapeId="0" xr:uid="{00000000-0006-0000-0600-00001F000000}">
      <text>
        <r>
          <rPr>
            <b/>
            <sz val="9"/>
            <color indexed="81"/>
            <rFont val="Segoe UI"/>
            <family val="2"/>
          </rPr>
          <t>PT -</t>
        </r>
        <r>
          <rPr>
            <sz val="9"/>
            <color indexed="81"/>
            <rFont val="Segoe UI"/>
            <family val="2"/>
          </rPr>
          <t xml:space="preserve"> </t>
        </r>
        <r>
          <rPr>
            <b/>
            <sz val="9"/>
            <color indexed="81"/>
            <rFont val="Segoe UI"/>
            <family val="2"/>
          </rPr>
          <t xml:space="preserve">Impacto no imposto de renda dos seguintes eventos: </t>
        </r>
        <r>
          <rPr>
            <sz val="9"/>
            <color indexed="81"/>
            <rFont val="Segoe UI"/>
            <family val="2"/>
          </rPr>
          <t xml:space="preserve">
- No 4T17 registramos outra provisão para perda de valores a receber no mesmo montante do registrado no 3T17, de R$ 5,7 milhões, oriundos da cisão da antiga controlada Direct Express que foi vendida em 2014, o que impactou negativamente a linha de outras receitas (despesas) líquidas. Com esse lançamento, não resta nenhum saldo correspondente a esse assunto.
-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nos custos de serviços prestados do 4T17 de R$ 6,2 milhões com suas respectivas atualizações monetárias .
- Em dezembro de 2017, foi concluído o trabalho de reavaliação da metodologia de cálculo das provisões de demandas judiciais trabalhistas, resultando em um acréscimo de R$ 1,7 milhões nas provisões.
- Em 2015 e 2016 constituímos uma provisão de parcelamento de dívidas tributárias que seria liquidado através do PRORELIT (Programa de redução de litígios tributários). Em outubro de 2017, recebemos o indeferimento do PRORELIT, em razão de divergência no cálculo do valor do débito. No mesmo período, o governo disponibilizou o Programa Especial de Regularização Tributária (PERT) para liquidação de débitos constituídos referentes à processos em discussão administrativa, que previa uma redução de 90% dos juros e 70% da multa. Como o PRORELIT não previa a redução do juros e multa, a adesão ao PERT incorreu em uma redução do passivo constituído em 2015 e 2016 no valor de R$ 0,4 milhões. </t>
        </r>
        <r>
          <rPr>
            <b/>
            <sz val="9"/>
            <color indexed="81"/>
            <rFont val="Segoe UI"/>
            <family val="2"/>
          </rPr>
          <t xml:space="preserve">
Adicionalmente, hove os seguintes eventos:</t>
        </r>
        <r>
          <rPr>
            <sz val="9"/>
            <color indexed="81"/>
            <rFont val="Segoe UI"/>
            <family val="2"/>
          </rPr>
          <t xml:space="preserve">
- Após revisão do imposto de renda diferido da companhia, identificou-se um saldo não constituído contabilmente no montante de R$ 6,4 milhões da controlada Tegma Cargas Especiais (operação de químicos). Com isso, foi reconhecido um ativo fiscal diferido, que impactou positivamente a linha de imposto de renda no DRE no mesmo montante. 
- O crédito presumido ou crédito outorgado de ICMS é um benefício fiscal concedido pelos estados que impacta positivamente o resultado, aumentando o lucro tributável. A legislação do imposto de renda de pessoa jurídica já previa a não tributação das receitas referentes a subvenções para investimentos. Com a publicação da lei complementar 160/17, houve a alteração do entendimento, no qual passou a vigorar que os benefícios fiscais de ICMS concedidos pelos estados passariam a ser considerados subvenções para investimento. Com respaldo no dispositivo legal, em Dez/17 excluímos da base de cálculo do imposto de renda o valor total do crédito outorgado de ICMS, gerando um valor positivo no imposto de renda de R$ 0,4 milhões. 
</t>
        </r>
        <r>
          <rPr>
            <b/>
            <sz val="9"/>
            <color indexed="81"/>
            <rFont val="Segoe UI"/>
            <family val="2"/>
          </rPr>
          <t xml:space="preserve">
EN - Impact on income tax of the following events: </t>
        </r>
        <r>
          <rPr>
            <sz val="9"/>
            <color indexed="81"/>
            <rFont val="Segoe UI"/>
            <family val="2"/>
          </rPr>
          <t xml:space="preserve">
- In 4Q17 we recorded another provision for loss on receivables in the same amount as that recorded in 3Q17, of R$ 5.7 million, arising from the spin-off of the former subsidiary Direct Express, wich was sold in 2014, affecting the general and administrative expenses. With this entry, there is no remaining balance for this subject. 
-In December 2017, we reviewed the legislation governing the non-cumulative basis of PIS and COFINS tax. In addition, we also reviewed the credits on taxes on investments made.  These initiatives have resulted in the recognition of tax credits in the costs of service provided in 4Q17 in the amount of R$ 6.2 million and the respective monetary update.
- In December 2017, we concluded the revaluation work over the methodology used to calculate provisions for labor claims, resulting in an increase of R$ 1.7 million in provisions.
- In 2015 and 2016, we recognized a provision for tax installment that would be paid through the PRORELIT program (Program for the reduction of tax litigations). In October 2017, the PRORELIT rejected it, because of variances in calculating the debit value. In the same period, the government provided the Special Tax Regularization Program (PERT) to settle debts recognized, referring to the processes under administrative discussion, which provided a 90% reduction in interest and 70% reduction in fines. Since PRORELIT did not reduce interest and fines, the adhesion to PERT has reduced the 2014 and 2015 liabilities in the amount of R$ 0.4 million. 
</t>
        </r>
        <r>
          <rPr>
            <b/>
            <sz val="9"/>
            <color indexed="81"/>
            <rFont val="Segoe UI"/>
            <family val="2"/>
          </rPr>
          <t>Additionally, there was the following events:</t>
        </r>
        <r>
          <rPr>
            <sz val="9"/>
            <color indexed="81"/>
            <rFont val="Segoe UI"/>
            <family val="2"/>
          </rPr>
          <t xml:space="preserve">
- After reviewing the company’s deferred income tax, an unrecorded balance was identified for R$ 6.4 million in the subsidiary Tegma Cargas Especiais (chemical operations). As a result, a deferred tax asset was recognized, which positively impacted the income tax for the same amount. 
- The presumed credit or ICMS tax credit is a tax benefit granted by the states that positively impacts net income, increasing taxable income.  Corporate income tax legislation already provided for the non-taxation of income related to investment subsidies. With the publication of supplementary law 160/17, there was a change in the understanding, in which ICMS tax benefits granted by the states would now be considered investment subsidies. With support in the legal provision, in Dec/17 we excluded the total credit amount of ICMS granted from the income tax calculation base, generating a positive impact in the income tax of R$ 0.4 million. 
</t>
        </r>
      </text>
    </comment>
    <comment ref="AD44" authorId="3" shapeId="0" xr:uid="{00000000-0006-0000-0600-000020000000}">
      <text>
        <r>
          <rPr>
            <sz val="9"/>
            <color indexed="81"/>
            <rFont val="Segoe UI"/>
            <family val="2"/>
          </rPr>
          <t xml:space="preserve">PT - IR sobre crédito de PIS COFINS: -R$ 0,4 M
</t>
        </r>
      </text>
    </comment>
    <comment ref="AG44" authorId="0" shapeId="0" xr:uid="{00000000-0006-0000-0600-000021000000}">
      <text>
        <r>
          <rPr>
            <sz val="9"/>
            <color indexed="81"/>
            <rFont val="Segoe UI"/>
            <family val="2"/>
          </rPr>
          <t>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na divisão de logística integrada R$ 2,9 milhões (R$ 1,8 milhão em outras receitas e despesas e R$ 1,1 milhão em receitas financeiras referente à correção monetária), além de um custo de R$ 0,2 milhão referente aos honorários advocatícios da causa em questão (outros custos), R$ 0,1 milhão de PIS/COFINS sobre a receita financeira e provisão de R$ 0,9 milhão de Imposto de Renda sobre os lançamentos.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Integrated logistics) recognized R$ 2.9 million (R$ 1.8 million in other revenues and expenses and R$ 1.1 million in financial result relating to monetary correction), in addition to a cost of R$ 0.2 million related to attorney’s fees as a result lawsuit brought upon (other costs), R$ 0.1 million of PIS/COFINS tax on financial income and provision of R$ 0.9 million of income tax on book entry.</t>
        </r>
        <r>
          <rPr>
            <b/>
            <sz val="9"/>
            <color indexed="81"/>
            <rFont val="Segoe UI"/>
            <family val="2"/>
          </rPr>
          <t xml:space="preserve">
</t>
        </r>
        <r>
          <rPr>
            <sz val="9"/>
            <color indexed="81"/>
            <rFont val="Segoe UI"/>
            <family val="2"/>
          </rPr>
          <t xml:space="preserve">
</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Ian Nunes Costa e Costa</author>
    <author>Ian Nunes</author>
    <author>Rodolpho Magdaloni Agria</author>
    <author>Heloise fernandes Sanchez</author>
    <author>William Estrela Dantas dos Santos</author>
    <author>Felipe Silva</author>
    <author>Felipe Augusto Fogaça da Silva</author>
  </authors>
  <commentList>
    <comment ref="X9" authorId="0" shapeId="0" xr:uid="{00000000-0006-0000-0700-000001000000}">
      <text>
        <r>
          <rPr>
            <sz val="9"/>
            <color indexed="81"/>
            <rFont val="Segoe UI"/>
            <family val="2"/>
          </rPr>
          <t>PT - Crédito de R$ 9,8 milhões por ganho de causa contra o recolhimento do Fundaf
EN - Credit of R $ 9.8 million from the gain of cause against the payment of Fundaf</t>
        </r>
      </text>
    </comment>
    <comment ref="AC9" authorId="0" shapeId="0" xr:uid="{00000000-0006-0000-0700-000002000000}">
      <text>
        <r>
          <rPr>
            <sz val="9"/>
            <color indexed="81"/>
            <rFont val="Segoe UI"/>
            <family val="2"/>
          </rPr>
          <t xml:space="preserve">PT - Denúncia espontânea imposto ICMS R$ 5,252 M
Eng - Spontaneous denouncement on fiscal payment R$ 5.252 M
</t>
        </r>
      </text>
    </comment>
    <comment ref="AD9" authorId="0" shapeId="0" xr:uid="{00000000-0006-0000-0700-000003000000}">
      <text>
        <r>
          <rPr>
            <sz val="9"/>
            <color indexed="81"/>
            <rFont val="Segoe UI"/>
            <family val="2"/>
          </rPr>
          <t xml:space="preserve">PT- Créditos de PIS e COFINS referentes ao direito de excluir o valor do ICMS das bases de cálculo dessas duas contribuições - R$ 10,6 M [R$ 4,5 M - 2017 | R$ 6,1 M - 2018]
Eng - PIS and COFINS taxes credits referring to the right to exclude the ICMS tax value from the calculation bases of these two contributions - R$ 10.6 M [R$ 4.5 M - 2017 | R$ 6.1 M - 2018]
</t>
        </r>
      </text>
    </comment>
    <comment ref="AV9" authorId="0" shapeId="0" xr:uid="{00000000-0006-0000-0700-000004000000}">
      <text>
        <r>
          <rPr>
            <sz val="9"/>
            <color indexed="81"/>
            <rFont val="Segoe UI"/>
            <family val="2"/>
          </rPr>
          <t xml:space="preserve">PT - Desconto a clientes foram concedidos relacionado a descasamento do repasse da queda do preço do Diesel de períodos anteriores (R$ 1,8 milhão)
Eng: Discounts were granted to customers related to the mismatch of passing on the drop in Diesel prices from previous periods (R$ 1.8 million)
</t>
        </r>
      </text>
    </comment>
    <comment ref="AX9" authorId="0" shapeId="0" xr:uid="{00000000-0006-0000-0700-000005000000}">
      <text>
        <r>
          <rPr>
            <sz val="9"/>
            <color indexed="81"/>
            <rFont val="Segoe UI"/>
            <family val="2"/>
          </rPr>
          <t xml:space="preserve">PT - Desconto a clientes foram concedidos relacionado a descasamento do repasse da queda do preço do Diesel de períodos anteriores (R$ 3,5 milhão)
Eng: Discounts were granted to customers related to the mismatch of passing on the drop in Diesel prices from previous periods (R$ 3.5 million)
</t>
        </r>
        <r>
          <rPr>
            <sz val="9"/>
            <color indexed="81"/>
            <rFont val="Segoe UI"/>
            <family val="2"/>
          </rPr>
          <t xml:space="preserve">
</t>
        </r>
      </text>
    </comment>
    <comment ref="P11" authorId="1" shapeId="0" xr:uid="{00000000-0006-0000-0700-000006000000}">
      <text>
        <r>
          <rPr>
            <sz val="9"/>
            <color indexed="81"/>
            <rFont val="Segoe UI"/>
            <family val="2"/>
          </rPr>
          <t>PT - Custos de reestruturação da operação de armazenagem, no valor de R$ 3.704 mil
EN - Restructuring costs of the warehousing operation, in the amount of R$ 3,704 thousand</t>
        </r>
      </text>
    </comment>
    <comment ref="R11" authorId="1" shapeId="0" xr:uid="{00000000-0006-0000-0700-000007000000}">
      <text>
        <r>
          <rPr>
            <sz val="9"/>
            <color indexed="81"/>
            <rFont val="Segoe UI"/>
            <family val="2"/>
          </rPr>
          <t>PT - Custos de reestruturação da operação de armazenagem, no valor de R$ 6.697 mil
EN - Restructuring costs of the warehousing operation, in the amount of R$ 6,697 thousand</t>
        </r>
      </text>
    </comment>
    <comment ref="V11" authorId="1" shapeId="0" xr:uid="{00000000-0006-0000-0700-000008000000}">
      <text>
        <r>
          <rPr>
            <sz val="9"/>
            <color indexed="81"/>
            <rFont val="Segoe UI"/>
            <family val="2"/>
          </rPr>
          <t>PT - Crédito de R$ 2,7 milhões relacionado ao recolhimento de INSS sobre verbas indenizatórias.
EN -  Cedit of 2.7 million related to the colection from INSS</t>
        </r>
      </text>
    </comment>
    <comment ref="Z11" authorId="1" shapeId="0" xr:uid="{00000000-0006-0000-0700-000009000000}">
      <text>
        <r>
          <rPr>
            <sz val="9"/>
            <color indexed="81"/>
            <rFont val="Segoe UI"/>
            <family val="2"/>
          </rPr>
          <t>PT -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nos custos de serviços prestados do 4T17 de R$ 29,2 milhões.
EN - In December 2017, we reviewed the legislation governing the non-cumulative basis of PIS and COFINS tax. In addition, we also reviewed the credits on taxes on investments made. These initiatives have resulted in the recognition of tax credits in the costs of service provided in 4Q17 in the amount of R$ 29.2 million</t>
        </r>
      </text>
    </comment>
    <comment ref="AG11" authorId="0" shapeId="0" xr:uid="{00000000-0006-0000-0700-00000A000000}">
      <text>
        <r>
          <rPr>
            <sz val="9"/>
            <color indexed="81"/>
            <rFont val="Segoe UI"/>
            <family val="2"/>
          </rPr>
          <t xml:space="preserve">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R$ 91,4 milhões (R$ 56,5 milhões em outras receitas e despesas e R$ 34,9 milhões em receitas financeiras referente à correção monetária), </t>
        </r>
        <r>
          <rPr>
            <b/>
            <sz val="9"/>
            <color indexed="81"/>
            <rFont val="Segoe UI"/>
            <family val="2"/>
          </rPr>
          <t>além de um custo de R$ 6,1 milhões referente aos honorários advocatícios da causa em questão (outros custos)</t>
        </r>
        <r>
          <rPr>
            <sz val="9"/>
            <color indexed="81"/>
            <rFont val="Segoe UI"/>
            <family val="2"/>
          </rPr>
          <t xml:space="preserve">, R$ 1,6 milhão de PIS/COFINS sobre a receita financeira e provisão de R$ 28,4 milhões de Imposto de Renda sobre os lançamentos.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recognized R$ 91.4 million (R$ 56.5 million in other revenues and expenses and R$ 34.9 million in financial result relating to monetary correction), </t>
        </r>
        <r>
          <rPr>
            <b/>
            <sz val="9"/>
            <color indexed="81"/>
            <rFont val="Segoe UI"/>
            <family val="2"/>
          </rPr>
          <t>in addition to a cost of R$ 6.1 million related to attorney’s fees as a result lawsuit brought upon (other costs)</t>
        </r>
        <r>
          <rPr>
            <sz val="9"/>
            <color indexed="81"/>
            <rFont val="Segoe UI"/>
            <family val="2"/>
          </rPr>
          <t xml:space="preserve">, R$ 1.6 million of PIS/COFINS tax on financial income and provision of R$ 28.4 million of income tax on book entry.
</t>
        </r>
      </text>
    </comment>
    <comment ref="AL11" authorId="0" shapeId="0" xr:uid="{00000000-0006-0000-0700-00000B000000}">
      <text>
        <r>
          <rPr>
            <sz val="9"/>
            <color indexed="81"/>
            <rFont val="Segoe UI"/>
            <family val="2"/>
          </rPr>
          <t>PT: Custos relacionados à desmobilização de um armazém em Barueri-SP no montante de R$ 2,9 M
Eng: Costs related to demobilization of a warehouse in Barueri-SP amounting R$ 2.9 M</t>
        </r>
      </text>
    </comment>
    <comment ref="R13" authorId="1" shapeId="0" xr:uid="{00000000-0006-0000-0700-00000C000000}">
      <text>
        <r>
          <rPr>
            <sz val="9"/>
            <color indexed="81"/>
            <rFont val="Segoe UI"/>
            <family val="2"/>
          </rPr>
          <t>PT - A companhia realizou um reforço de provisão para contingências trabalhistas que impactou o resultado no montante de R$ 12.744.
Adicionalmente, foram detectadas inconsistências em saldos de depósitos judiciais que apontava para baixa de R$ 5.617 no resultado.
EN - The company made a provision for labor contingencies which affected the result in R$ 13 million.
In addition, inconsistencies were found in judicial deposits that pointed the necessity of a R$ 6 million write-down.</t>
        </r>
      </text>
    </comment>
    <comment ref="S13" authorId="1" shapeId="0" xr:uid="{00000000-0006-0000-0700-00000D000000}">
      <text>
        <r>
          <rPr>
            <sz val="9"/>
            <color indexed="81"/>
            <rFont val="Segoe UI"/>
            <family val="2"/>
          </rPr>
          <t>PT - Impacto de positivo de R$ 1.270 referente à negociação da administração da folha de pagamentos da Tegma
EN - Impact of positive of R$1,270 referring to the negotiation of the administration of the payroll of Tegma</t>
        </r>
      </text>
    </comment>
    <comment ref="V13" authorId="1" shapeId="0" xr:uid="{00000000-0006-0000-0700-00000E000000}">
      <text>
        <r>
          <rPr>
            <sz val="9"/>
            <color indexed="81"/>
            <rFont val="Segoe UI"/>
            <family val="2"/>
          </rPr>
          <t>PT - Crédito de R$ 532 mil relacionado ao recolhimento de INSS sobre verbas indenizatórias 
- Perda de R$ 1,5 milhão no 4T16 referente à decisão de não prosseguir com aquisição de um imóvel para pátio de operação de logística de veículos em São José dos Campos-SP.
- Decisão de não prosseguir com a aquisição de um imóvel localizado em Resende-RJ destinado originalmente para de operação de logística de veículos, resultou em uma baixa com impacto negativo de R$ 1,031 milhão
EN - Credit of R $ 532k related to the collection of INSS on indemnification amounts;
- Loss of R $ 1.5 million in 4Q16 referring to the decision not to proceed with the acquisition of a property for a vehicle logistics operation yard in São José dos Campos-SP.
- Decision not to proceed with the acquisition of a property located in Resende-RJ originally intended for the vehicle logistics operation, resulted in a downturn with a negative impact of R $ 1.031 million</t>
        </r>
      </text>
    </comment>
    <comment ref="X13" authorId="2" shapeId="0" xr:uid="{00000000-0006-0000-0700-00000F000000}">
      <text>
        <r>
          <rPr>
            <sz val="9"/>
            <color indexed="81"/>
            <rFont val="Segoe UI"/>
            <family val="2"/>
          </rPr>
          <t>PT - Contingência cívil da ex controlada Direct Express de - R$ 15 milhões
- Baixa do ágio da Controlada Catlog (-R$ 1,4 milhão)
- Baixa de R$ 1,8 milhão da conta escrow de indenizações de combinação de  negócios 
EN - Civil contingency of the former subsidiary Direct Express of - R $ 15 million;
- Write-off of the goodwill of the Catlog subsidiary (-R $ 1.4 million);
- Reduction of R $ 1.8 million from the escrow account for business combination indemnities</t>
        </r>
      </text>
    </comment>
    <comment ref="Y13" authorId="1" shapeId="0" xr:uid="{00000000-0006-0000-0700-000010000000}">
      <text>
        <r>
          <rPr>
            <sz val="10"/>
            <rFont val="Arial"/>
            <family val="2"/>
          </rPr>
          <t xml:space="preserve">PT - Baixa no valo de R$ 5,7 milhões referente a contas a receber da Direct
EN - Write off of Direct account receivable amounting R$ 5.7 million </t>
        </r>
      </text>
    </comment>
    <comment ref="Z13" authorId="1" shapeId="0" xr:uid="{00000000-0006-0000-0700-000011000000}">
      <text>
        <r>
          <rPr>
            <sz val="9"/>
            <color indexed="81"/>
            <rFont val="Segoe UI"/>
            <family val="2"/>
          </rPr>
          <t>PT - No 4T17 registramos outra provisão para perda de valores a receber no mesmo montante do registrado no 3T17, de R$ 5,7 milhões, oriundos da cisão da antiga controlada Direct Express que foi vendida em 2014, o que impactou negativamente a linha de outras receitas (despesas) líquidas. Com esse lançamento, não resta nenhum saldo correspondente a esse assunto
- Em dezembro de 2017, foi concluído o trabalho de reavaliação da metodologia de cálculo das provisões de demandas judiciais trabalhistas, resultando em um acréscimo de R$ 6,6 milhões nas provisões.
EN - In 4Q17 we recorded another provision for loss on receivables in the same amount as that recorded in 3Q17, of R$ 5.7 million, arising from the spin-off of the former subsidiary Direct Express, wich was sold in 2014, affecting the other net income (expenses). With this entry, there is no remaining balance for this subject. 
 - In December 2017, we concluded the revaluation work over the methodology used to calculate provisions for labor claims, resulting in an increase of R$ 6.6 million in provisions.</t>
        </r>
      </text>
    </comment>
    <comment ref="AD13" authorId="3" shapeId="0" xr:uid="{00000000-0006-0000-0700-000012000000}">
      <text>
        <r>
          <rPr>
            <sz val="9"/>
            <color indexed="81"/>
            <rFont val="Segoe UI"/>
            <family val="2"/>
          </rPr>
          <t>PT- Contingência cívil da ex controlada Direct Express de - R$ 14,5 milhões
PT- Custos de sucumbência de processo judicial de operação descontinuada: R$2,9M
Eng - Civil contingency of the former subsidiary Direct Express - R$ 14.5 million;
Eng - Costs of defead legal fee for discontinued operation: R$ 2.9M</t>
        </r>
      </text>
    </comment>
    <comment ref="AG13" authorId="0" shapeId="0" xr:uid="{00000000-0006-0000-0700-000013000000}">
      <text>
        <r>
          <rPr>
            <sz val="9"/>
            <color indexed="81"/>
            <rFont val="Segoe UI"/>
            <family val="2"/>
          </rPr>
          <t xml:space="preserve">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R$ 91,4 milhões </t>
        </r>
        <r>
          <rPr>
            <b/>
            <sz val="9"/>
            <color indexed="81"/>
            <rFont val="Segoe UI"/>
            <family val="2"/>
          </rPr>
          <t>(R$ 56,5 milhões em outras receitas e despesas</t>
        </r>
        <r>
          <rPr>
            <sz val="9"/>
            <color indexed="81"/>
            <rFont val="Segoe UI"/>
            <family val="2"/>
          </rPr>
          <t xml:space="preserve"> e R$ 34,9 milhões em receitas financeiras referente à correção monetária), além de um custo de R$ 6,1 milhões referente aos honorários advocatícios da causa em questão (outros custos), R$ 1,6 milhão de PIS/COFINS sobre a receita financeira e provisão de R$ 28,4 milhões de Imposto de Renda sobre os lançamentos.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recognized R$ 91.4 million (</t>
        </r>
        <r>
          <rPr>
            <b/>
            <sz val="9"/>
            <color indexed="81"/>
            <rFont val="Segoe UI"/>
            <family val="2"/>
          </rPr>
          <t xml:space="preserve">R$ 56.5 million in other revenues and expenses </t>
        </r>
        <r>
          <rPr>
            <sz val="9"/>
            <color indexed="81"/>
            <rFont val="Segoe UI"/>
            <family val="2"/>
          </rPr>
          <t>and R$ 34.9 million in financial result relating to monetary correction), in addition to a cost of R$ 6.1 million related to attorney’s fees as a result lawsuit brought upon (other costs), R$ 1.6 million of PIS/COFINS tax on financial income and provision of R$ 28.4 million of income tax on book entry.</t>
        </r>
      </text>
    </comment>
    <comment ref="AI13" authorId="4" shapeId="0" xr:uid="{00000000-0006-0000-0700-000014000000}">
      <text>
        <r>
          <rPr>
            <b/>
            <sz val="9"/>
            <color indexed="81"/>
            <rFont val="Segoe UI"/>
            <family val="2"/>
          </rPr>
          <t xml:space="preserve">PT - </t>
        </r>
        <r>
          <rPr>
            <sz val="9"/>
            <color indexed="81"/>
            <rFont val="Segoe UI"/>
            <family val="2"/>
          </rPr>
          <t xml:space="preserve">Despesas com honorários advocatícios relacionadas a Operação Pacto: R$ 3,3 milhões;
Despesas em função da troca de auditoria anunciada no 1T20 (rescisão de contrato e contratação): R$ 1,4 milhão;
Aumento de provisão de contingências cíveis: R$ 1,6 milhão; 
Despesa de rescisão de executivo da Companhia: R$ 2,1 milhões.
</t>
        </r>
        <r>
          <rPr>
            <b/>
            <sz val="9"/>
            <color indexed="81"/>
            <rFont val="Segoe UI"/>
            <family val="2"/>
          </rPr>
          <t xml:space="preserve">
Eng - </t>
        </r>
        <r>
          <rPr>
            <sz val="9"/>
            <color indexed="81"/>
            <rFont val="Segoe UI"/>
            <family val="2"/>
          </rPr>
          <t>Attorney’s fees expenses related to the Operação Pacto: R$ 3.3 million;
Expenses due to the audit company change announced in 1Q20 (termination of contract and new contract): R$ 1.4 million;
Increase in the provision for civil contingencies : R$ 1.6 million;
Severance expense of a Company's executive: R$2.1 million.</t>
        </r>
        <r>
          <rPr>
            <b/>
            <sz val="9"/>
            <color indexed="81"/>
            <rFont val="Segoe UI"/>
            <family val="2"/>
          </rPr>
          <t xml:space="preserve">
</t>
        </r>
      </text>
    </comment>
    <comment ref="AL13" authorId="0" shapeId="0" xr:uid="{00000000-0006-0000-0700-000015000000}">
      <text>
        <r>
          <rPr>
            <sz val="9"/>
            <color indexed="81"/>
            <rFont val="Segoe UI"/>
            <family val="2"/>
          </rPr>
          <t xml:space="preserve">PT: Despesas relacionadas à desmobilização de um armazém em Barueri-SP no montante de R$ 2,3 M
Eng: Expenses related to demobilization of a warehouse in Barueri-SP amounting R$ 2.3 M
</t>
        </r>
      </text>
    </comment>
    <comment ref="AM13" authorId="0" shapeId="0" xr:uid="{00000000-0006-0000-0700-000016000000}">
      <text>
        <r>
          <rPr>
            <sz val="9"/>
            <color indexed="81"/>
            <rFont val="Segoe UI"/>
            <family val="2"/>
          </rPr>
          <t xml:space="preserve">PT- i) recebimento referente ao direito de administração da folha de pagamento dos colaboradores e ii) ressarcimento em função da modificação de condições de contrato comercial. Ambos impactos somaram R$ 6,7 milhões positivos.
Eng - i) the receipt of an amount related to the right to manage the payroll of employees and ii) the reimbursement due to a commercial contract conditions change. Both impacts amounted positive R$ 6.7 million.
</t>
        </r>
      </text>
    </comment>
    <comment ref="AN13" authorId="5" shapeId="0" xr:uid="{00000000-0006-0000-0700-000017000000}">
      <text>
        <r>
          <rPr>
            <sz val="9"/>
            <color indexed="81"/>
            <rFont val="Segoe UI"/>
            <family val="2"/>
          </rPr>
          <t>Pt - Crédito de PIS e COFINS proveniente da Exclusão de ICMS na Base de Cálculo: R$5,7 milhões
Eng: PIS and COFINS credit arising from the Exclusion of ICMS in the calculation Base: R$5,7 million</t>
        </r>
      </text>
    </comment>
    <comment ref="AO13" authorId="0" shapeId="0" xr:uid="{00000000-0006-0000-0700-000018000000}">
      <text>
        <r>
          <rPr>
            <sz val="9"/>
            <color indexed="81"/>
            <rFont val="Segoe UI"/>
            <family val="2"/>
          </rPr>
          <t xml:space="preserve">NÚMERO AJUSTADO!
PT - Despesas com assessorias financeiras e jurídicas relacionadas à oferta hostil de combinação de negócios recebida no trimestre: R$ 1,1 milhão
ADJUSTED NUMBER!
Eng - Financial and legal advisory expenses related to the hostile business combination bid received in the quarter: R$1.1 million
</t>
        </r>
      </text>
    </comment>
    <comment ref="AP13" authorId="5" shapeId="0" xr:uid="{00000000-0006-0000-0700-000019000000}">
      <text>
        <r>
          <rPr>
            <sz val="9"/>
            <color indexed="81"/>
            <rFont val="Segoe UI"/>
            <family val="2"/>
          </rPr>
          <t>PT - Ganhos com a venda da participação acionária na controlada Frete Rápido: R$ 2,6 milhões.
Eng - Gains from the sale of equity interest in the subsidiary Frete Rápido: R$ 2.6 million.</t>
        </r>
      </text>
    </comment>
    <comment ref="AS13" authorId="6" shapeId="0" xr:uid="{00000000-0006-0000-0700-00001A000000}">
      <text>
        <r>
          <rPr>
            <sz val="9"/>
            <color indexed="81"/>
            <rFont val="Segoe UI"/>
            <family val="2"/>
          </rPr>
          <t>PT- Contingência cívil da ex controlada Direct Express de - R$ 6,6 milhões
Eng - Civil contingency of the former subsidiary Direct Express - R$ 6.6 million;</t>
        </r>
      </text>
    </comment>
    <comment ref="AT13" authorId="0" shapeId="0" xr:uid="{00000000-0006-0000-0700-00001B000000}">
      <text>
        <r>
          <rPr>
            <sz val="9"/>
            <color indexed="81"/>
            <rFont val="Segoe UI"/>
            <family val="2"/>
          </rPr>
          <t xml:space="preserve">PT- Créditos de PIS/ COFINS da controlada Catlog (líquido de honorários advocatícios) - R$ 5,5 milhões
Eng - PIS/ COFINS tax credits from the subsidiary Catlog (net of lawyer fees) - R$ 5.5 million
</t>
        </r>
      </text>
    </comment>
    <comment ref="Z19" authorId="1" shapeId="0" xr:uid="{00000000-0006-0000-0700-00001C000000}">
      <text>
        <r>
          <rPr>
            <sz val="9"/>
            <color indexed="81"/>
            <rFont val="Segoe UI"/>
            <family val="2"/>
          </rPr>
          <t>PT-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nos custos de serviços prestados do 4T17 de R$ 29,2 milhões.
Menção na nota 8 de impostos a recuperar
EN -In December 2017, we reviewed the legislation governing the non-cumulative basis of PIS and COFINS tax. In addition, we also reviewed the credits on taxes on investments made. These initiatives have resulted in the recognition of tax credits in the costs of service provided in 4Q17 in the amount of R$ 29.2 million.
Mentin on taxes to recover note 8</t>
        </r>
      </text>
    </comment>
    <comment ref="X20" authorId="1" shapeId="0" xr:uid="{00000000-0006-0000-0700-00001D000000}">
      <text>
        <r>
          <rPr>
            <sz val="9"/>
            <color indexed="81"/>
            <rFont val="Segoe UI"/>
            <family val="2"/>
          </rPr>
          <t>PT - Nota 14 - Depósitos judiciais e provisão para demandas judiciais /
Passivo contingente decorrente de combinação de negócios
EN - Note 14 - Judicial deposits and provision for lawsuits /
Contingent liability arising from a business combination</t>
        </r>
      </text>
    </comment>
    <comment ref="AL22" authorId="0" shapeId="0" xr:uid="{00000000-0006-0000-0700-00001E000000}">
      <text>
        <r>
          <rPr>
            <sz val="9"/>
            <color indexed="81"/>
            <rFont val="Segoe UI"/>
            <family val="2"/>
          </rPr>
          <t xml:space="preserve">PT: Custos e despesas relacionados à desmobilização de um armazém em Barueri-SP no montante de R$ 5,2 M
Eng: Costs and expenses related to demobilization of a warehouse in Barueri-SP amounting R$ 5.2 M
</t>
        </r>
      </text>
    </comment>
    <comment ref="Z26" authorId="1" shapeId="0" xr:uid="{00000000-0006-0000-0700-00001F000000}">
      <text>
        <r>
          <rPr>
            <sz val="9"/>
            <color indexed="81"/>
            <rFont val="Segoe UI"/>
            <family val="2"/>
          </rPr>
          <t>PT - Menção na nota 14 de Depósitos judiciais e provisão para demandas judiciais
EN - Mention on note 14 - judicial deposits and legal provisions</t>
        </r>
      </text>
    </comment>
    <comment ref="N40" authorId="1" shapeId="0" xr:uid="{00000000-0006-0000-0700-000020000000}">
      <text>
        <r>
          <rPr>
            <sz val="9"/>
            <color indexed="81"/>
            <rFont val="Segoe UI"/>
            <family val="2"/>
          </rPr>
          <t>PT - A Companhia aderiu ao Programa de Recuperação Fiscal (REFIS) para quitação de débitos gerados por aproveitamento fiscal de ágios gerados por aquisições no valor de R$ 2.836
EN - The Company adhered to the Tax Recovery Program (REFIS) for the discharge of debts generated by the tax benefit of goodwill generated by acquisitions in the amount of R$2,836</t>
        </r>
      </text>
    </comment>
    <comment ref="R40" authorId="1" shapeId="0" xr:uid="{00000000-0006-0000-0700-000021000000}">
      <text>
        <r>
          <rPr>
            <sz val="9"/>
            <color indexed="81"/>
            <rFont val="Segoe UI"/>
            <family val="2"/>
          </rPr>
          <t>PT - A Companhia aderiu ao Programa de Recuperação Fiscal (PRORELIT) para quitação de débitos gerados por aproveitamento fiscal de ágios gerados por aquisições no valor de R$ 4.811 
EN - The Company adhered to the Tax Recovery Program (PRORELIT) for the discharge of debts generated by the tax benefit of goodwill generated by acquisitions in the amount of R$4,811</t>
        </r>
      </text>
    </comment>
    <comment ref="S40" authorId="1" shapeId="0" xr:uid="{00000000-0006-0000-0700-000022000000}">
      <text>
        <r>
          <rPr>
            <sz val="9"/>
            <color indexed="81"/>
            <rFont val="Segoe UI"/>
            <family val="2"/>
          </rPr>
          <t>PT - A Companhia aderiu ao Programa de Recuperação Fiscal (PRORELIT) para quitação de débitos gerados por aproveitamento fiscal de ágios gerados por aquisições no valor de R$ 2.283.
EN - The Company adhered to the Tax Recovery Program (PRORELIT) for the discharge of debts generated by the tax benefit of goodwill generated by acquisitions in the amount of R $ 2,283.</t>
        </r>
      </text>
    </comment>
    <comment ref="U40" authorId="1" shapeId="0" xr:uid="{00000000-0006-0000-0700-000023000000}">
      <text>
        <r>
          <rPr>
            <sz val="9"/>
            <color indexed="81"/>
            <rFont val="Segoe UI"/>
            <family val="2"/>
          </rPr>
          <t>PT - A Companhia aderiu ao Programa de Recuperação Fiscal (PRORELIT) para quitação de débitos gerados por aproveitamento fiscal de ágios gerados por aquisições no valor de R$ 4.619 
EN - The Company adhered to the Tax Recovery Program (PRORELIT) for the discharge of debts generated by the tax benefit of goodwill generated by acquisitions in the amount of R $ 4,619</t>
        </r>
      </text>
    </comment>
    <comment ref="V40" authorId="1" shapeId="0" xr:uid="{00000000-0006-0000-0700-000024000000}">
      <text>
        <r>
          <rPr>
            <sz val="9"/>
            <color indexed="81"/>
            <rFont val="Segoe UI"/>
            <family val="2"/>
          </rPr>
          <t>PT - Atualização monetária do saldo recolhido de INSS sobre verbas indenizatórias entre 2011 e 2014 no montante de R$ 1.214 milhão positivo;
EN - Monetary updating of the balance collected from INSS on indemnity amounts between 2011 and 2014 in the amount of R $ 1,214 million positive;</t>
        </r>
      </text>
    </comment>
    <comment ref="X40" authorId="2" shapeId="0" xr:uid="{00000000-0006-0000-0700-000025000000}">
      <text>
        <r>
          <rPr>
            <sz val="9"/>
            <color indexed="81"/>
            <rFont val="Segoe UI"/>
            <family val="2"/>
          </rPr>
          <t>PT - Atualização monetária da Retificação do LALUR de 2014 (R$ 3,8 milhões positivos) e Atualização monetária do ganho de causa do FUNDAF (sobre valores recolhidos) de R$ 3,9 milhões positivos.
EN - Monetary restatement of the LALUR Rectification of 2014 (positive R $ 3.8 million) and monetary restatement of the FUNDAF gain (on amounts collected) of positive R $ 3.9 million.</t>
        </r>
      </text>
    </comment>
    <comment ref="Z40" authorId="1" shapeId="0" xr:uid="{00000000-0006-0000-0700-000026000000}">
      <text>
        <r>
          <rPr>
            <sz val="9"/>
            <color indexed="81"/>
            <rFont val="Segoe UI"/>
            <family val="2"/>
          </rPr>
          <t xml:space="preserve">PT -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cuja atualização monetária somou R$ 8,2 milhões positivos.
- Em 2015 e 2016 constituímos uma provisão de parcelamento de dívidas tributárias que seria liquidado através do PRORELIT (Programa de redução de litígios tributários). Em outubro de 2017, recebemos o indeferimento do PRORELIT, em razão de divergência no cálculo do valor do débito. No mesmo período, o governo disponibilizou o Programa Especial de Regularização Tributária (PERT) para liquidação de débitos constituídos referentes à processos em discussão administrativa, que previa uma redução de 90% dos juros e 70% da multa. Como o PRORELIT não previa a redução do juros e multa, a adesão ao PERT incorreu em uma redução do passivo constituído em 2015 e 2016 no valor de R$ 4,8 milhões que impactou positivamente o resultado financeiro.
EN - In 2015 and 2016, we recognized a provision for tax installment that would be paid through the PRORELIT program (Program for the reduction of tax litigations). In October 2017, the PRORELIT rejected it, because of variances in calculating the debit value. In the same period, the government provided the Special Tax Regularization Program (PERT) to settle debts recognized, referring to the processes under administrative discussion, which provided a 90% reduction in interest and 70% reduction in fines. Since PRORELIT did not reduce interest and fines, the adhesion to PERT has reduced the 2016 and 2015 liabilities in the amount of R$ 4.8 million. 
- In December 2017, we reviewed the legislation governing the non-cumulative basis of PIS and COFINS tax. In addition, we also reviewed the credits on taxes on investments made. These initiatives have resulted in the recognition of tax credits in which the respective monetary update was R$ 8.2 million, positive.
</t>
        </r>
      </text>
    </comment>
    <comment ref="AC40" authorId="0" shapeId="0" xr:uid="{00000000-0006-0000-0700-000027000000}">
      <text>
        <r>
          <rPr>
            <sz val="9"/>
            <color indexed="81"/>
            <rFont val="Segoe UI"/>
            <family val="2"/>
          </rPr>
          <t>PT - Juros e multa denúncia espontânea TCE R$ 2,030 M
Eng - Fine and interest upon spontaneous denouncement TCE R$ 2.030 M</t>
        </r>
      </text>
    </comment>
    <comment ref="AG40" authorId="0" shapeId="0" xr:uid="{00000000-0006-0000-0700-000028000000}">
      <text>
        <r>
          <rPr>
            <sz val="9"/>
            <color indexed="81"/>
            <rFont val="Segoe UI"/>
            <family val="2"/>
          </rPr>
          <t xml:space="preserve">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R$ 91,4 milhões (R$ 56,5 milhões em outras receitas e despesas e </t>
        </r>
        <r>
          <rPr>
            <b/>
            <sz val="9"/>
            <color indexed="81"/>
            <rFont val="Segoe UI"/>
            <family val="2"/>
          </rPr>
          <t>R$ 34,9 milhões em receitas financeiras referente à correção monetária</t>
        </r>
        <r>
          <rPr>
            <sz val="9"/>
            <color indexed="81"/>
            <rFont val="Segoe UI"/>
            <family val="2"/>
          </rPr>
          <t xml:space="preserve">), além de um custo de R$ 6,1 milhões referente aos honorários advocatícios da causa em questão (outros custos), </t>
        </r>
        <r>
          <rPr>
            <b/>
            <sz val="9"/>
            <color indexed="81"/>
            <rFont val="Segoe UI"/>
            <family val="2"/>
          </rPr>
          <t xml:space="preserve">R$ 1,6 milhão de PIS/COFINS sobre a receita financeira </t>
        </r>
        <r>
          <rPr>
            <sz val="9"/>
            <color indexed="81"/>
            <rFont val="Segoe UI"/>
            <family val="2"/>
          </rPr>
          <t xml:space="preserve">e provisão de R$ 28,4 milhões de Imposto de Renda sobre os lançamentos.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recognized R$ 91.4 million (R$ 56.5 million in other revenues and expenses and </t>
        </r>
        <r>
          <rPr>
            <b/>
            <sz val="9"/>
            <color indexed="81"/>
            <rFont val="Segoe UI"/>
            <family val="2"/>
          </rPr>
          <t>R$ 34.9 million in financial result relating to monetary correction</t>
        </r>
        <r>
          <rPr>
            <sz val="9"/>
            <color indexed="81"/>
            <rFont val="Segoe UI"/>
            <family val="2"/>
          </rPr>
          <t xml:space="preserve">), in addition to a cost of R$ 6.1 million related to attorney’s fees as a result lawsuit brought upon (other costs), </t>
        </r>
        <r>
          <rPr>
            <b/>
            <sz val="9"/>
            <color indexed="81"/>
            <rFont val="Segoe UI"/>
            <family val="2"/>
          </rPr>
          <t xml:space="preserve">R$ 1.6 million of PIS/COFINS tax on financial income </t>
        </r>
        <r>
          <rPr>
            <sz val="9"/>
            <color indexed="81"/>
            <rFont val="Segoe UI"/>
            <family val="2"/>
          </rPr>
          <t>and provision of R$ 28.4 million of income tax on book entry.</t>
        </r>
      </text>
    </comment>
    <comment ref="AN40" authorId="0" shapeId="0" xr:uid="{00000000-0006-0000-0700-000029000000}">
      <text>
        <r>
          <rPr>
            <sz val="9"/>
            <color indexed="81"/>
            <rFont val="Segoe UI"/>
            <family val="2"/>
          </rPr>
          <t xml:space="preserve">Pt - Correção monetária do Crédito de PIS e COFINS priveniente da Exclusão de ICMS na Base de Cálculo: R$3,4 milhões
Eng - Pt - Monetary adjustment of the PIS and COFINS Credit arising from the Exclusion of ICMS in the Calculation Base: R$3.4 million
</t>
        </r>
      </text>
    </comment>
    <comment ref="AT40" authorId="0" shapeId="0" xr:uid="{00000000-0006-0000-0700-00002A000000}">
      <text>
        <r>
          <rPr>
            <sz val="9"/>
            <color indexed="81"/>
            <rFont val="Segoe UI"/>
            <family val="2"/>
          </rPr>
          <t>Pt - Correção monetária do Crédito de PIS e COFINS priveniente da Exclusão de ICMS na Base de Cálculo (CATLOG): R$6,2 milhões
Eng - Pt - Monetary adjustment of the PIS and COFINS Credit arising from the Exclusion of ICMS in the Calculation Base (CATLOG): R$6.2 million</t>
        </r>
        <r>
          <rPr>
            <sz val="9"/>
            <color indexed="81"/>
            <rFont val="Segoe UI"/>
            <family val="2"/>
          </rPr>
          <t xml:space="preserve">
</t>
        </r>
      </text>
    </comment>
    <comment ref="AV40" authorId="6" shapeId="0" xr:uid="{00000000-0006-0000-0700-00002B000000}">
      <text>
        <r>
          <rPr>
            <sz val="9"/>
            <color indexed="81"/>
            <rFont val="Segoe UI"/>
            <family val="2"/>
          </rPr>
          <t>Pt - Correção monetária do Crédito de PIS e COFINS priveniente da Exclusão de ICMS na Base de Cálculo: R$2,4 milhões
Eng - Pt - Monetary adjustment of the PIS and COFINS Credit arising from the Exclusion of ICMS in the Calculation Base: R$2.4 million</t>
        </r>
        <r>
          <rPr>
            <sz val="9"/>
            <color indexed="81"/>
            <rFont val="Segoe UI"/>
            <family val="2"/>
          </rPr>
          <t xml:space="preserve">
</t>
        </r>
      </text>
    </comment>
    <comment ref="X43" authorId="2" shapeId="0" xr:uid="{00000000-0006-0000-0700-00002C000000}">
      <text>
        <r>
          <rPr>
            <sz val="9"/>
            <color indexed="81"/>
            <rFont val="Segoe UI"/>
            <family val="2"/>
          </rPr>
          <t>PT - Retificação do LALUR de 2014 impactou em R$ 10,9 milhões positivos
- Pagamento de IR sobre o ganho de causa Fundaf R$ 1,9 milhão
- Constituição de  IR diferido sobre a contingência cívil da ex controlada Direct R$ 5,1 milhões
EN - 2014 LALUR correction impacted by R $ 10.9 million 
- Payment of income tax on the Fundaf's lawsuit success R $ 1.9 million
- Deferred income tax constitution on a contingency of controlled capital Direct  R$ 5.1 million</t>
        </r>
      </text>
    </comment>
    <comment ref="Z43" authorId="1" shapeId="0" xr:uid="{00000000-0006-0000-0700-00002D000000}">
      <text>
        <r>
          <rPr>
            <b/>
            <sz val="9"/>
            <color indexed="81"/>
            <rFont val="Segoe UI"/>
            <family val="2"/>
          </rPr>
          <t xml:space="preserve">PT - Impacto no imposto de renda dos seguintes eventos: </t>
        </r>
        <r>
          <rPr>
            <sz val="9"/>
            <color indexed="81"/>
            <rFont val="Segoe UI"/>
            <family val="2"/>
          </rPr>
          <t xml:space="preserve">
- No 4T17 registramos outra provisão para perda de valores a receber no mesmo montante do registrado no 3T17, de R$ 5,7 milhões, oriundos da cisão da antiga controlada Direct Express que foi vendida em 2014, o que impactou negativamente a linha de outras receitas (despesas) líquidas. Com esse lançamento, não resta nenhum saldo correspondente a esse assunto.
-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nos custos de serviços prestados do 4T17 de R$ 29,2 milhões e suas respectivas atualizações monetárias de R$ 8,2 milhões, positivas no resultado financeiro.
- Em dezembro de 2017, foi concluído o trabalho de reavaliação da metodologia de cálculo das provisões de demandas judiciais trabalhistas, resultando em um acréscimo de R$ 6,6 milhões nas provisões.
- Em 2015 e 2016 constituímos uma provisão de parcelamento de dívidas tributárias que seria liquidado através do PRORELIT (Programa de redução de litígios tributários). Em outubro de 2017, recebemos o indeferimento do PRORELIT, em razão de divergência no cálculo do valor do débito. No mesmo período, o governo disponibilizou o Programa Especial de Regularização Tributária (PERT) para liquidação de débitos constituídos referentes à processos em discussão administrativa, que previa uma redução de 90% dos juros e 70% da multa. Como o PRORELIT não previa a redução do juros e multa, a adesão ao PERT incorreu em uma redução do passivo constituído em 2015 e 2016 no valor de R$ 4,8 milhões. 
</t>
        </r>
        <r>
          <rPr>
            <b/>
            <sz val="9"/>
            <color indexed="81"/>
            <rFont val="Segoe UI"/>
            <family val="2"/>
          </rPr>
          <t>Adicionalmente, hove os seguintes eventos:</t>
        </r>
        <r>
          <rPr>
            <sz val="9"/>
            <color indexed="81"/>
            <rFont val="Segoe UI"/>
            <family val="2"/>
          </rPr>
          <t xml:space="preserve">
- Após revisão do imposto de renda diferido da companhia, identificou-se um saldo não constituído contabilmente no montante de R$ 6,4 milhões da controlada Tegma Cargas Especiais (operação de químicos). Com isso, foi reconhecido um ativo fiscal diferido, que impactou positivamente a linha de imposto de renda no DRE no mesmo montante. 
- Após trabalho de revisão, constatou-se a existência de amortização de ágio contábil sem a devida constituição do ativo fiscal diferido no valor de R$ 2,6 milhões na linha de imposto de renda. 
- O crédito presumido ou crédito outorgado de ICMS é um benefício fiscal concedido pelos estados que impacta positivamente o resultado, aumentando o lucro tributável. A legislação do imposto de renda de pessoa jurídica já previa a não tributação das receitas referentes a subvenções para investimentos. Com a publicação da lei complementar 160/17, houve a alteração do entendimento, no qual passou a vigorar que os benefícios fiscais de ICMS concedidos pelos estados passariam a ser considerados subvenções para investimento. Com respaldo no dispositivo legal, em Dez/17 excluímos da base de cálculo do imposto de renda o valor total do crédito outorgado de ICMS, gerando um valor positivo no imposto de renda de R$ 4,5 milhões. 
- No 4T17 realizamos a baixa de títulos a receber (já provisionados) oriundos da venda de Controlada Direct Express no valor de R$ 16,2 milhões, cujo valor não dedutível de imposto de renda com base na legislação é somente R$ 6,6 milhões. Com isso, tivemos uma piora no imposto de renda registrado na nossa DRE de R$ 2,3 milhões. Por outro lado, essa baixa significou uma redução do imposto de renda corrente (caixa) de R$ 3,2 milhões.
</t>
        </r>
        <r>
          <rPr>
            <b/>
            <sz val="9"/>
            <color indexed="81"/>
            <rFont val="Segoe UI"/>
            <family val="2"/>
          </rPr>
          <t xml:space="preserve">EN - Impact on income tax of the following events: </t>
        </r>
        <r>
          <rPr>
            <sz val="9"/>
            <color indexed="81"/>
            <rFont val="Segoe UI"/>
            <family val="2"/>
          </rPr>
          <t xml:space="preserve">
- In 4Q17 we recorded another provision for loss on receivables in the same amount as that recorded in 3Q17, of R$ 5.7 million, arising from the spin-off of the former subsidiary Direct Express, wich was sold in 2014, affecting the general and administrative expenses. With this entry, there is no remaining balance for this subject. 
-In December 2017, we reviewed the legislation governing the non-cumulative basis of PIS and COFINS tax. In addition, we also reviewed the credits on taxes on investments made.  These initiatives have resulted in the recognition of tax credits in the costs of service provided in 4Q17 in the amount of R$ 29.2 million and the respective monetary update of R$ 8.2 million, positive in the financial results.
- In December 2017, we concluded the revaluation work over the methodology used to calculate provisions for labor claims, resulting in an increase of R$ 6.6 million in provisions.
- In 2015 and 2016, we recognized a provision for tax installment that would be paid through the PRORELIT program (Program for the reduction of tax litigations). In October 2017, the PRORELIT rejected it, because of variances in calculating the debit value. In the same period, the government provided the Special Tax Regularization Program (PERT) to settle debts recognized, referring to the processes under administrative discussion, which provided a 90% reduction in interest and 70% reduction in fines. Since PRORELIT did not reduce interest and fines, the adhesion to PERT has reduced the 2014 and 2015 liabilities in the amount of R$ 4.8 million. 
</t>
        </r>
        <r>
          <rPr>
            <b/>
            <sz val="9"/>
            <color indexed="81"/>
            <rFont val="Segoe UI"/>
            <family val="2"/>
          </rPr>
          <t>Additionally, there was the following events:</t>
        </r>
        <r>
          <rPr>
            <sz val="9"/>
            <color indexed="81"/>
            <rFont val="Segoe UI"/>
            <family val="2"/>
          </rPr>
          <t xml:space="preserve">
- After reviewing the company’s deferred income tax, an unrecorded balance was identified for R$ 6.4 million in the subsidiary Tegma Cargas Especiais (chemical operations). As a result, a deferred tax asset was recognized, which positively impacted the income tax for the same amount. 
- After a review work, it was found that there was impairment without the due recognition of the deferred tax asset for the amount of R$ 2.6 million on the income tax line. 
- The presumed credit or ICMS tax credit is a tax benefit granted by the states that positively impacts net income, increasing taxable income.  Corporate income tax legislation already provided for the non-taxation of income related to investment subsidies. With the publication of supplementary law 160/17, there was a change in the understanding, in which ICMS tax benefits granted by the states would now be considered investment subsidies. With support in the legal provision, in Dec/17 we excluded the total credit amount of ICMS granted from the income tax calculation base, generating a positive impact in the income tax of R$ 4.5 million. 
- In 4Q17 we made an account receivables write-off (already provisioned) arising from the disposal of the former subsidiary Direct Express in the amount of R$ 16.2 million, of which the non-deductible amount of income tax based on legislation is only R$ 6.6 million. With this, the income tax position recorded in our Income Statement is down R$ 2.3 million. On the other hand, this decrease has meant a reduction in the current income tax (cash) of R$ 3.2 million.
</t>
        </r>
      </text>
    </comment>
    <comment ref="AD43" authorId="3" shapeId="0" xr:uid="{00000000-0006-0000-0700-00002E000000}">
      <text>
        <r>
          <rPr>
            <sz val="9"/>
            <color indexed="81"/>
            <rFont val="Segoe UI"/>
            <family val="2"/>
          </rPr>
          <t>PT - Constituição de  IR diferido sobre a contingência cívil da ex controlada Direct R$ 4.8 milhões negativos
EN - Deferred Income tax constitution on the civil contingency of the former subsidiary Direct negative R$ 4.9 million</t>
        </r>
      </text>
    </comment>
    <comment ref="AG43" authorId="0" shapeId="0" xr:uid="{00000000-0006-0000-0700-00002F000000}">
      <text>
        <r>
          <rPr>
            <sz val="9"/>
            <color indexed="81"/>
            <rFont val="Segoe UI"/>
            <family val="2"/>
          </rPr>
          <t xml:space="preserve">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R$ 91,4 milhões (R$ 56,5 milhões em outras receitas e despesas e R$ 34,9 milhões em receitas financeiras referente à correção monetária), além de um custo de R$ 6,1 milhões referente aos honorários advocatícios da causa em questão (outros custos), R$ 1,6 milhão de PIS/COFINS sobre a receita financeira e provisão de </t>
        </r>
        <r>
          <rPr>
            <b/>
            <sz val="9"/>
            <color indexed="81"/>
            <rFont val="Segoe UI"/>
            <family val="2"/>
          </rPr>
          <t>R$ 28,4 milhões de Imposto de Renda sobre os lançamentos.</t>
        </r>
        <r>
          <rPr>
            <sz val="9"/>
            <color indexed="81"/>
            <rFont val="Segoe UI"/>
            <family val="2"/>
          </rPr>
          <t xml:space="preserve">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recognized R$ 91.4 million (R$ 56.5 million in other revenues and expenses and R$ 34.9 million in financial result relating to monetary correction), in addition to a cost of R$ 6.1 million related to attorney’s fees as a result lawsuit brought upon (other costs), R$ 1.6 million of PIS/COFINS tax on financial income and provision of </t>
        </r>
        <r>
          <rPr>
            <b/>
            <sz val="9"/>
            <color indexed="81"/>
            <rFont val="Segoe UI"/>
            <family val="2"/>
          </rPr>
          <t xml:space="preserve">R$ 28.4 million of income tax on book entry.
</t>
        </r>
      </text>
    </comment>
    <comment ref="AO43" authorId="0" shapeId="0" xr:uid="{00000000-0006-0000-0700-000030000000}">
      <text>
        <r>
          <rPr>
            <sz val="9"/>
            <color indexed="81"/>
            <rFont val="Segoe UI"/>
            <family val="2"/>
          </rPr>
          <t xml:space="preserve">Pt - Crédito tributário extraordinário referente a imposto pago a maior R$12,9 milhões
Eng- Extraordinary tax credit regarding overpaid tax collection amounting R$ 12.9 million
</t>
        </r>
      </text>
    </comment>
  </commentList>
</comments>
</file>

<file path=xl/comments7.xml><?xml version="1.0" encoding="utf-8"?>
<comments xmlns="http://schemas.openxmlformats.org/spreadsheetml/2006/main" xmlns:mc="http://schemas.openxmlformats.org/markup-compatibility/2006" xmlns:xr="http://schemas.microsoft.com/office/spreadsheetml/2014/revision" mc:Ignorable="xr">
  <authors>
    <author>William Estrela Dantas dos Santos</author>
    <author>Rodolpho Magdaloni Agria</author>
    <author>Ian Nunes Costa e Costa</author>
  </authors>
  <commentList>
    <comment ref="W11" authorId="0" shapeId="0" xr:uid="{00000000-0006-0000-0800-000001000000}">
      <text>
        <r>
          <rPr>
            <b/>
            <sz val="9"/>
            <color indexed="81"/>
            <rFont val="Segoe UI"/>
            <family val="2"/>
          </rPr>
          <t xml:space="preserve">PT- </t>
        </r>
        <r>
          <rPr>
            <sz val="9"/>
            <color indexed="81"/>
            <rFont val="Segoe UI"/>
            <family val="2"/>
          </rPr>
          <t>O fluxo operacional do 1T20 foi impactado pelo aproveitamento do crédito de PIS COFINS (R$ 18 milhões líquido de IR/CS.</t>
        </r>
        <r>
          <rPr>
            <b/>
            <sz val="9"/>
            <color indexed="81"/>
            <rFont val="Segoe UI"/>
            <family val="2"/>
          </rPr>
          <t xml:space="preserve">
Eng - </t>
        </r>
        <r>
          <rPr>
            <sz val="9"/>
            <color indexed="81"/>
            <rFont val="Segoe UI"/>
            <family val="2"/>
          </rPr>
          <t>The operating flow in 1Q20 was impacted by the use of the PIS COFINS tax credit (R$ 18 million, net of income tax).</t>
        </r>
        <r>
          <rPr>
            <b/>
            <sz val="9"/>
            <color indexed="81"/>
            <rFont val="Segoe UI"/>
            <family val="2"/>
          </rPr>
          <t xml:space="preserve"> </t>
        </r>
      </text>
    </comment>
    <comment ref="L21" authorId="1" shapeId="0" xr:uid="{00000000-0006-0000-0800-000002000000}">
      <text>
        <r>
          <rPr>
            <sz val="9"/>
            <color indexed="81"/>
            <rFont val="Segoe UI"/>
            <family val="2"/>
          </rPr>
          <t>PT - Contingência cívil da ex controlada Direct Express de R$ 16,9 milhões.
EN - Tax contingency of the former subsidiary Direct Express of R $ 16.9 million</t>
        </r>
      </text>
    </comment>
    <comment ref="R28" authorId="2" shapeId="0" xr:uid="{00000000-0006-0000-0800-000003000000}">
      <text>
        <r>
          <rPr>
            <b/>
            <sz val="9"/>
            <color indexed="81"/>
            <rFont val="Segoe UI"/>
            <family val="2"/>
          </rPr>
          <t>Ian Nunes Costa e Costa:</t>
        </r>
        <r>
          <rPr>
            <sz val="9"/>
            <color indexed="81"/>
            <rFont val="Segoe UI"/>
            <family val="2"/>
          </rPr>
          <t xml:space="preserve">
</t>
        </r>
      </text>
    </comment>
    <comment ref="U28" authorId="2" shapeId="0" xr:uid="{00000000-0006-0000-0800-000004000000}">
      <text>
        <r>
          <rPr>
            <sz val="9"/>
            <color indexed="81"/>
            <rFont val="Segoe UI"/>
            <family val="2"/>
          </rPr>
          <t xml:space="preserve">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R$ 91,4 milhões.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recognized R$ 91.4 million.
</t>
        </r>
      </text>
    </comment>
    <comment ref="N40" authorId="1" shapeId="0" xr:uid="{00000000-0006-0000-0800-000005000000}">
      <text>
        <r>
          <rPr>
            <sz val="9"/>
            <color indexed="81"/>
            <rFont val="Segoe UI"/>
            <family val="2"/>
          </rPr>
          <t xml:space="preserve">PT - Em 2015 e 2016 constituímos uma provisão de parcelamento de dívidas tributárias que seria liquidado através do PRORELIT (Programa de redução de litígios tributários). Em outubro de 2017, recebemos o indeferimento do PRORELIT, em razão de divergência no cálculo do valor do débito. No mesmo período, o governo disponibilizou o Programa Especial de Regularização Tributária (PERT) para liquidação de débitos constituídos referentes à processos em discussão administrativa, que previa uma redução de 90% dos juros e 70% da multa. Como o PRORELIT não previa a redução do juros e multa, a adesão ao PERT incorreu em uma redução do passivo constituído em 2015 e 2016 no valor de R$ 4,8 milhões, impactando positivamente o imposto de renda do 4T17 em R$ 0,8 milhão. Vide nota 9
EN - In 2015 and 2016, we recognized a provision for tax installment that would be paid through the PRORELIT program (Program for the reduction of tax litigations). In October 2017, the PRORELIT rejected it, because of variances in calculating the debit value. In the same period, the government provided the Special Tax Regularization Program (PERT) to settle debts recognized, referring to the processes under administrative discussion, which provided a 90% reduction in interest and 70% reduction in fines. Since PRORELIT did not reduce interest and fines, the adhesion to PERT has reduced the 2014 and 2015 liabilities in the amount of R$ 4.8 million. </t>
        </r>
      </text>
    </comment>
    <comment ref="L47" authorId="1" shapeId="0" xr:uid="{00000000-0006-0000-0800-000006000000}">
      <text>
        <r>
          <rPr>
            <sz val="9"/>
            <color indexed="81"/>
            <rFont val="Segoe UI"/>
            <family val="2"/>
          </rPr>
          <t>PT - Ganho de causa Fundaf R$ 13,7 mi
EN - Fundaf Dispute gain (R$ 13.7 million)</t>
        </r>
      </text>
    </comment>
    <comment ref="M49" authorId="1" shapeId="0" xr:uid="{00000000-0006-0000-0800-000007000000}">
      <text>
        <r>
          <rPr>
            <sz val="9"/>
            <color indexed="81"/>
            <rFont val="Segoe UI"/>
            <family val="2"/>
          </rPr>
          <t>PT - Conforme mostrado em nosso balanço patrimonial de março de 2017, tínhamos registrado na conta de demais contas a receber / indenizações de combinação de negócios um valor de R$ 5,4 milhões relacionado à valores a receber dos antigos acionistas da controlada Tegma Cargas Especiais Ltda (TCE). Esse ativo estava garantido por um depósito em conta corrente (escrow account) no valor de R$ 3,7 milhões. Foi firmado um acordo entre a Tegma e os antigos acionistas da controlada. A diferença de R$ 1,8 milhão foi registrada a débito na linha de outras receitas (despesas) líquidas da divisão de logística integrada. 
EN - As shown in our balance sheet of March 2017, we had recorded in the account of other trade combination receivables / indemnities a value of R $ 5.4 million related to amounts receivable from the former shareholders of the subsidiary Tegma Cargas Especiais Ltda (TCE). This asset was guaranteed by a escrow account in the amount of R $ 3.7 million. An agreement was signed between Tegma and the former shareholders of the subsidiary. The difference of R $ 1.8 million was recorded in the line of other net revenues (expenses) of the integrated logistics division.</t>
        </r>
      </text>
    </comment>
    <comment ref="U49" authorId="2" shapeId="0" xr:uid="{00000000-0006-0000-0800-000008000000}">
      <text>
        <r>
          <rPr>
            <sz val="9"/>
            <color indexed="81"/>
            <rFont val="Segoe UI"/>
            <family val="2"/>
          </rPr>
          <t xml:space="preserve">Pt - Ativo indenizatório recebido no valor de $ 4.857 e demanda judicial quitada $ 5.074, o montante de $ 217 foi registrado no resultado em Setembro.2019.
Eng - Indemnity asset received in the amount of $ 4,857 and settled court demand $ 5,074; the amount of $ 217 was recorded in income in September.2019.
</t>
        </r>
      </text>
    </comment>
    <comment ref="T52" authorId="2" shapeId="0" xr:uid="{00000000-0006-0000-0800-000009000000}">
      <text>
        <r>
          <rPr>
            <sz val="9"/>
            <color indexed="81"/>
            <rFont val="Segoe UI"/>
            <family val="2"/>
          </rPr>
          <t>PT - No 2T19 recebemos R$ 12,3 milhões relacionado ao ganho de causa que questionou o recolhimento da contribuição ao FUNDAF sobre as receitas de serviços alfandegários da sua operação em Cariacica-ES.
Eng - In 2Q19, we received R$ 12.3 million from the lawsuit which Tegma requested to be exempted from contributing to FUNDAF regarding a tax on revenue from customs bonded services at its operation in Cariacica-ES.</t>
        </r>
      </text>
    </comment>
    <comment ref="U58" authorId="2" shapeId="0" xr:uid="{00000000-0006-0000-0800-00000A000000}">
      <text>
        <r>
          <rPr>
            <sz val="9"/>
            <color indexed="81"/>
            <rFont val="Segoe UI"/>
            <family val="2"/>
          </rPr>
          <t>Pt - Ativo indenizatório recebido no valor de $ 4.857 e demanda judicial quitada $ 5.074, o montante de $ 217 foi registrado no resultado em Setembro.2019.
Eng - Indemnity asset received in the amount of $ 4,857 and settled court demand $ 5,074; the amount of $ 217 was recorded in income in September.2019.</t>
        </r>
      </text>
    </comment>
  </commentList>
</comments>
</file>

<file path=xl/comments8.xml><?xml version="1.0" encoding="utf-8"?>
<comments xmlns="http://schemas.openxmlformats.org/spreadsheetml/2006/main" xmlns:mc="http://schemas.openxmlformats.org/markup-compatibility/2006" xmlns:xr="http://schemas.microsoft.com/office/spreadsheetml/2014/revision" mc:Ignorable="xr">
  <authors>
    <author>Rodolpho Magdaloni Agria</author>
  </authors>
  <commentList>
    <comment ref="O19" authorId="0" shapeId="0" xr:uid="{00000000-0006-0000-0900-000001000000}">
      <text>
        <r>
          <rPr>
            <sz val="9"/>
            <color indexed="81"/>
            <rFont val="Segoe UI"/>
            <family val="2"/>
          </rPr>
          <t>PT - Atualização monetária da Retificação do LALUR de 2014 (R$ 3,8 milhões positivos) e Atualização monetária do ganho de causa do FUNDAF (sobre valores recolhidos) de R$ 3,9 milhões positivos.
EN - Monetary restatement of the LALUR Rectification of 2014 (positive R $ 3.8 million) and monetary restatement of the FUNDAF gain (on amounts collected) of positive R $ 3.9 million.</t>
        </r>
      </text>
    </comment>
    <comment ref="Q19" authorId="0" shapeId="0" xr:uid="{00000000-0006-0000-0900-000002000000}">
      <text>
        <r>
          <rPr>
            <sz val="9"/>
            <color indexed="81"/>
            <rFont val="Segoe UI"/>
            <family val="2"/>
          </rPr>
          <t>PT - Atualização monetária do reconhecimento do crédito de PIS/COFINS e da adesão ao PERT resultaram numa receita positiva de R$ 13,0 milhões
ENN - PIS/COFINS credit recognition' monetary update and the PERT adhesion resulted in a positive financial result of R$ 13.0 million</t>
        </r>
      </text>
    </comment>
    <comment ref="O30" authorId="0" shapeId="0" xr:uid="{00000000-0006-0000-0900-000003000000}">
      <text>
        <r>
          <rPr>
            <sz val="9"/>
            <color indexed="81"/>
            <rFont val="Segoe UI"/>
            <family val="2"/>
          </rPr>
          <t xml:space="preserve">
</t>
        </r>
      </text>
    </comment>
    <comment ref="Q30" authorId="0" shapeId="0" xr:uid="{00000000-0006-0000-0900-000004000000}">
      <text>
        <r>
          <rPr>
            <sz val="9"/>
            <color indexed="81"/>
            <rFont val="Segoe UI"/>
            <family val="2"/>
          </rPr>
          <t>PT -Crédito de PIS/COFINS resultou num ganho de R$ 29,2 milhões
EN - PIS/COFINS tax credit recognition in the amount of R$ 29.2 million</t>
        </r>
      </text>
    </comment>
    <comment ref="O31" authorId="0" shapeId="0" xr:uid="{00000000-0006-0000-0900-000005000000}">
      <text/>
    </comment>
  </commentList>
</comments>
</file>

<file path=xl/comments9.xml><?xml version="1.0" encoding="utf-8"?>
<comments xmlns="http://schemas.openxmlformats.org/spreadsheetml/2006/main" xmlns:mc="http://schemas.openxmlformats.org/markup-compatibility/2006" xmlns:xr="http://schemas.microsoft.com/office/spreadsheetml/2014/revision" mc:Ignorable="xr">
  <authors>
    <author>Ian Nunes Costa e Costa</author>
    <author>William Estrela Dantas dos Santos</author>
  </authors>
  <commentList>
    <comment ref="AG25" authorId="0" shapeId="0" xr:uid="{00000000-0006-0000-0B00-000001000000}">
      <text>
        <r>
          <rPr>
            <sz val="9"/>
            <color indexed="81"/>
            <rFont val="Segoe UI"/>
            <family val="2"/>
          </rPr>
          <t xml:space="preserve">PT: Sem considerar Crédito de PIS/Cofins, ROE Seria de 26,3%.
Eng: Not considering Pis/Cofins tax credit RoE would be 26.3%
</t>
        </r>
      </text>
    </comment>
    <comment ref="AH25" authorId="0" shapeId="0" xr:uid="{00000000-0006-0000-0B00-000002000000}">
      <text>
        <r>
          <rPr>
            <sz val="9"/>
            <color indexed="81"/>
            <rFont val="Segoe UI"/>
            <family val="2"/>
          </rPr>
          <t xml:space="preserve">PT: Sem considerar Crédito de PIS/Cofins, ROE Seria de 27,9%.
Eng: Not considering Pis/Cofins tax credit RoE would be 27.9%
</t>
        </r>
      </text>
    </comment>
    <comment ref="AI25" authorId="0" shapeId="0" xr:uid="{00000000-0006-0000-0B00-000003000000}">
      <text>
        <r>
          <rPr>
            <sz val="9"/>
            <color indexed="81"/>
            <rFont val="Segoe UI"/>
            <family val="2"/>
          </rPr>
          <t>PT: Sem considerar Crédito de PIS/Cofins, ROE Seria de 25,8%.
Eng: Not considering Pis/Cofins tax credit RoE would be 25.8%</t>
        </r>
      </text>
    </comment>
    <comment ref="AJ25" authorId="0" shapeId="0" xr:uid="{00000000-0006-0000-0B00-000004000000}">
      <text>
        <r>
          <rPr>
            <sz val="9"/>
            <color indexed="81"/>
            <rFont val="Segoe UI"/>
            <family val="2"/>
          </rPr>
          <t>PT: Sem considerar Crédito de PIS/Cofins, ROE Seria de 19,7%.
Eng: Not considering Pis/Cofins tax credit RoE would be 19.7%</t>
        </r>
      </text>
    </comment>
    <comment ref="AG26" authorId="0" shapeId="0" xr:uid="{00000000-0006-0000-0B00-000005000000}">
      <text>
        <r>
          <rPr>
            <sz val="9"/>
            <color indexed="81"/>
            <rFont val="Segoe UI"/>
            <family val="2"/>
          </rPr>
          <t>PT: Sem considerar Crédito de PIS/Cofins, ROIC Seria de 29,5%.
Eng: Not considering Pis/Cofins tax credit Roic would be 29.5%</t>
        </r>
      </text>
    </comment>
    <comment ref="AH26" authorId="1" shapeId="0" xr:uid="{00000000-0006-0000-0B00-000006000000}">
      <text>
        <r>
          <rPr>
            <sz val="9"/>
            <color indexed="81"/>
            <rFont val="Segoe UI"/>
            <family val="2"/>
          </rPr>
          <t>PT: Sem considerar Crédito de PIS/Cofins, ROIC Seria de 29,4%.
Eng: Not considering Pis/Cofins tax credit Roic would be 29.4%</t>
        </r>
      </text>
    </comment>
    <comment ref="AI26" authorId="0" shapeId="0" xr:uid="{00000000-0006-0000-0B00-000007000000}">
      <text>
        <r>
          <rPr>
            <sz val="9"/>
            <color indexed="81"/>
            <rFont val="Segoe UI"/>
            <family val="2"/>
          </rPr>
          <t>PT: Sem considerar Crédito de PIS/Cofins, ROIC Seria de 26,9%.
Eng: Not considering Pis/Cofins tax credit Roic would be 26.9%</t>
        </r>
      </text>
    </comment>
    <comment ref="AJ26" authorId="0" shapeId="0" xr:uid="{00000000-0006-0000-0B00-000008000000}">
      <text>
        <r>
          <rPr>
            <sz val="9"/>
            <color indexed="81"/>
            <rFont val="Segoe UI"/>
            <family val="2"/>
          </rPr>
          <t>PT: Sem considerar Crédito de PIS/Cofins, ROIC Seria de 18,3%.
Eng: Not considering Pis/Cofins tax credit Roic would be 18,3%</t>
        </r>
      </text>
    </comment>
  </commentList>
</comments>
</file>

<file path=xl/sharedStrings.xml><?xml version="1.0" encoding="utf-8"?>
<sst xmlns="http://schemas.openxmlformats.org/spreadsheetml/2006/main" count="24945" uniqueCount="1426">
  <si>
    <t>4T13</t>
  </si>
  <si>
    <t>3T13</t>
  </si>
  <si>
    <t>2T13</t>
  </si>
  <si>
    <t>1T13</t>
  </si>
  <si>
    <t>4T12</t>
  </si>
  <si>
    <t>3T12</t>
  </si>
  <si>
    <t>2T12</t>
  </si>
  <si>
    <t>1T12</t>
  </si>
  <si>
    <t>EBITDA</t>
  </si>
  <si>
    <t>(-) Depreciação e amortização</t>
  </si>
  <si>
    <t>Lucro operacional</t>
  </si>
  <si>
    <t>(-) Imposto de renda e contribuição social</t>
  </si>
  <si>
    <t>Logística de Veículos</t>
  </si>
  <si>
    <t>Armazenagem</t>
  </si>
  <si>
    <t>Lucro bruto</t>
  </si>
  <si>
    <t>Lucro antes do IR e da CS</t>
  </si>
  <si>
    <t>Imposto de renda e contribuição social</t>
  </si>
  <si>
    <t>Empréstimos e financiamentos</t>
  </si>
  <si>
    <t>Aplicações financeiras</t>
  </si>
  <si>
    <t>Parcelamento de tributos</t>
  </si>
  <si>
    <t>Impostos a recuperar</t>
  </si>
  <si>
    <t>Salários e encargos sociais</t>
  </si>
  <si>
    <t>Instrumentos financeiros derivativos - Swap</t>
  </si>
  <si>
    <t>Despesas antecipadas</t>
  </si>
  <si>
    <t>Debêntures</t>
  </si>
  <si>
    <t>Demais contas a pagar</t>
  </si>
  <si>
    <t>Partes relacionadas</t>
  </si>
  <si>
    <t>Demais contas a receber</t>
  </si>
  <si>
    <t>Depósitos judiciais</t>
  </si>
  <si>
    <t>Investimentos</t>
  </si>
  <si>
    <t>Imobilizado</t>
  </si>
  <si>
    <t>Intangível</t>
  </si>
  <si>
    <t>Capital social</t>
  </si>
  <si>
    <t>Ações em tesouraria</t>
  </si>
  <si>
    <t>Logística automotiva</t>
  </si>
  <si>
    <t>Logística integrada</t>
  </si>
  <si>
    <t>Ativo circulante</t>
  </si>
  <si>
    <t>Contas a receber</t>
  </si>
  <si>
    <t>Ativo não circulante</t>
  </si>
  <si>
    <t>Total do ativo</t>
  </si>
  <si>
    <t>Passivo circulante</t>
  </si>
  <si>
    <t>Tributos a recolher</t>
  </si>
  <si>
    <t>Opção de compra em controlada</t>
  </si>
  <si>
    <t>Passivo não circulante</t>
  </si>
  <si>
    <t>Patrimônio líquido</t>
  </si>
  <si>
    <t>Total do passivo e do patrimônio líquido</t>
  </si>
  <si>
    <t>1T14</t>
  </si>
  <si>
    <t>(-) Custos de serviços prestados*</t>
  </si>
  <si>
    <t>(-) Resultado financeiro</t>
  </si>
  <si>
    <t>(-) Equivalência patrimonial</t>
  </si>
  <si>
    <t>Com pessoal</t>
  </si>
  <si>
    <t>Com agregados (terceiros)</t>
  </si>
  <si>
    <t>Outros</t>
  </si>
  <si>
    <t>Baixa preço variável</t>
  </si>
  <si>
    <t>(Ganho)/Prejui. venda de ativo</t>
  </si>
  <si>
    <t>Desmobilização de Operações</t>
  </si>
  <si>
    <t>Custo de Indenização</t>
  </si>
  <si>
    <t>Dividendos a Receber</t>
  </si>
  <si>
    <t>2T14</t>
  </si>
  <si>
    <t>Receita líquida</t>
  </si>
  <si>
    <t>Lucro líquido sem operação descontinuada</t>
  </si>
  <si>
    <t>Ativos de operação descontinuada</t>
  </si>
  <si>
    <t>Passivos de operação descontinuada</t>
  </si>
  <si>
    <t>1T11</t>
  </si>
  <si>
    <t>2T11</t>
  </si>
  <si>
    <t>3T11</t>
  </si>
  <si>
    <t>4T11</t>
  </si>
  <si>
    <t>CAPEX</t>
  </si>
  <si>
    <t>* Sem depreciação e amortização</t>
  </si>
  <si>
    <t>Receita bruta</t>
  </si>
  <si>
    <t>EBITDA ajustado</t>
  </si>
  <si>
    <t>Margem EBITDA ajustado</t>
  </si>
  <si>
    <t>Logística Automotiva</t>
  </si>
  <si>
    <t>Logística Integrada</t>
  </si>
  <si>
    <t>3T14</t>
  </si>
  <si>
    <t>Porta a porta pesado</t>
  </si>
  <si>
    <t>Lucro líquido</t>
  </si>
  <si>
    <t>TOTAL</t>
  </si>
  <si>
    <t>² Informações ajustadas dos efeitos extraordinários relacionados à venda da Direct, detalhada na aba "Anexos"</t>
  </si>
  <si>
    <t>Caixa e equivalentes de caixa</t>
  </si>
  <si>
    <t>Dívida líquida</t>
  </si>
  <si>
    <t>4T14</t>
  </si>
  <si>
    <t>Imposto de renda e contribuição social a recuperar</t>
  </si>
  <si>
    <t>Ativos não circulantes mantidos para venda</t>
  </si>
  <si>
    <t>Imposto de renda e contribuição social diferidos</t>
  </si>
  <si>
    <t xml:space="preserve">Seguros e aluguéis a pagar </t>
  </si>
  <si>
    <t>Provisões para demandas judiciais</t>
  </si>
  <si>
    <t>Outros exigiveis a longo prazo</t>
  </si>
  <si>
    <t>Reservas de capital</t>
  </si>
  <si>
    <t>Reservas de lucros</t>
  </si>
  <si>
    <t>Participação dos não controladores</t>
  </si>
  <si>
    <t>1T15</t>
  </si>
  <si>
    <t>2T15</t>
  </si>
  <si>
    <t xml:space="preserve"> </t>
  </si>
  <si>
    <t>Set-11</t>
  </si>
  <si>
    <t>Títulos a vencer</t>
  </si>
  <si>
    <t>Grupo 1</t>
  </si>
  <si>
    <t>Clientes Nacionais</t>
  </si>
  <si>
    <t>Títulos vencidos até 30 dias</t>
  </si>
  <si>
    <t>Grupo 2</t>
  </si>
  <si>
    <t>Clientes Internacionais</t>
  </si>
  <si>
    <t>Títulos vencidos de 31 até 90 dias</t>
  </si>
  <si>
    <t>Grupo 3</t>
  </si>
  <si>
    <t>Títulos vencidos de 91 até 180 dias</t>
  </si>
  <si>
    <t>Contas a Receber</t>
  </si>
  <si>
    <t>Títulos vencidos a mais de 180 dias</t>
  </si>
  <si>
    <t>% Vencidos / TOTAL</t>
  </si>
  <si>
    <t>Provisão para Créditos R D</t>
  </si>
  <si>
    <t>CHECK</t>
  </si>
  <si>
    <r>
      <t xml:space="preserve">NOTA6 - NOTA8 </t>
    </r>
    <r>
      <rPr>
        <sz val="9"/>
        <color rgb="FF000000"/>
        <rFont val="Georgia"/>
        <family val="1"/>
      </rPr>
      <t>DEMAIS CONTAS A RECEBER)</t>
    </r>
  </si>
  <si>
    <r>
      <t xml:space="preserve">NOTA8 - NOTA 8 </t>
    </r>
    <r>
      <rPr>
        <sz val="9"/>
        <color rgb="FF000000"/>
        <rFont val="Georgia"/>
        <family val="1"/>
      </rPr>
      <t>(PDD)</t>
    </r>
  </si>
  <si>
    <t>Títulos vencidos há mais de 90 dias -GRUPO 3 (DEVE SER 0)</t>
  </si>
  <si>
    <t>Consolidado</t>
  </si>
  <si>
    <t>Controladora</t>
  </si>
  <si>
    <t>Controladas</t>
  </si>
  <si>
    <t>IRRF sobre serviços e outros</t>
  </si>
  <si>
    <t>INSS a recuperar</t>
  </si>
  <si>
    <t>IRRF sobre aplicações financeiras</t>
  </si>
  <si>
    <t>PIS e Cofins</t>
  </si>
  <si>
    <t>ICMS a recuperar</t>
  </si>
  <si>
    <t>CONSOLIDADO</t>
  </si>
  <si>
    <t>Terrenos</t>
  </si>
  <si>
    <t>Edifícios</t>
  </si>
  <si>
    <t>Computadores e periféricos</t>
  </si>
  <si>
    <t>Instalações</t>
  </si>
  <si>
    <t>Veículos</t>
  </si>
  <si>
    <t>Imobilizado andamento</t>
  </si>
  <si>
    <t>Software</t>
  </si>
  <si>
    <t>Total</t>
  </si>
  <si>
    <t>CONTROLADORA</t>
  </si>
  <si>
    <t>CONTROLADAS</t>
  </si>
  <si>
    <t>Perda provável</t>
  </si>
  <si>
    <t xml:space="preserve">Perda possível </t>
  </si>
  <si>
    <t xml:space="preserve">Perda remota </t>
  </si>
  <si>
    <t>Pedágio</t>
  </si>
  <si>
    <t>Aluguel</t>
  </si>
  <si>
    <t>Seguros</t>
  </si>
  <si>
    <t>Serviços de consultoria</t>
  </si>
  <si>
    <t>Manutenções diversas</t>
  </si>
  <si>
    <t>Combustível</t>
  </si>
  <si>
    <t>Indenizações a Pagar</t>
  </si>
  <si>
    <t>Assessoria técnica / terraplanagem</t>
  </si>
  <si>
    <t>Perdas com créditos incobráveis</t>
  </si>
  <si>
    <t>Ajustes de estoques</t>
  </si>
  <si>
    <t>Outras</t>
  </si>
  <si>
    <t>Outras receitas (despesas), líquidas</t>
  </si>
  <si>
    <t>Direct</t>
  </si>
  <si>
    <t>Serviços de fretes – agregados</t>
  </si>
  <si>
    <t>Salários</t>
  </si>
  <si>
    <t>Serviços terceirizados</t>
  </si>
  <si>
    <t>Encargos sociais</t>
  </si>
  <si>
    <t>Alugueis e leasing</t>
  </si>
  <si>
    <t>Benefícios a empregados</t>
  </si>
  <si>
    <t>Depreciação e amortização</t>
  </si>
  <si>
    <t>Outros gastos com pessoal</t>
  </si>
  <si>
    <t>Manutenção</t>
  </si>
  <si>
    <t>Outros gastos gerais</t>
  </si>
  <si>
    <t>Comunicação</t>
  </si>
  <si>
    <t>Combustiveis e lubrificantes</t>
  </si>
  <si>
    <t>Utilidades</t>
  </si>
  <si>
    <t>Materiais</t>
  </si>
  <si>
    <t>Contribuições e doações</t>
  </si>
  <si>
    <t>Despesa de viagem</t>
  </si>
  <si>
    <t>Indenização de extravio</t>
  </si>
  <si>
    <t>Custo do serviços prestados, despesas gerais e administrativas e despesas comerciais</t>
  </si>
  <si>
    <t>NOTA 8 - Contas a Receber de Clientes</t>
  </si>
  <si>
    <t>TRIMES</t>
  </si>
  <si>
    <t>NOTA 6 - Contas a Receber de Clientes e demais contas a receber</t>
  </si>
  <si>
    <t xml:space="preserve"> NOTA 8 - Contas a Receber de Clientes</t>
  </si>
  <si>
    <t>Receita Líquida dos Serviços</t>
  </si>
  <si>
    <t>Custos</t>
  </si>
  <si>
    <t>%Custo</t>
  </si>
  <si>
    <t>% Margem Bruta</t>
  </si>
  <si>
    <t>Despesas/Receitas operacionais</t>
  </si>
  <si>
    <t>%Despesa</t>
  </si>
  <si>
    <t>% Mg EBIT</t>
  </si>
  <si>
    <t>Despesas com depreciação e amortização</t>
  </si>
  <si>
    <t>EBITDA Earnings</t>
  </si>
  <si>
    <t>Diferença</t>
  </si>
  <si>
    <t>9M11</t>
  </si>
  <si>
    <t>dec 2011</t>
  </si>
  <si>
    <t>dec 2010</t>
  </si>
  <si>
    <t>set 2011</t>
  </si>
  <si>
    <t>set 2010</t>
  </si>
  <si>
    <t xml:space="preserve"> CRITÉRIO RI</t>
  </si>
  <si>
    <t>DIFERENÇA</t>
  </si>
  <si>
    <t>6M11</t>
  </si>
  <si>
    <t>Imobilizado em andamento</t>
  </si>
  <si>
    <t>Máquinas e equipamentos/ ferramentas</t>
  </si>
  <si>
    <t>Benfeitorias em propriedade de terceiros</t>
  </si>
  <si>
    <t>Móveis e utensílios e outros</t>
  </si>
  <si>
    <t>Terreno Itu</t>
  </si>
  <si>
    <t xml:space="preserve"> -</t>
  </si>
  <si>
    <t>Veículos LTD</t>
  </si>
  <si>
    <t>Equipam DLV</t>
  </si>
  <si>
    <t>Resultado positivo de operação de Swap</t>
  </si>
  <si>
    <t>Ganhos cambiais</t>
  </si>
  <si>
    <t>Juros ativos</t>
  </si>
  <si>
    <t>Receitas  financeiras</t>
  </si>
  <si>
    <t>Juros sobre financiamentos bancários</t>
  </si>
  <si>
    <t>Perdas cambiais</t>
  </si>
  <si>
    <t>Resultado negativo de operação de Swap</t>
  </si>
  <si>
    <t>Despesas bancárias</t>
  </si>
  <si>
    <t>Juros passivos</t>
  </si>
  <si>
    <t>Despesas  financeiras</t>
  </si>
  <si>
    <t>-</t>
  </si>
  <si>
    <t>Menos de 1 ano</t>
  </si>
  <si>
    <t>Entre 1 e 2 anos</t>
  </si>
  <si>
    <t>Em 30 de junho de 2015</t>
  </si>
  <si>
    <t>Fornecedores e fretes a pagar</t>
  </si>
  <si>
    <t>Seguros e aluguéis a pagar</t>
  </si>
  <si>
    <t>Em 31 de março de 2015</t>
  </si>
  <si>
    <t>Em 31 de dezembro de 2014</t>
  </si>
  <si>
    <t>Em 30 de setembro de 2014</t>
  </si>
  <si>
    <t>Em 30 de junho de 2014</t>
  </si>
  <si>
    <t>Em 31 de março de 2014</t>
  </si>
  <si>
    <t>Em 31 de dezembro de 2013</t>
  </si>
  <si>
    <t>Contas a pagar - Preço variável</t>
  </si>
  <si>
    <t>31 de março de 2014</t>
  </si>
  <si>
    <t>30 de junho de 2014</t>
  </si>
  <si>
    <t>30 de setembro de 2014</t>
  </si>
  <si>
    <t>31 de dezembro de 2014</t>
  </si>
  <si>
    <t>31 de março de 2015</t>
  </si>
  <si>
    <t>30 de junho de 2015</t>
  </si>
  <si>
    <t>Exposição líquida</t>
  </si>
  <si>
    <t>Despesa</t>
  </si>
  <si>
    <t>Total do patrimônio líquido</t>
  </si>
  <si>
    <t>Índice de alavancagem financeira</t>
  </si>
  <si>
    <t>Recursos em banco e em caixa</t>
  </si>
  <si>
    <t>Contas a receber da venda de produtos e serviços:</t>
  </si>
  <si>
    <t xml:space="preserve">Contas a receber no Brasil </t>
  </si>
  <si>
    <t xml:space="preserve"> Circulante</t>
  </si>
  <si>
    <t>Não circulante</t>
  </si>
  <si>
    <t>Saldo inicial</t>
  </si>
  <si>
    <t>Adições</t>
  </si>
  <si>
    <t xml:space="preserve">Reversões </t>
  </si>
  <si>
    <t>Saldo final</t>
  </si>
  <si>
    <t>Transferencia operação descontinuada (i)</t>
  </si>
  <si>
    <t>Valor a receber venda Direct</t>
  </si>
  <si>
    <t>Sinistros a Recuperar</t>
  </si>
  <si>
    <t>Adiantamento funcionários</t>
  </si>
  <si>
    <t>Adiantamento a Fornecedores</t>
  </si>
  <si>
    <t>Recuperação de despesas a receber</t>
  </si>
  <si>
    <t>Recuperação de extravio, furtos e roubos</t>
  </si>
  <si>
    <t>Valores a receber</t>
  </si>
  <si>
    <t>Outros creditos</t>
  </si>
  <si>
    <t>Circulante</t>
  </si>
  <si>
    <t>Controle integral</t>
  </si>
  <si>
    <t>Direct Express Logística Integrada S.A. (Direct)</t>
  </si>
  <si>
    <t xml:space="preserve">Tegma Cargas Especiais Ltda. (TCE) </t>
  </si>
  <si>
    <t xml:space="preserve">Tegma Logística Integrada S.A. (TLI) </t>
  </si>
  <si>
    <t>Niyati Empreendimentos e Participações Ltda (Niyati)</t>
  </si>
  <si>
    <t>PDI Comércio e Indústria e Serviços Ltda. (PDI)</t>
  </si>
  <si>
    <t>Tegmax Comércio e Serviços Automotivos Ltda. (Tegmax)</t>
  </si>
  <si>
    <t>Controle proporcional sem consolidação</t>
  </si>
  <si>
    <t>Catlog Logística de Transportes S.A. (Catlog)</t>
  </si>
  <si>
    <t>Tegma Venezuela S.A. (TV)</t>
  </si>
  <si>
    <t>Total de investimento controladora</t>
  </si>
  <si>
    <t>TCE</t>
  </si>
  <si>
    <t>TLI</t>
  </si>
  <si>
    <t>Niyati</t>
  </si>
  <si>
    <t>PDI</t>
  </si>
  <si>
    <t>Catlog</t>
  </si>
  <si>
    <t>Tegmax</t>
  </si>
  <si>
    <t>TGI</t>
  </si>
  <si>
    <t>TV</t>
  </si>
  <si>
    <t>Guriel</t>
  </si>
  <si>
    <t>Em 31 de dezembro de 2012</t>
  </si>
  <si>
    <t>Aumento de investimento</t>
  </si>
  <si>
    <t>Adiantamento para futuro aumento de capital</t>
  </si>
  <si>
    <t>Equivalência patrimonial</t>
  </si>
  <si>
    <t>Provisão para passivo a descoberto</t>
  </si>
  <si>
    <t>Dividendos distribuídos</t>
  </si>
  <si>
    <t>Transferência para passivo a descoberto</t>
  </si>
  <si>
    <t>Transferência incorporação</t>
  </si>
  <si>
    <t>Variação cambial de investimento</t>
  </si>
  <si>
    <t>Transferência para operações descontinuadas</t>
  </si>
  <si>
    <t>Incorporação</t>
  </si>
  <si>
    <t>Guriel Empreendimentos e Participações Ltda. (Guriel)</t>
  </si>
  <si>
    <t>Ativo</t>
  </si>
  <si>
    <t>Direct (Consolidado)</t>
  </si>
  <si>
    <t>31 de dezembro de 2013</t>
  </si>
  <si>
    <t xml:space="preserve">     </t>
  </si>
  <si>
    <t xml:space="preserve"> Imobilizado</t>
  </si>
  <si>
    <t>Passivo e patrimônio líquido</t>
  </si>
  <si>
    <t xml:space="preserve"> Patrimônio líquido</t>
  </si>
  <si>
    <t xml:space="preserve"> Receita líquida</t>
  </si>
  <si>
    <t>Custo dos serviços prestados</t>
  </si>
  <si>
    <t>Despesas gerais e administrativas</t>
  </si>
  <si>
    <t>Receitas financeiras, líquidas</t>
  </si>
  <si>
    <t>Outras (despesas) receitas, líquidas</t>
  </si>
  <si>
    <t>Lucro líquido/(prejuízo) do exercício</t>
  </si>
  <si>
    <t>Amortização</t>
  </si>
  <si>
    <t>Adição</t>
  </si>
  <si>
    <t xml:space="preserve">    Direct Logística Integrada S.A.</t>
  </si>
  <si>
    <t xml:space="preserve">   Trans Commerce Transportes de Cargas Ltda.</t>
  </si>
  <si>
    <t xml:space="preserve">   Tegma Logística Integrada S.A.</t>
  </si>
  <si>
    <t xml:space="preserve">   Tegma Cargas Expecias Ltda.</t>
  </si>
  <si>
    <t xml:space="preserve">   Catlog Logística de Transportes S.A.</t>
  </si>
  <si>
    <t xml:space="preserve">   PDI comércio, Indústria e Serviços Ltda.</t>
  </si>
  <si>
    <t>Transferência (i)</t>
  </si>
  <si>
    <t>Baixa</t>
  </si>
  <si>
    <t>Baixa (i)</t>
  </si>
  <si>
    <t>Transferência (ii)</t>
  </si>
  <si>
    <t>Ágio pago na aquisição de investimentos</t>
  </si>
  <si>
    <t xml:space="preserve">     Nortev</t>
  </si>
  <si>
    <t xml:space="preserve">     Boni Amazon</t>
  </si>
  <si>
    <t>Projeto Implantação TLI</t>
  </si>
  <si>
    <t>Intangível pago na aquisição de investimentos</t>
  </si>
  <si>
    <t xml:space="preserve"> Aquisição Trans Commerce</t>
  </si>
  <si>
    <t xml:space="preserve">    Carteira de agregrados </t>
  </si>
  <si>
    <t xml:space="preserve">    Relacionamento com clientes</t>
  </si>
  <si>
    <t xml:space="preserve"> Aquisição Direct</t>
  </si>
  <si>
    <t xml:space="preserve">   Marcas registradas e licenças </t>
  </si>
  <si>
    <t xml:space="preserve">   Relações contratuais com clientes </t>
  </si>
  <si>
    <t xml:space="preserve">   Custos de desenvolvimento de softwares </t>
  </si>
  <si>
    <t xml:space="preserve">      Nortev</t>
  </si>
  <si>
    <t xml:space="preserve">      Boni Amazon</t>
  </si>
  <si>
    <t>Líquido</t>
  </si>
  <si>
    <t>30/06/2014</t>
  </si>
  <si>
    <t xml:space="preserve">Finame </t>
  </si>
  <si>
    <t>Total dos empréstimos e financiamentos</t>
  </si>
  <si>
    <t>(-) Circulante</t>
  </si>
  <si>
    <t>Instrumentos financeiros derivativos - swap</t>
  </si>
  <si>
    <t>Total contratos de swap</t>
  </si>
  <si>
    <t>Total de debêntures</t>
  </si>
  <si>
    <t>Empréstimo e financiamento líquido de swap e debêntures</t>
  </si>
  <si>
    <t>INSS</t>
  </si>
  <si>
    <t>FGTS</t>
  </si>
  <si>
    <t>Salários a pagar</t>
  </si>
  <si>
    <t>Provisão para 13° salário</t>
  </si>
  <si>
    <t>Base negativa da contribuição social</t>
  </si>
  <si>
    <t>Ajuste projeção de alíquota efetiva</t>
  </si>
  <si>
    <t>Diferenças temporárias</t>
  </si>
  <si>
    <t xml:space="preserve">    Provisões para PLR e gratificação</t>
  </si>
  <si>
    <t xml:space="preserve">    Provisões para demandas judiciais</t>
  </si>
  <si>
    <t xml:space="preserve">    Provisões para fretes a pagar</t>
  </si>
  <si>
    <t xml:space="preserve">    Provisões para indenizações</t>
  </si>
  <si>
    <t xml:space="preserve">    Outras</t>
  </si>
  <si>
    <t>Subtotal</t>
  </si>
  <si>
    <t>Swap</t>
  </si>
  <si>
    <t>Despesas financeiras</t>
  </si>
  <si>
    <t>Receitas financeiras</t>
  </si>
  <si>
    <t>Total do passivo</t>
  </si>
  <si>
    <t>Receita bruta de serviços</t>
  </si>
  <si>
    <t>Descontos, seguros e pedágio</t>
  </si>
  <si>
    <t>Impostos incidentes</t>
  </si>
  <si>
    <t>Receita líquida de serviços</t>
  </si>
  <si>
    <t>Obrigações brutas de arrendamento operacional - Pagamentos mínimos de arrendamento</t>
  </si>
  <si>
    <t>Até um ano</t>
  </si>
  <si>
    <t>De dois a cinco anos</t>
  </si>
  <si>
    <t>Acima de cinco anos</t>
  </si>
  <si>
    <t>31/08/2014</t>
  </si>
  <si>
    <t>Jan/2013 a Set/2013</t>
  </si>
  <si>
    <t>Out/2013 a Dez/2013</t>
  </si>
  <si>
    <t>Jan/2013 a Dez/2013</t>
  </si>
  <si>
    <t>Jan/2014 a Mar/2014</t>
  </si>
  <si>
    <t>Jan/2014 a Jun/2014</t>
  </si>
  <si>
    <t>Jul/2014 a Ago/2014</t>
  </si>
  <si>
    <t>Jan/2014 a Ago/2014</t>
  </si>
  <si>
    <t>Jan/2013 a Jun/2013</t>
  </si>
  <si>
    <t>Atividades operacionais</t>
  </si>
  <si>
    <t>31/12/2014</t>
  </si>
  <si>
    <t xml:space="preserve">Circulante </t>
  </si>
  <si>
    <t>Receita líquida dos serviços prestados</t>
  </si>
  <si>
    <t>Atividades de investimentos</t>
  </si>
  <si>
    <t>Atividades de financiamento</t>
  </si>
  <si>
    <t>Ativos líquidos Direct</t>
  </si>
  <si>
    <t>Investimento - baixa ágio (Nota 11 e 13)</t>
  </si>
  <si>
    <t>Prejuízo bruto</t>
  </si>
  <si>
    <t>Caixa líquido (utilizado)</t>
  </si>
  <si>
    <t>Intángivel (Nota 13)</t>
  </si>
  <si>
    <t>Perda por redução ao valor recuperável (i)</t>
  </si>
  <si>
    <t>Total ativos de operação descontinuada</t>
  </si>
  <si>
    <t>Passivos líquidos Direct</t>
  </si>
  <si>
    <t xml:space="preserve">Não circulante </t>
  </si>
  <si>
    <t>Realizável a longo prazo</t>
  </si>
  <si>
    <t>Total passivos de operação descontinuada</t>
  </si>
  <si>
    <t>Resultado financeiro</t>
  </si>
  <si>
    <t xml:space="preserve">Imposto de renda e contribuição social </t>
  </si>
  <si>
    <t>Prejuízo líquido do período</t>
  </si>
  <si>
    <t>Total do passivo e patrimônio líquido</t>
  </si>
  <si>
    <t>Perda por redução ao valor recuperável</t>
  </si>
  <si>
    <t>Prejuízo do período das operações descontinuadas</t>
  </si>
  <si>
    <t>(Em R$ Mil)</t>
  </si>
  <si>
    <t>Provisão (reversão) para perdas em ativos</t>
  </si>
  <si>
    <t>Encargos financeiros de parcelamentos de tributos e títulos a pagar</t>
  </si>
  <si>
    <t xml:space="preserve">Juros aquisição / opção de compra </t>
  </si>
  <si>
    <t>Juros sobre a venda do investimento</t>
  </si>
  <si>
    <t>Despesas (receitas) que não afetam o fluxo de caixa</t>
  </si>
  <si>
    <t>Demais ativos</t>
  </si>
  <si>
    <t>Aumento (redução) de partes relacionadas</t>
  </si>
  <si>
    <t>Variações nos ativos e passivos</t>
  </si>
  <si>
    <t>Juros pagos sobre debêntures</t>
  </si>
  <si>
    <t>Juros recebidos sobre aplicações financerias</t>
  </si>
  <si>
    <t>Imposto de renda e contribuição social pagos</t>
  </si>
  <si>
    <t>(A) Caixa líquido proveniente das atividades operacionais</t>
  </si>
  <si>
    <t>Transferência para caixa e equivalentes de caixa</t>
  </si>
  <si>
    <t>Redução (aumento) das aplicações financeiras</t>
  </si>
  <si>
    <t xml:space="preserve">Recebimento pela venda de bens </t>
  </si>
  <si>
    <t>Valor recebido na venda de investimento</t>
  </si>
  <si>
    <t>(B) Caixa líquido proveniente das (aplicado nas) atividades de investimentos</t>
  </si>
  <si>
    <t>Pagamentos de títulos a pagar e tributos parcelados</t>
  </si>
  <si>
    <t>(C) Caixa líquido proveniente das (aplicado nas) atividades de financiamento</t>
  </si>
  <si>
    <t>Prejuízo antes do imposto de renda e da contribuição social das operações descontinuadas</t>
  </si>
  <si>
    <t>Variação dos ativos e passivos de operação descontinuada</t>
  </si>
  <si>
    <t>Perda na venda de investimento</t>
  </si>
  <si>
    <t>(D) Caixa líquido de operações descontinuadas</t>
  </si>
  <si>
    <t>Caixa no início do período</t>
  </si>
  <si>
    <t>Caixa no final do período</t>
  </si>
  <si>
    <t>Receitas</t>
  </si>
  <si>
    <t>No Brasil</t>
  </si>
  <si>
    <t xml:space="preserve">Empréstimos e financiamentos </t>
  </si>
  <si>
    <t xml:space="preserve">Debêntures </t>
  </si>
  <si>
    <t xml:space="preserve">Demais contas a pagar </t>
  </si>
  <si>
    <t xml:space="preserve">Partes relacionadas </t>
  </si>
  <si>
    <t xml:space="preserve">Contas a pagar - preço variável </t>
  </si>
  <si>
    <t xml:space="preserve">Contas a pagar - Preço variável </t>
  </si>
  <si>
    <t>Aquisição de controlada</t>
  </si>
  <si>
    <t>Prejuízo fiscal de imposto de renda a compensar</t>
  </si>
  <si>
    <t>Prejuízo antes do imposto de renda e da contribuição social</t>
  </si>
  <si>
    <t>Prejuízo operacional antes do resultado financeiro e do imposto de renda e contribuição social</t>
  </si>
  <si>
    <t>Ativos líquidos diretamente associados ao grupo de operação descontinuada</t>
  </si>
  <si>
    <t>Receita antes de impostos</t>
  </si>
  <si>
    <t>Em 30 de setembro de 2015</t>
  </si>
  <si>
    <t xml:space="preserve">Contas a pagar - aquisição de controlada </t>
  </si>
  <si>
    <t>3T15</t>
  </si>
  <si>
    <t xml:space="preserve">Operações com derivativos atrelados ao CDI </t>
  </si>
  <si>
    <t xml:space="preserve">Total dos empréstimos </t>
  </si>
  <si>
    <t>Derivativos - Swap</t>
  </si>
  <si>
    <t xml:space="preserve">Caixa e equivalentes de caixa </t>
  </si>
  <si>
    <t>Dividendos distribuidos</t>
  </si>
  <si>
    <t>30 de setembro de 2015</t>
  </si>
  <si>
    <t>Ganho (perda) na venda de ativo imobilizado líquido</t>
  </si>
  <si>
    <t>Outras receitas (despesas) líquidas</t>
  </si>
  <si>
    <t>Outras despesas financeiras</t>
  </si>
  <si>
    <t>Crédito de PIS/COFINS</t>
  </si>
  <si>
    <t>Caixa líquido proveniente das atividades operacionais (ITR)</t>
  </si>
  <si>
    <t>(-) Prejuízo antes do imposto de renda e da contribuição social das operações descontinuadas</t>
  </si>
  <si>
    <t>(-) Variação dos ativos e passivos de operação descontinuada</t>
  </si>
  <si>
    <t>(-) Perda na venda de investimento</t>
  </si>
  <si>
    <t>Lucro bruto*</t>
  </si>
  <si>
    <t>Remuneração da administração</t>
  </si>
  <si>
    <t>Despesas comerciais</t>
  </si>
  <si>
    <t>Consolidado e Controladora</t>
  </si>
  <si>
    <t>Salários e encargos (Diretores)</t>
  </si>
  <si>
    <t>Opções de ações</t>
  </si>
  <si>
    <t>Participação nos lucros</t>
  </si>
  <si>
    <t>Fluxo de caixa livre (A + B)</t>
  </si>
  <si>
    <t>(-) Recebimento do ativo cindido/cedido de operações descontinuadas¹</t>
  </si>
  <si>
    <t>Movimentação de veículos e cargas</t>
  </si>
  <si>
    <t>IRPJ e CSLL</t>
  </si>
  <si>
    <t>Máquinas e equipamentos</t>
  </si>
  <si>
    <t>Provisões para crédito de liquidação duvidosa</t>
  </si>
  <si>
    <t>4T15</t>
  </si>
  <si>
    <t>Depósitos Judiciais</t>
  </si>
  <si>
    <t>Trabalhistas e previdenciárias</t>
  </si>
  <si>
    <t>Tributárias</t>
  </si>
  <si>
    <t>Cíveis</t>
  </si>
  <si>
    <t>Multas contratuais</t>
  </si>
  <si>
    <t>Em 30 de dezembro de 2015</t>
  </si>
  <si>
    <t>Em 31 de dezembro de 2015</t>
  </si>
  <si>
    <t>Vendas brutas de serviços, líquidos dos descontos</t>
  </si>
  <si>
    <t>Insumos adquiridos de terceiros</t>
  </si>
  <si>
    <t>Valor adicionado bruto</t>
  </si>
  <si>
    <t xml:space="preserve">Depreciação e amortização </t>
  </si>
  <si>
    <t>Valor adicionado líquido produzido pela Companhia</t>
  </si>
  <si>
    <t xml:space="preserve">Receitas financeiras </t>
  </si>
  <si>
    <t>Valor adicionado total a distribuir</t>
  </si>
  <si>
    <t>Pessoal e encargos</t>
  </si>
  <si>
    <t xml:space="preserve">Salários e encargos </t>
  </si>
  <si>
    <t>Participação dos empregados nos lucros</t>
  </si>
  <si>
    <t>Impostos, taxas e contribuições</t>
  </si>
  <si>
    <t xml:space="preserve">Federais </t>
  </si>
  <si>
    <t>Estaduais</t>
  </si>
  <si>
    <t>Municipais</t>
  </si>
  <si>
    <t>Financiadores</t>
  </si>
  <si>
    <t>Juros e variações cambiais</t>
  </si>
  <si>
    <t>Aluguéis</t>
  </si>
  <si>
    <t>Dividendos</t>
  </si>
  <si>
    <t>Valor adicionado distribuído</t>
  </si>
  <si>
    <t>Ativo Circulante</t>
  </si>
  <si>
    <t>Niyati Empreendimentos e Participações Ltda.</t>
  </si>
  <si>
    <t>Tegma Logística Integrada S.A.</t>
  </si>
  <si>
    <t>Tegma Cargas Especiais Ltda.</t>
  </si>
  <si>
    <t>Tegma Logística de Veículos Ltda</t>
  </si>
  <si>
    <t>Coimex Empreendimentos e Participações Ltda.</t>
  </si>
  <si>
    <t>Promotora Quinta Rueda, C.A.</t>
  </si>
  <si>
    <t>Tegmax Comercio e Serviços Automotivos Ltda.</t>
  </si>
  <si>
    <t>Balanço patrimonial</t>
  </si>
  <si>
    <t>Cisa Trading S.A.</t>
  </si>
  <si>
    <t>Catlog Logística de Transportes S.A.</t>
  </si>
  <si>
    <t>Pactus Empreendimentos e Participações Ltda.</t>
  </si>
  <si>
    <t>Coimex Empreendimentos e Participações Ltda.</t>
  </si>
  <si>
    <t xml:space="preserve">Grupo Itavema </t>
  </si>
  <si>
    <t xml:space="preserve">Tegma Cargas Especiais Ltda </t>
  </si>
  <si>
    <t>Sinimbu Participações Societarias e Empreendimentos S.A.</t>
  </si>
  <si>
    <t>Riscos possíveis</t>
  </si>
  <si>
    <t>Balanço patrimonial consolidado</t>
  </si>
  <si>
    <t>Logística industrial</t>
  </si>
  <si>
    <t>Resultado de equivalência patrimonial</t>
  </si>
  <si>
    <t>Materiais, energia, serviços de terceiros e outros operacionais</t>
  </si>
  <si>
    <t>Provisão trabalhista e ajuste de deposito judicial</t>
  </si>
  <si>
    <t>Investimento em controlada</t>
  </si>
  <si>
    <t>Demonstrativo de fluxo de caixa consolidado</t>
  </si>
  <si>
    <t>Demonstração de resultado consolidado</t>
  </si>
  <si>
    <t>Provisão trabalhista / ajuste depósitos judiciais</t>
  </si>
  <si>
    <t>Custo de indenização</t>
  </si>
  <si>
    <t>Conciliação do fluxo de caixa livre consolidado</t>
  </si>
  <si>
    <t>Variação de caixa (A + B + C +D)</t>
  </si>
  <si>
    <t>Liquidez corrente</t>
  </si>
  <si>
    <t>Liquidez imediata</t>
  </si>
  <si>
    <t>Liquidez geral</t>
  </si>
  <si>
    <t>Indicadores de liquidez</t>
  </si>
  <si>
    <t>ROA</t>
  </si>
  <si>
    <t>ROE</t>
  </si>
  <si>
    <t>1T16</t>
  </si>
  <si>
    <t>(-) Despesas*</t>
  </si>
  <si>
    <t>GENERAL MOTORS</t>
  </si>
  <si>
    <t>VOLKSWAGEN</t>
  </si>
  <si>
    <t>TOYOTA</t>
  </si>
  <si>
    <t>RENAULT/NISSAN</t>
  </si>
  <si>
    <t>HONDA</t>
  </si>
  <si>
    <t>HYUNDAI</t>
  </si>
  <si>
    <t>OUTROS</t>
  </si>
  <si>
    <t>Em 31 de março de 2016</t>
  </si>
  <si>
    <t>31 de março de 2016</t>
  </si>
  <si>
    <t>TLV</t>
  </si>
  <si>
    <t>Tegma Logística de Veículos Ltda. (TLV)</t>
  </si>
  <si>
    <t>Custos variáveis</t>
  </si>
  <si>
    <t>Crédito PIS/COFINS</t>
  </si>
  <si>
    <t>Fornecedores e fretes</t>
  </si>
  <si>
    <t>(consolidado, em milhares)</t>
  </si>
  <si>
    <t>(consolidado)</t>
  </si>
  <si>
    <t>2011</t>
  </si>
  <si>
    <t>2010</t>
  </si>
  <si>
    <t>Custos rescisórios</t>
  </si>
  <si>
    <t>Encargos Sociais</t>
  </si>
  <si>
    <t>Outras receitas</t>
  </si>
  <si>
    <t>Reestruturação armazéns</t>
  </si>
  <si>
    <t>Processos trabalhistas</t>
  </si>
  <si>
    <t>Perda estimada para créditos de liquidação duvidosa</t>
  </si>
  <si>
    <t>Transferência / Outros</t>
  </si>
  <si>
    <t>Férias a pagar</t>
  </si>
  <si>
    <t>Gratificações e participação nos lucros a pagar</t>
  </si>
  <si>
    <t>Dívida bruta / EBITDA ajustado</t>
  </si>
  <si>
    <t>Indicadores de endividamento</t>
  </si>
  <si>
    <t>(consolidado em R$ mil)</t>
  </si>
  <si>
    <t>Cotação média</t>
  </si>
  <si>
    <t>Indicadores TGMA3</t>
  </si>
  <si>
    <t>Volume total de negociação</t>
  </si>
  <si>
    <t>2T16</t>
  </si>
  <si>
    <t>Em 30 de junho de 2016</t>
  </si>
  <si>
    <t>30 de junho de 2016</t>
  </si>
  <si>
    <t>Dívida bruta</t>
  </si>
  <si>
    <t>Caixa e aplicações</t>
  </si>
  <si>
    <t xml:space="preserve">    Benefício fiscal do ágio na incorporação</t>
  </si>
  <si>
    <t xml:space="preserve">Amortização de ágio fiscal </t>
  </si>
  <si>
    <t>Diferença de taxa de depreciação</t>
  </si>
  <si>
    <t>Dívida bruta / Patrimônio Líquido</t>
  </si>
  <si>
    <t>Benfeitorias  em propriedade de terceiros</t>
  </si>
  <si>
    <t>3T16</t>
  </si>
  <si>
    <t>Indices de retorno</t>
  </si>
  <si>
    <t>Logística de veículos</t>
  </si>
  <si>
    <t>Logística de autopeças</t>
  </si>
  <si>
    <t>Leilão automotivo</t>
  </si>
  <si>
    <t>Operações descontinuadas</t>
  </si>
  <si>
    <t>(consolidado, em R$ mil)</t>
  </si>
  <si>
    <t>Em 30 de setembro de 2016</t>
  </si>
  <si>
    <t>30 de setembro de 2016</t>
  </si>
  <si>
    <t>Dívida líquida / EBITDA ajustado (&lt; 2,5)</t>
  </si>
  <si>
    <t>Remuneração do pessoal-chave da Administração</t>
  </si>
  <si>
    <t>EBITDA ajustado / Juros de empréstimos</t>
  </si>
  <si>
    <t>Lucro (prejuízo) antes do imposto sobre a renda e da contribuição social</t>
  </si>
  <si>
    <t>Alíquota nominal combinada imposto sobre a renda e contribuição social</t>
  </si>
  <si>
    <t>Imposto sobre a renda e contribuição social pela alíquota nominal</t>
  </si>
  <si>
    <t>Efeito do IRPJ e da CSLL sobre as diferenças permanentes</t>
  </si>
  <si>
    <t>Reconhecimento de diferidos sobre Prejuízo fiscal e Base negativa da contribuição social</t>
  </si>
  <si>
    <t>Imposto sobre a renda e contribuição social no resultado</t>
  </si>
  <si>
    <t>Corrente</t>
  </si>
  <si>
    <t>Diferido</t>
  </si>
  <si>
    <t>Taxa efetiva</t>
  </si>
  <si>
    <t>REFIS</t>
  </si>
  <si>
    <t>Baixa de diferido referente ágio</t>
  </si>
  <si>
    <t>i</t>
  </si>
  <si>
    <t>Dias a receber</t>
  </si>
  <si>
    <t>Aquisições de terrenos a pagar</t>
  </si>
  <si>
    <t>Benefícios</t>
  </si>
  <si>
    <t>4T16</t>
  </si>
  <si>
    <t>2007</t>
  </si>
  <si>
    <t>2008</t>
  </si>
  <si>
    <t>2009</t>
  </si>
  <si>
    <t>SANTANDER</t>
  </si>
  <si>
    <t>BRASIL PLURAL</t>
  </si>
  <si>
    <t>VOTORANTIM</t>
  </si>
  <si>
    <t>BAML</t>
  </si>
  <si>
    <t>BTG PACTUAL</t>
  </si>
  <si>
    <t>ITAÚ</t>
  </si>
  <si>
    <t>EBITDA 2018</t>
  </si>
  <si>
    <t>Lucro Líquido 2018</t>
  </si>
  <si>
    <t>EBITDA ajustado / resultado financeiro (&gt; 1,5)</t>
  </si>
  <si>
    <t>Custo</t>
  </si>
  <si>
    <t>Depreciação</t>
  </si>
  <si>
    <t>Móveis, utensílios e embalagens e outros</t>
  </si>
  <si>
    <t>Em 31 de dezembro de 2016</t>
  </si>
  <si>
    <t>31 de dezembro de 2016</t>
  </si>
  <si>
    <t>Comunicação dados e voz</t>
  </si>
  <si>
    <t>Média</t>
  </si>
  <si>
    <t>Quantidade de ações (total mil)</t>
  </si>
  <si>
    <t>Dívida bruta / Market cap</t>
  </si>
  <si>
    <t>Proventos em Dinheiro</t>
  </si>
  <si>
    <t>Montante (R$ mil)</t>
  </si>
  <si>
    <t>Cotação Data da Deliberação</t>
  </si>
  <si>
    <t xml:space="preserve">Dividendo </t>
  </si>
  <si>
    <t>Dividendo</t>
  </si>
  <si>
    <t>Juros</t>
  </si>
  <si>
    <t>Dividendos a pagar</t>
  </si>
  <si>
    <t>1T17</t>
  </si>
  <si>
    <t>Em 31 de março de 2017</t>
  </si>
  <si>
    <t>Volume diário médio de negociação</t>
  </si>
  <si>
    <t xml:space="preserve">    Provisão de pedágios a pagar</t>
  </si>
  <si>
    <t xml:space="preserve">    Provisão cut-off</t>
  </si>
  <si>
    <t>Impostos e taxas</t>
  </si>
  <si>
    <t>Contas a pagar - aquisição de controlada</t>
  </si>
  <si>
    <t>SAFRA</t>
  </si>
  <si>
    <t>2T17</t>
  </si>
  <si>
    <t>30 de junho de 2017</t>
  </si>
  <si>
    <t>Em 30 de junho de 2017</t>
  </si>
  <si>
    <t>Juros pagos sobre empréstimos e financiamentos</t>
  </si>
  <si>
    <t>Juros pagos sobre títulos a pagar e parcelamentos de tributos</t>
  </si>
  <si>
    <t>Provisão para perda de investimento</t>
  </si>
  <si>
    <t>Perda alienação de investimento</t>
  </si>
  <si>
    <t>Vigilância</t>
  </si>
  <si>
    <t xml:space="preserve">Perda alienação de investimento </t>
  </si>
  <si>
    <t>Indenizações de combinação de negócios</t>
  </si>
  <si>
    <t>Baixa ágio controlada</t>
  </si>
  <si>
    <t>Contingência cívil Direct</t>
  </si>
  <si>
    <t>Indenizações combinação de negócios</t>
  </si>
  <si>
    <t>Ganho causa Fundaf</t>
  </si>
  <si>
    <t>Constituição de provisões para demandas judiciais e indenizações pagas</t>
  </si>
  <si>
    <t>Retificação LALUR 2014</t>
  </si>
  <si>
    <t>PREÇO ALVO YE18</t>
  </si>
  <si>
    <t>EBITDA 2019</t>
  </si>
  <si>
    <t>Lucro Líquido 2019</t>
  </si>
  <si>
    <t>Receita líquida 2019</t>
  </si>
  <si>
    <t>Receita líquida 2018</t>
  </si>
  <si>
    <t>3T17</t>
  </si>
  <si>
    <t>4T17</t>
  </si>
  <si>
    <t>30 de setembro de 2017</t>
  </si>
  <si>
    <t>Em 30 de setembro de 2017</t>
  </si>
  <si>
    <t>TLA</t>
  </si>
  <si>
    <t>Reversão de patrimônio líquido negativo</t>
  </si>
  <si>
    <t>Honorários de Diretoria (Conselheiros)</t>
  </si>
  <si>
    <t>Período</t>
  </si>
  <si>
    <t>Estoques total</t>
  </si>
  <si>
    <t>Estoques Conces</t>
  </si>
  <si>
    <t>Estoques Fábrica</t>
  </si>
  <si>
    <t>Vendas usados / novos</t>
  </si>
  <si>
    <t>Fiat FCA</t>
  </si>
  <si>
    <t xml:space="preserve">Norte </t>
  </si>
  <si>
    <t>Nordeste</t>
  </si>
  <si>
    <t>CO</t>
  </si>
  <si>
    <t>Sudeste</t>
  </si>
  <si>
    <t>Sul</t>
  </si>
  <si>
    <t>Exportação/produção</t>
  </si>
  <si>
    <t>Importação/vendas domésticas</t>
  </si>
  <si>
    <t>1T09</t>
  </si>
  <si>
    <t>2T09</t>
  </si>
  <si>
    <t>3T09</t>
  </si>
  <si>
    <t>4T09</t>
  </si>
  <si>
    <t>1T10</t>
  </si>
  <si>
    <t>2T10</t>
  </si>
  <si>
    <t>3T10</t>
  </si>
  <si>
    <t>4T10</t>
  </si>
  <si>
    <t>1T18</t>
  </si>
  <si>
    <t>2T18</t>
  </si>
  <si>
    <t>3T18</t>
  </si>
  <si>
    <t>4T18</t>
  </si>
  <si>
    <t>Mkt Share Tegma</t>
  </si>
  <si>
    <t>CDI +   %</t>
  </si>
  <si>
    <t>Dívida circulante</t>
  </si>
  <si>
    <t>Baixa contas a receber operação descontinuada</t>
  </si>
  <si>
    <t>Receita média por km (Div automotiva)</t>
  </si>
  <si>
    <t>* Esse indicador não reflete exatamente o valor cobrado dos clientes porque a receita bruta inclui outros serviços que não transporte</t>
  </si>
  <si>
    <t>Cronograma de pagamento da dívida (PRINCIPAL)</t>
  </si>
  <si>
    <t>Provisão para perda de valores com vendas de controladas</t>
  </si>
  <si>
    <t>Pagamento de aquisição de investimentos</t>
  </si>
  <si>
    <t>Estoques (almoxarifado)</t>
  </si>
  <si>
    <t>Others</t>
  </si>
  <si>
    <t>Demonstração de resultado - automotivo</t>
  </si>
  <si>
    <t>A - Caixa líquido proveniente das atividades operacionais (sem descontinuadas)</t>
  </si>
  <si>
    <t>B - Aquisições de bens do ativo imobilizado/intangível (a partir do 1T17)</t>
  </si>
  <si>
    <t>2Q16</t>
  </si>
  <si>
    <t>3Q16</t>
  </si>
  <si>
    <t>4Q16</t>
  </si>
  <si>
    <t>1Q17</t>
  </si>
  <si>
    <t>2Q17</t>
  </si>
  <si>
    <t>3Q17</t>
  </si>
  <si>
    <t>Consolidated</t>
  </si>
  <si>
    <t>1Q13</t>
  </si>
  <si>
    <t>2Q13</t>
  </si>
  <si>
    <t>3Q13</t>
  </si>
  <si>
    <t>4Q13</t>
  </si>
  <si>
    <t>1Q14</t>
  </si>
  <si>
    <t>2Q14</t>
  </si>
  <si>
    <t>3Q14</t>
  </si>
  <si>
    <t>4Q14</t>
  </si>
  <si>
    <t>1Q15</t>
  </si>
  <si>
    <t>2Q15</t>
  </si>
  <si>
    <t>3Q15</t>
  </si>
  <si>
    <t>4Q15</t>
  </si>
  <si>
    <t>1Q16</t>
  </si>
  <si>
    <t>Addition</t>
  </si>
  <si>
    <t>Amortization</t>
  </si>
  <si>
    <t>Transfer</t>
  </si>
  <si>
    <t>Write-off</t>
  </si>
  <si>
    <t>Em 30 de dezembro de 2017</t>
  </si>
  <si>
    <t>4Q17</t>
  </si>
  <si>
    <t>Tegma Logística de Armazéns Ltda. (TLA)</t>
  </si>
  <si>
    <t>Redução de capital</t>
  </si>
  <si>
    <t>Provisão para patrimônio líquido negativo</t>
  </si>
  <si>
    <t>Juros sobre capital próprio</t>
  </si>
  <si>
    <t>Diferido de Períodos anteriores</t>
  </si>
  <si>
    <t>Ajuste PIS/COFINS</t>
  </si>
  <si>
    <t>Mudança critério contingência</t>
  </si>
  <si>
    <t>Quantidade de ações tesouraria</t>
  </si>
  <si>
    <t>Movimentação contingências</t>
  </si>
  <si>
    <t>Constituição</t>
  </si>
  <si>
    <t>Transferência obrigação tributária</t>
  </si>
  <si>
    <t>Baixa por deposito judicial</t>
  </si>
  <si>
    <t>Pagamento</t>
  </si>
  <si>
    <t>Opções de ações outorgadas</t>
  </si>
  <si>
    <t>Reserva legal</t>
  </si>
  <si>
    <t>Retenção de lucros</t>
  </si>
  <si>
    <t xml:space="preserve">Lucros (prejuízos)
acumulados </t>
  </si>
  <si>
    <t xml:space="preserve">Total </t>
  </si>
  <si>
    <t>Lucro líquido do exercício</t>
  </si>
  <si>
    <t>Dividendos e Juros sobre Capital Proprio</t>
  </si>
  <si>
    <t>Aquisição de participação dos não controladores</t>
  </si>
  <si>
    <t>Destinação:</t>
  </si>
  <si>
    <t>Constituição de Reservas</t>
  </si>
  <si>
    <t>Constituição de Reserva Legal</t>
  </si>
  <si>
    <t xml:space="preserve">Variação cambial de investida localizada no exterior </t>
  </si>
  <si>
    <t>Plano de opções de ações</t>
  </si>
  <si>
    <t>Prejuízo do exercício</t>
  </si>
  <si>
    <t>Absorção de prejuízo do exercício</t>
  </si>
  <si>
    <t>Prejuízo do período</t>
  </si>
  <si>
    <t>Lucro líquido do período</t>
  </si>
  <si>
    <t>Remuneração direta</t>
  </si>
  <si>
    <t>(+)Patrimônio Líquido</t>
  </si>
  <si>
    <t>(-)Ágios de aquisição</t>
  </si>
  <si>
    <t xml:space="preserve">(+)Dívida líquida </t>
  </si>
  <si>
    <t>NOPAT (soma 4 trimestres) (A)</t>
  </si>
  <si>
    <t>ROIC (A/B)</t>
  </si>
  <si>
    <t>(consolidado, R$ milhões, exceto %)</t>
  </si>
  <si>
    <t>Juros parcelamento (REFIS)</t>
  </si>
  <si>
    <t>Juros ativos parcelamento (REFIS)</t>
  </si>
  <si>
    <t>Demandas judiciais a pagar</t>
  </si>
  <si>
    <t>FUNDAF</t>
  </si>
  <si>
    <t>Contas a receber de clientes</t>
  </si>
  <si>
    <t>Ativo fiscal diferido</t>
  </si>
  <si>
    <t>Passivo fiscal diferido</t>
  </si>
  <si>
    <t>Dividendos adicionais propostos</t>
  </si>
  <si>
    <t>Impostos e contribuições a recuperar</t>
  </si>
  <si>
    <t xml:space="preserve">Creditos fiscais extemporâneos </t>
  </si>
  <si>
    <t>Provisão para demandas judiciais</t>
  </si>
  <si>
    <t>Opções outorgadas</t>
  </si>
  <si>
    <t>Outras obrigações e tributos a recolher</t>
  </si>
  <si>
    <t>Demandas judiciais pagas</t>
  </si>
  <si>
    <t>Dividendos recebidos</t>
  </si>
  <si>
    <t>Aquisição de intangível</t>
  </si>
  <si>
    <t>Aquisições de bens do ativo imobilizado</t>
  </si>
  <si>
    <t>Captação empréstimos e financiamentos</t>
  </si>
  <si>
    <t>Dividendos e juros sobre capital próprio pagos</t>
  </si>
  <si>
    <t>HIPERLINKS</t>
  </si>
  <si>
    <t>Reversão (baixa) de patrimônio líquido negativo</t>
  </si>
  <si>
    <t>Dividendos e juros sobre capital próprio</t>
  </si>
  <si>
    <t>Receita líquida 2020</t>
  </si>
  <si>
    <t>EBITDA 2020</t>
  </si>
  <si>
    <t>Lucro Líquido 2020</t>
  </si>
  <si>
    <t>Em 30 de março de 2018</t>
  </si>
  <si>
    <t>1Q18</t>
  </si>
  <si>
    <t>Perda na baixa de ágio</t>
  </si>
  <si>
    <t xml:space="preserve">Crédito PIS/COFINS </t>
  </si>
  <si>
    <t>Deduções da receita bruta</t>
  </si>
  <si>
    <t>2017</t>
  </si>
  <si>
    <t>DRE operação Cariacica-ES / Logística integrada / Armazenagem</t>
  </si>
  <si>
    <t>Jan/18</t>
  </si>
  <si>
    <t>Valor justo na transferencia de investimento</t>
  </si>
  <si>
    <t>Lucros acumulados</t>
  </si>
  <si>
    <t>Empreendimento controlado em conjunto</t>
  </si>
  <si>
    <t xml:space="preserve">  Gestão de Desenvolvimento em Logística S.A. (“GDL”)</t>
  </si>
  <si>
    <t>Perda na baixa de ágio (ii)</t>
  </si>
  <si>
    <t>Valor justo na transferência de investimento (iii)</t>
  </si>
  <si>
    <t>Total do ativo circulante</t>
  </si>
  <si>
    <t>Total do ativo não circulante</t>
  </si>
  <si>
    <t>Fornecedores</t>
  </si>
  <si>
    <t>Total do passivo circulante</t>
  </si>
  <si>
    <t>Total do passivo não circulante</t>
  </si>
  <si>
    <t>Prejuizos acumulados</t>
  </si>
  <si>
    <t xml:space="preserve"> Total do patrimônio líquido </t>
  </si>
  <si>
    <t>Balanço patrimonial Jan/18 da operação Cariacica-ES</t>
  </si>
  <si>
    <t>DRE Logística integrada sem operação de Cariacica</t>
  </si>
  <si>
    <t>DRE Consolidado sem operação de Cariacica</t>
  </si>
  <si>
    <t>Caixa e equivalentes de caixa - Tegma Logistica Integrada S.A.</t>
  </si>
  <si>
    <t>Em 30 de junho de 2018</t>
  </si>
  <si>
    <t>30 de junho de 2018</t>
  </si>
  <si>
    <t>GDL</t>
  </si>
  <si>
    <t>Reestruturação societária</t>
  </si>
  <si>
    <t>2Q18</t>
  </si>
  <si>
    <t>Novas operações</t>
  </si>
  <si>
    <t>TI</t>
  </si>
  <si>
    <t>Renovação de contratos</t>
  </si>
  <si>
    <t>Ativo indenizatório</t>
  </si>
  <si>
    <t>Tegup Inovação e Tecnologia Ltda. (“Tegup”)</t>
  </si>
  <si>
    <t>Gestão de Desenvolvimento em Logística S.A. (“GDL”)</t>
  </si>
  <si>
    <t>Aumento de capital</t>
  </si>
  <si>
    <t>Aumento de Capital</t>
  </si>
  <si>
    <t>Tegup</t>
  </si>
  <si>
    <t>GDL (100%)</t>
  </si>
  <si>
    <t xml:space="preserve">    Provisão perda com antiga controlada</t>
  </si>
  <si>
    <t>PREÇO ALVO YE19</t>
  </si>
  <si>
    <t>3Q18</t>
  </si>
  <si>
    <t>30 de setembro de 2018</t>
  </si>
  <si>
    <t>Em 30 de setembro de 2018</t>
  </si>
  <si>
    <t>Instrumentos financeiros derivativos</t>
  </si>
  <si>
    <t>Ajuste de avaliação patrimonial</t>
  </si>
  <si>
    <t>Denúncia espontãnea TCE</t>
  </si>
  <si>
    <t>Resultado da operação de swap</t>
  </si>
  <si>
    <t xml:space="preserve">Perda na venda de investimento </t>
  </si>
  <si>
    <t>Redução de capital em controladas</t>
  </si>
  <si>
    <t>Denúncia espontânea TCE</t>
  </si>
  <si>
    <t>Resultado líquido com instrumentos financeiros designados como hedge accounting</t>
  </si>
  <si>
    <t>Juros, variações monetarias e cambiais sobre empréstimos e debêntures</t>
  </si>
  <si>
    <t>Ciclo de caixa</t>
  </si>
  <si>
    <t>Dias a pagar</t>
  </si>
  <si>
    <t>Outros*</t>
  </si>
  <si>
    <t>Recomendação</t>
  </si>
  <si>
    <t>Buy</t>
  </si>
  <si>
    <t>ELEVEN</t>
  </si>
  <si>
    <t>Outperform</t>
  </si>
  <si>
    <t>Neutral</t>
  </si>
  <si>
    <t>Short interest ratio</t>
  </si>
  <si>
    <t>Short interest</t>
  </si>
  <si>
    <t>Posição vendida (R$ mi)</t>
  </si>
  <si>
    <t>Var % YoY</t>
  </si>
  <si>
    <t>Estimativas ANFAVEA (veículos leves e comerciais leves)</t>
  </si>
  <si>
    <t>Fonte: Desempenho da Indústria Automobilística Brasileira (ANFAVEA) | https://abinteligencia.com.br/category/estatisticas-periodicas/anfavea/</t>
  </si>
  <si>
    <t>Posição em aberto (ações)</t>
  </si>
  <si>
    <t>Fonte: B3 - http://www.b3.com.br/pt_br/produtos-e-servicos/emprestimo-de-ativos/renda-variavel/posicoes-em-aberto/</t>
  </si>
  <si>
    <t>Em 30 de dezembro de 2018</t>
  </si>
  <si>
    <t>4Q18</t>
  </si>
  <si>
    <t>Compras e benfeitorias em terrenos</t>
  </si>
  <si>
    <t>Empréstimos e financiamentos - moeda estrangeira</t>
  </si>
  <si>
    <t>Instrumento financeiros derivativos</t>
  </si>
  <si>
    <t>Instrumento financeiros derivativos - valor justo</t>
  </si>
  <si>
    <t>NCE - Nota de crédito de exportação</t>
  </si>
  <si>
    <t>Provisão para perda de valores com vendas de controladas (i)</t>
  </si>
  <si>
    <t>Dividendos e juros sobre capital proprio</t>
  </si>
  <si>
    <t>Vendas Diretas</t>
  </si>
  <si>
    <t>1T19</t>
  </si>
  <si>
    <t>2T19</t>
  </si>
  <si>
    <t>3T19</t>
  </si>
  <si>
    <t>4T19</t>
  </si>
  <si>
    <t>Constituição/baixa ágio (GDL-TLI)</t>
  </si>
  <si>
    <t>Receita líquida 2021</t>
  </si>
  <si>
    <t>EBITDA 2021</t>
  </si>
  <si>
    <t>Lucro Líquido 2021</t>
  </si>
  <si>
    <t>1Q19</t>
  </si>
  <si>
    <t>Custos de amortização de arrendamento</t>
  </si>
  <si>
    <t>Juros sobre arrendamento</t>
  </si>
  <si>
    <t>IFRS 16 ==&gt;</t>
  </si>
  <si>
    <t>Em 31 de março de 2019</t>
  </si>
  <si>
    <t>Direito de uso</t>
  </si>
  <si>
    <t>Arrendamento mercantil</t>
  </si>
  <si>
    <t>Juros sobre arrendamento mercantil</t>
  </si>
  <si>
    <t>Receita de aplicação financeira</t>
  </si>
  <si>
    <t>Amortização direito de uso</t>
  </si>
  <si>
    <t>Cia de Transportes e Armazéns Gerais</t>
  </si>
  <si>
    <t>Tech Cargo Plataforma de Transportes Ltda (Tech Cargo) (i)</t>
  </si>
  <si>
    <t>Tech Cargo</t>
  </si>
  <si>
    <t>Tech cargo</t>
  </si>
  <si>
    <t>Imóveis</t>
  </si>
  <si>
    <t>Maquinas e equipamentos</t>
  </si>
  <si>
    <t xml:space="preserve">Movimentações </t>
  </si>
  <si>
    <t>Baixas</t>
  </si>
  <si>
    <t>Juros apropriados</t>
  </si>
  <si>
    <t>Pagamento do principal</t>
  </si>
  <si>
    <t>Pagamento de juros</t>
  </si>
  <si>
    <t>Saldo com terceiros</t>
  </si>
  <si>
    <t>Saldo com partes relacionadas</t>
  </si>
  <si>
    <t>Em 31 de dezembro de 2017</t>
  </si>
  <si>
    <t>Em 31 de março de 2018</t>
  </si>
  <si>
    <t>Em 31 de dezembro de 2018</t>
  </si>
  <si>
    <t>31 de março de 2019</t>
  </si>
  <si>
    <t>31 de dezembro de 2018</t>
  </si>
  <si>
    <t>31 de março de 2018</t>
  </si>
  <si>
    <t>31 de dezembro de 2017</t>
  </si>
  <si>
    <t>31 de março de 2017</t>
  </si>
  <si>
    <t>31 de dezembro de 2015</t>
  </si>
  <si>
    <t xml:space="preserve"> Passivo Circulante</t>
  </si>
  <si>
    <t xml:space="preserve"> Passivo Não circulante</t>
  </si>
  <si>
    <t xml:space="preserve"> AtivoCirculante</t>
  </si>
  <si>
    <t xml:space="preserve"> AtivoNão circulante</t>
  </si>
  <si>
    <t>Recuperação de despesas (i)</t>
  </si>
  <si>
    <t>Amortização do direito de uso (custo) IFRS 16</t>
  </si>
  <si>
    <t>Amortização do direito de uso (despesa) IFRS 16</t>
  </si>
  <si>
    <t>DRE</t>
  </si>
  <si>
    <t>2Q19</t>
  </si>
  <si>
    <t>3Q19</t>
  </si>
  <si>
    <t>4Q19</t>
  </si>
  <si>
    <t>Em 30 de junho de 2019</t>
  </si>
  <si>
    <t>30 de junho de 2019</t>
  </si>
  <si>
    <t>3/30/19</t>
  </si>
  <si>
    <t>Juros sobre arrendamento IFRS 16</t>
  </si>
  <si>
    <t>CATLOG (100%)</t>
  </si>
  <si>
    <t>Fluxo de caixa operacional</t>
  </si>
  <si>
    <t>Fluxo de caixa de financiamento</t>
  </si>
  <si>
    <t>Fluxo de caixa</t>
  </si>
  <si>
    <t>Frete Rápido Desenvolvimento de Tecnologia Logística S.A.</t>
  </si>
  <si>
    <t>Adoção Inicial</t>
  </si>
  <si>
    <t>Passivo Circulante</t>
  </si>
  <si>
    <t>Arrendamento Mercantil</t>
  </si>
  <si>
    <t>PREÇO ALVO YE20</t>
  </si>
  <si>
    <t>Comprar</t>
  </si>
  <si>
    <t>Em 30 de setembro de 2019</t>
  </si>
  <si>
    <t>30 de setembro de 2019</t>
  </si>
  <si>
    <t>Log auto</t>
  </si>
  <si>
    <t>Log Integ</t>
  </si>
  <si>
    <t>Consoli</t>
  </si>
  <si>
    <t>Impactos do Crédito de PIS/COFINS no resultado do 3T19</t>
  </si>
  <si>
    <t>Revisão base PIS/Cofins</t>
  </si>
  <si>
    <t>Títulos e valores mobiliários</t>
  </si>
  <si>
    <t>Impostos e deduções</t>
  </si>
  <si>
    <t>Outras despesas e receitas</t>
  </si>
  <si>
    <t>Prejuízo da operação descontinuada</t>
  </si>
  <si>
    <t>Efeitos extraordinários relacionados à venda da direct</t>
  </si>
  <si>
    <t>Participação dos minoritários</t>
  </si>
  <si>
    <t>Custos de serviços prestados*</t>
  </si>
  <si>
    <t>Despesas*</t>
  </si>
  <si>
    <t>Depreciação e amortização (custo)</t>
  </si>
  <si>
    <t>Depreciação e amortização (despesa)</t>
  </si>
  <si>
    <t>Efeitos extraordinários relacionados à venda da Direct</t>
  </si>
  <si>
    <t>Baixa direito de uso / arrendamento</t>
  </si>
  <si>
    <t>Ativo realizável a longo prazo</t>
  </si>
  <si>
    <t>Créditos fiscais extemporâneos</t>
  </si>
  <si>
    <t>Data de pagamento</t>
  </si>
  <si>
    <t>Deliberado em</t>
  </si>
  <si>
    <t>Valor (R$ por ação)</t>
  </si>
  <si>
    <t>Relativo a</t>
  </si>
  <si>
    <t>3T19/3Q19</t>
  </si>
  <si>
    <t>1S19</t>
  </si>
  <si>
    <t>1S18</t>
  </si>
  <si>
    <t>3T18/3Q18</t>
  </si>
  <si>
    <t>Última data antes EX</t>
  </si>
  <si>
    <t>Payout</t>
  </si>
  <si>
    <t>Em 30 de dezembro de 2019</t>
  </si>
  <si>
    <t>30 de dezembro de 2019</t>
  </si>
  <si>
    <t>Com fretes</t>
  </si>
  <si>
    <t>Custo da investigação Operação Pacto</t>
  </si>
  <si>
    <t>Reserva de subvenções governamentais</t>
  </si>
  <si>
    <t>Reserva de Incentivos fiscais</t>
  </si>
  <si>
    <t>Incentivos fiscais</t>
  </si>
  <si>
    <t>Perda na venda de bens</t>
  </si>
  <si>
    <t>Constituição INSS FAP</t>
  </si>
  <si>
    <t>Rabbot Serviços de Tecnologia Ltda</t>
  </si>
  <si>
    <t>Ganho (perda) por redução ao valor recuperável de contas a receber</t>
  </si>
  <si>
    <t>Captação</t>
  </si>
  <si>
    <t>Pagamento de principal</t>
  </si>
  <si>
    <t>Juros pagos</t>
  </si>
  <si>
    <t>Saldo Inicial - Emprestimos e Financiamentos</t>
  </si>
  <si>
    <t>Saldo Final - Emprestimos e Financiamentos</t>
  </si>
  <si>
    <t>Saldo Inicial - Debêntures</t>
  </si>
  <si>
    <t>Saldo Final - Debêntures</t>
  </si>
  <si>
    <t>Variação cambial</t>
  </si>
  <si>
    <t>Movimentação consolidado</t>
  </si>
  <si>
    <t>Rabbot Serviços de Tecnologia S.A.</t>
  </si>
  <si>
    <t>Baixa de direito de uso (liquido) IFRS 16</t>
  </si>
  <si>
    <t>Outros resultados abrangentes</t>
  </si>
  <si>
    <t>Tributos diferidos sobre hedge accounting</t>
  </si>
  <si>
    <t>1T20</t>
  </si>
  <si>
    <t>2T20</t>
  </si>
  <si>
    <t>4Q20</t>
  </si>
  <si>
    <t>Em 31 de março de 2020</t>
  </si>
  <si>
    <t>1Q20</t>
  </si>
  <si>
    <t/>
  </si>
  <si>
    <t>Efeitos IFRS 16</t>
  </si>
  <si>
    <t>C - Pagamento de arrendamento mercantil</t>
  </si>
  <si>
    <t>Manutenção &amp; Benfeitorias gerais</t>
  </si>
  <si>
    <t>Stork Express Logística de Emplacados Ltda (Stork)</t>
  </si>
  <si>
    <t>3T20</t>
  </si>
  <si>
    <t>4T20</t>
  </si>
  <si>
    <t>9M19</t>
  </si>
  <si>
    <t>9M18</t>
  </si>
  <si>
    <t>9M20</t>
  </si>
  <si>
    <t>1S20</t>
  </si>
  <si>
    <t>Custos total de aluguel (IAS 17)</t>
  </si>
  <si>
    <t>1Q09</t>
  </si>
  <si>
    <t>2Q09</t>
  </si>
  <si>
    <t>3Q09</t>
  </si>
  <si>
    <t>4Q09</t>
  </si>
  <si>
    <t>1Q10</t>
  </si>
  <si>
    <t>2Q10</t>
  </si>
  <si>
    <t>3Q10</t>
  </si>
  <si>
    <t>4Q10</t>
  </si>
  <si>
    <t>1Q11</t>
  </si>
  <si>
    <t>2Q11</t>
  </si>
  <si>
    <t>3Q11</t>
  </si>
  <si>
    <t>4Q11</t>
  </si>
  <si>
    <t>1Q12</t>
  </si>
  <si>
    <t>2Q12</t>
  </si>
  <si>
    <t>3Q12</t>
  </si>
  <si>
    <t>4Q12</t>
  </si>
  <si>
    <t>2Q20</t>
  </si>
  <si>
    <t>3Q20</t>
  </si>
  <si>
    <t>C</t>
  </si>
  <si>
    <t>Em 30 de junho de 2020</t>
  </si>
  <si>
    <t>31 de março de 2020</t>
  </si>
  <si>
    <t>30 de junho de 2020</t>
  </si>
  <si>
    <t>31/06/2020</t>
  </si>
  <si>
    <t xml:space="preserve">              -   </t>
  </si>
  <si>
    <t>Variação %</t>
  </si>
  <si>
    <t>Exportação</t>
  </si>
  <si>
    <t>Mkt share Tegma %</t>
  </si>
  <si>
    <t>Vendas atacado</t>
  </si>
  <si>
    <t>∆ Estoque indústria</t>
  </si>
  <si>
    <t>Importação</t>
  </si>
  <si>
    <t>Produção de veículos</t>
  </si>
  <si>
    <t>Mercado automotivo</t>
  </si>
  <si>
    <t>Investimentos F'!</t>
  </si>
  <si>
    <t>Investments F'!</t>
  </si>
  <si>
    <t>$46</t>
  </si>
  <si>
    <t>$17</t>
  </si>
  <si>
    <t>Equivalência Tegma</t>
  </si>
  <si>
    <t>Catlog (100%)</t>
  </si>
  <si>
    <t>% Lair</t>
  </si>
  <si>
    <t>% Receita bruta</t>
  </si>
  <si>
    <t>Despesas e resultado financeiro</t>
  </si>
  <si>
    <t>Variação do caixa</t>
  </si>
  <si>
    <t>Outros efeitos caixa</t>
  </si>
  <si>
    <t>DFC'!</t>
  </si>
  <si>
    <t>Cash Flow Stat'!</t>
  </si>
  <si>
    <t>Free cash flow to equity</t>
  </si>
  <si>
    <t>Captação de dívida</t>
  </si>
  <si>
    <t>Pagamento de dívida</t>
  </si>
  <si>
    <t>$5</t>
  </si>
  <si>
    <t>Free cash flow to firm</t>
  </si>
  <si>
    <t>Capital de giro</t>
  </si>
  <si>
    <t>Imposto de Renda</t>
  </si>
  <si>
    <t>BP'!</t>
  </si>
  <si>
    <t>BalSheet'!</t>
  </si>
  <si>
    <t>Empréstimos e financiamentos (Circulante e não circulante)</t>
  </si>
  <si>
    <t>Indicadores'!</t>
  </si>
  <si>
    <t>Qtrl Fig'!</t>
  </si>
  <si>
    <t>Margem EBITDA Ajustado ex-IFRS-16</t>
  </si>
  <si>
    <t>EBITDA ajustado ex-IFRS-16 (a-b-c+d)</t>
  </si>
  <si>
    <t>Anexos'!</t>
  </si>
  <si>
    <t>Attachments'!</t>
  </si>
  <si>
    <t>(d) Custos com aluguel (IFRS-16)</t>
  </si>
  <si>
    <t>Margem EBITDA Ajustado</t>
  </si>
  <si>
    <t>EBITDA ajustado (a-b-c)</t>
  </si>
  <si>
    <t>Margem operacional</t>
  </si>
  <si>
    <t>(c) Amortização (IFRS-16)</t>
  </si>
  <si>
    <t>LI'!</t>
  </si>
  <si>
    <t>IncSIntLog'!</t>
  </si>
  <si>
    <t>(b) Depreciação</t>
  </si>
  <si>
    <t>% Receita líquida</t>
  </si>
  <si>
    <t>DRE Divisão Logística integrada</t>
  </si>
  <si>
    <t>(c) Amortização (IFRS 16)</t>
  </si>
  <si>
    <t>Auto'!</t>
  </si>
  <si>
    <t>IncSAuto'!</t>
  </si>
  <si>
    <t xml:space="preserve">(b) Depreciação </t>
  </si>
  <si>
    <t>Doméstico</t>
  </si>
  <si>
    <t>Km média</t>
  </si>
  <si>
    <t>Km total</t>
  </si>
  <si>
    <t># veículos Total</t>
  </si>
  <si>
    <t>DRE Divisão automotiva</t>
  </si>
  <si>
    <t>DRE'!</t>
  </si>
  <si>
    <t>IncS'!</t>
  </si>
  <si>
    <t>Não recorrentes</t>
  </si>
  <si>
    <t>2019</t>
  </si>
  <si>
    <t>2018</t>
  </si>
  <si>
    <t>Resultado (Em R$ Mil)</t>
  </si>
  <si>
    <t>Resolução 4131 - moeda estrangeira</t>
  </si>
  <si>
    <t>Integralização do capital</t>
  </si>
  <si>
    <t>Vendas</t>
  </si>
  <si>
    <t>Mkt share 2 Tegma %</t>
  </si>
  <si>
    <t>Stork Express</t>
  </si>
  <si>
    <t>Resolução 4131 - moeda local</t>
  </si>
  <si>
    <t>Pagamento de arrendamento</t>
  </si>
  <si>
    <t>Juros pagos sobre arrendamento</t>
  </si>
  <si>
    <t>(Ganho)  por redução ao valor recuperável de contas a receber</t>
  </si>
  <si>
    <t>Arrendamento</t>
  </si>
  <si>
    <t>Em 30 de setembro de 2020</t>
  </si>
  <si>
    <t>30 de setembro de 2020</t>
  </si>
  <si>
    <t>31/09/2020</t>
  </si>
  <si>
    <t>2T21</t>
  </si>
  <si>
    <t>3T21</t>
  </si>
  <si>
    <t>3T20/3Q20</t>
  </si>
  <si>
    <t>EBITDA 2022</t>
  </si>
  <si>
    <t>Lucro Líquido 2022</t>
  </si>
  <si>
    <t>Receita líquida 2022</t>
  </si>
  <si>
    <t>COVID- 19 =&gt;</t>
  </si>
  <si>
    <t>PREÇO ALVO YE21</t>
  </si>
  <si>
    <t>EV/EBITDA 18</t>
  </si>
  <si>
    <t>EV/EBITDA 19</t>
  </si>
  <si>
    <t>EV/EBITDA 20</t>
  </si>
  <si>
    <t>EV/EBITDA 21</t>
  </si>
  <si>
    <t>EV/EBITDA 22</t>
  </si>
  <si>
    <t>Preço/Lucro 18</t>
  </si>
  <si>
    <t>Preço/Lucro 19</t>
  </si>
  <si>
    <t>Preço/Lucro 20</t>
  </si>
  <si>
    <t>Preço/Lucro 21</t>
  </si>
  <si>
    <t>Preço/Lucro 22</t>
  </si>
  <si>
    <t>EV/EBITDA (ano seguinte)</t>
  </si>
  <si>
    <t>Preço/Lucro (ano seguinte)</t>
  </si>
  <si>
    <t>Multiplos TGMA3 (estimativas sell side)</t>
  </si>
  <si>
    <t>Hold</t>
  </si>
  <si>
    <t>Em 30 de dezembro de 2020</t>
  </si>
  <si>
    <t>30 de dezembro de 2020</t>
  </si>
  <si>
    <t>CCB</t>
  </si>
  <si>
    <t>Participação de não controladores</t>
  </si>
  <si>
    <t>1T21</t>
  </si>
  <si>
    <t>4T21</t>
  </si>
  <si>
    <t>1Q21</t>
  </si>
  <si>
    <t>2Q21</t>
  </si>
  <si>
    <t>3Q21</t>
  </si>
  <si>
    <t>4Q21</t>
  </si>
  <si>
    <t>Aumento (Redução) de capital</t>
  </si>
  <si>
    <t>Constituição de controlada</t>
  </si>
  <si>
    <t>2020</t>
  </si>
  <si>
    <t>Capital empregado (média 4 trimestres) (B)</t>
  </si>
  <si>
    <t>Frete Rápido (100%)</t>
  </si>
  <si>
    <t>Atribuível aos acionistas controladores</t>
  </si>
  <si>
    <t>Atribuível aos acionistas não controladores</t>
  </si>
  <si>
    <t>Passivo atuarial</t>
  </si>
  <si>
    <t>Constituição de passivo atuarial</t>
  </si>
  <si>
    <t>Tributos diferidos sobre passivo atuarial</t>
  </si>
  <si>
    <t xml:space="preserve">    Passivo atuarial</t>
  </si>
  <si>
    <t>Lucro retidos dos acionistas controladores</t>
  </si>
  <si>
    <t>Participação dos acionistas não controladores</t>
  </si>
  <si>
    <t>Em 31 de março de 2021</t>
  </si>
  <si>
    <t>31 de março de 2021</t>
  </si>
  <si>
    <t>Dívida (caixa) líquido</t>
  </si>
  <si>
    <t>Prejuízo da operação descontinuada e Participação de minoritários</t>
  </si>
  <si>
    <t>Em 30 de junho de 2021</t>
  </si>
  <si>
    <t>30 de junho de 2021</t>
  </si>
  <si>
    <t>1S21</t>
  </si>
  <si>
    <t>9M21</t>
  </si>
  <si>
    <t xml:space="preserve">Aquisição de equipamentos logísticos </t>
  </si>
  <si>
    <t>Pagamento de empréstimos e financiamentos</t>
  </si>
  <si>
    <t xml:space="preserve">GDL Gestão de Desenvolvimento em Logística Participações S.A. </t>
  </si>
  <si>
    <t>EBITDA ajustado (a+b)</t>
  </si>
  <si>
    <t xml:space="preserve">Depreciação </t>
  </si>
  <si>
    <t>Amortização (IFRS 16)</t>
  </si>
  <si>
    <t>(c) Custos com aluguel (IFRS-16)</t>
  </si>
  <si>
    <t>EBITDA ajustado ex-IFRS-16 (a+b+c)</t>
  </si>
  <si>
    <t>(a) Lucro operacional</t>
  </si>
  <si>
    <t>EBITDA ajustado ex-IFRS-16 (a-b-c)</t>
  </si>
  <si>
    <t>EBITDA ajustado (a-b)</t>
  </si>
  <si>
    <t>Receita líquida (ajustado eventos ñ recorr)</t>
  </si>
  <si>
    <t>% Receita bruta  (ajustado eventos ñ recorr)</t>
  </si>
  <si>
    <t>Custo dos serviços prestados (sem deprec/amort e ajustado eventos ñ recorr)</t>
  </si>
  <si>
    <t>% Receita líquida (sem deprec/amort e ajustado eventos ñ recorr)</t>
  </si>
  <si>
    <t>Lucro bruto (sem deprec/amort e ajustado eventos ñ recorr)</t>
  </si>
  <si>
    <t>Margem bruta (sem deprec/amort e ajustado eventos ñ recorr)</t>
  </si>
  <si>
    <t>(d) Custos com aluguel (IAS-17)</t>
  </si>
  <si>
    <t>Custos fixos (sem deprec/amort e ajustado eventos ñ recorr)</t>
  </si>
  <si>
    <t>(a) Lucro bruto (sem deprec/amort e ajustado eventos ñ recorr)</t>
  </si>
  <si>
    <t>Receita líquida 2023</t>
  </si>
  <si>
    <t>EBITDA 2023</t>
  </si>
  <si>
    <t>Lucro Líquido 2023</t>
  </si>
  <si>
    <t>Em 30 de setembro de 2021</t>
  </si>
  <si>
    <t>30 de setembro de 2021</t>
  </si>
  <si>
    <t>Pagamento de debêntures</t>
  </si>
  <si>
    <t>Despesas da oferta hostil</t>
  </si>
  <si>
    <t xml:space="preserve">Pagamentos de IRPJ/CSLL correntes efetuado a maior </t>
  </si>
  <si>
    <t>Imposto de renda e contribuição social correntes</t>
  </si>
  <si>
    <t>PREÇO ALVO YE22</t>
  </si>
  <si>
    <t>Em 31 de dezembro de 2021</t>
  </si>
  <si>
    <t>Investimento</t>
  </si>
  <si>
    <t>Ágio líquido</t>
  </si>
  <si>
    <t>31 de dezembro de 2021</t>
  </si>
  <si>
    <t>9/30/21</t>
  </si>
  <si>
    <t>2021</t>
  </si>
  <si>
    <t>Ganho na venda de participação acionária</t>
  </si>
  <si>
    <t>Licenciamento 2022</t>
  </si>
  <si>
    <t>Produção 2022</t>
  </si>
  <si>
    <t>Exportação 2022</t>
  </si>
  <si>
    <t>1Q22</t>
  </si>
  <si>
    <t>1T22</t>
  </si>
  <si>
    <t>Alienação de investimentos</t>
  </si>
  <si>
    <t>Ganho na alienação de investimento</t>
  </si>
  <si>
    <t>Atualização monetária INSS FAP</t>
  </si>
  <si>
    <t>Pagamento de dividendos adicionais</t>
  </si>
  <si>
    <t>2T22</t>
  </si>
  <si>
    <t>2Q22</t>
  </si>
  <si>
    <t>3T22</t>
  </si>
  <si>
    <t>3Q22</t>
  </si>
  <si>
    <t>4T22</t>
  </si>
  <si>
    <t>4Q22</t>
  </si>
  <si>
    <t>Despesas da oferta de combinação de negócios</t>
  </si>
  <si>
    <t>9M22</t>
  </si>
  <si>
    <t>EV/EBITDA 23</t>
  </si>
  <si>
    <t>Preço/Lucro 23</t>
  </si>
  <si>
    <t>Em 31 de março de 2022</t>
  </si>
  <si>
    <t>31 de março de 2022</t>
  </si>
  <si>
    <t>Contingência cívil ex controlada Direct</t>
  </si>
  <si>
    <t>GDL Logística Integrada S.A.</t>
  </si>
  <si>
    <t>EBITDA ajustado ex-IFRS-16</t>
  </si>
  <si>
    <t>1S22</t>
  </si>
  <si>
    <t>Em 30 de junho de 2022</t>
  </si>
  <si>
    <t>Em 30 de Junho de 2022</t>
  </si>
  <si>
    <t>30 de junho de 2022</t>
  </si>
  <si>
    <t>Custos variáveis¹</t>
  </si>
  <si>
    <t>¹ Custos com fretes, combustíveis, com movimentação, crédito de PIS/COFINS</t>
  </si>
  <si>
    <t>1s20</t>
  </si>
  <si>
    <t>1s22</t>
  </si>
  <si>
    <t xml:space="preserve">Aumento na participação societária </t>
  </si>
  <si>
    <t>PREÇO ALVO YE23</t>
  </si>
  <si>
    <t>Lucro Líquido</t>
  </si>
  <si>
    <t>Mês</t>
  </si>
  <si>
    <t>Ano</t>
  </si>
  <si>
    <t>Receita líquida 2024</t>
  </si>
  <si>
    <t>EBITDA 2024</t>
  </si>
  <si>
    <t>Lucro Líquido 2024</t>
  </si>
  <si>
    <t>ELEVEN RESEACH</t>
  </si>
  <si>
    <t>Em 30 de setembro de 2022</t>
  </si>
  <si>
    <t>Em 30 de Setembro de 2022</t>
  </si>
  <si>
    <t>30 de setembro de 2022</t>
  </si>
  <si>
    <t>Provisões para fretes a pagar</t>
  </si>
  <si>
    <t>% Vencidos &gt;180 dias / TOTAL</t>
  </si>
  <si>
    <t>Caixa e equivalentes de caixa - Catlog Logística de Transportes S.A</t>
  </si>
  <si>
    <t xml:space="preserve">Compra de participação acionária </t>
  </si>
  <si>
    <t>2022</t>
  </si>
  <si>
    <t>Em 31 de dezembro de 2022</t>
  </si>
  <si>
    <t>Crédito tributário Catlog</t>
  </si>
  <si>
    <t>Em 31 de Dezembro de 2022</t>
  </si>
  <si>
    <t>31 de dezembro de 2022</t>
  </si>
  <si>
    <t>Despesas e não operacionais (sem deprec/amort e ajustado eventos ñ recorr)</t>
  </si>
  <si>
    <t>1Q23</t>
  </si>
  <si>
    <t xml:space="preserve">Ganho na venda de investimento </t>
  </si>
  <si>
    <t>Fastline Logística Automotiva Ltda.</t>
  </si>
  <si>
    <t xml:space="preserve">GDL Logística Integrada S.A. </t>
  </si>
  <si>
    <t>Investimento em instrumentos patrimoniais</t>
  </si>
  <si>
    <t>Economic Value Added (EVA)</t>
  </si>
  <si>
    <t>NOPAT (soma 4 trimestres)</t>
  </si>
  <si>
    <t>(-) Eventos não recorrentes</t>
  </si>
  <si>
    <t>(=) NOPAT Ajustado (soma 4 trimestres) (A)</t>
  </si>
  <si>
    <t>EVA (WACC= 17%)</t>
  </si>
  <si>
    <t>EVA (WACC=12%)</t>
  </si>
  <si>
    <t>Obs: Considera o range de WACC utilizado nas projeções dos analistas de sell-side</t>
  </si>
  <si>
    <t>(=) Capital empregado (média 4 trimestres) (B)</t>
  </si>
  <si>
    <t>1T23</t>
  </si>
  <si>
    <t>2T23</t>
  </si>
  <si>
    <t>2Q23</t>
  </si>
  <si>
    <t>3T23</t>
  </si>
  <si>
    <t>3Q23</t>
  </si>
  <si>
    <t>4T23</t>
  </si>
  <si>
    <t>4Q23</t>
  </si>
  <si>
    <t>Em 31 de março de 2023</t>
  </si>
  <si>
    <t>Em 31 de Março de 2023</t>
  </si>
  <si>
    <t>31 de março de 2023</t>
  </si>
  <si>
    <t>EV/EBITDA 24</t>
  </si>
  <si>
    <t>Preço/Lucro 24</t>
  </si>
  <si>
    <t>Resultado</t>
  </si>
  <si>
    <t>Grupo Itavema</t>
  </si>
  <si>
    <t>Fastcar Transporte de Veículos e cargas Ltda.</t>
  </si>
  <si>
    <t>Receita de serviços prestados</t>
  </si>
  <si>
    <t>Tegma Cargas Especiais Ltda</t>
  </si>
  <si>
    <t>Tegmax Comércio e serviço automotivos Ltda</t>
  </si>
  <si>
    <t>Outras receitas operacionais</t>
  </si>
  <si>
    <t>GDL Logística Integrada S/A</t>
  </si>
  <si>
    <t xml:space="preserve">Sinimbu Participações Societarias e Empreendimentos S.A. </t>
  </si>
  <si>
    <t>Fundação Otacilio Coser (vii)</t>
  </si>
  <si>
    <t>Oddone Consultoria Financeira</t>
  </si>
  <si>
    <t>Km Média Exportação</t>
  </si>
  <si>
    <t>Km Média Doméstica</t>
  </si>
  <si>
    <t>Km Média Total (b/a)</t>
  </si>
  <si>
    <t>Km Exportação</t>
  </si>
  <si>
    <t>Km Doméstica</t>
  </si>
  <si>
    <t>Km Total (b)</t>
  </si>
  <si>
    <t>Veículos Exportação</t>
  </si>
  <si>
    <t>Veículos Doméstico</t>
  </si>
  <si>
    <t>Veículos Total (a)</t>
  </si>
  <si>
    <t>1S23</t>
  </si>
  <si>
    <t>9M23</t>
  </si>
  <si>
    <t>Em 30 de junho de 2023</t>
  </si>
  <si>
    <t>Em 30 de Junho de 2023</t>
  </si>
  <si>
    <t>30 de junho de 2023</t>
  </si>
  <si>
    <t>1s23</t>
  </si>
  <si>
    <t>Mercado Automotivo</t>
  </si>
  <si>
    <t>------------------</t>
  </si>
  <si>
    <t>Vendas domésticas (ANFAVEA)</t>
  </si>
  <si>
    <t>Exportação (ANFAVEA)</t>
  </si>
  <si>
    <t>-----------------</t>
  </si>
  <si>
    <t>Mkt share Exportação %</t>
  </si>
  <si>
    <t>Mkt share Doméstico %</t>
  </si>
  <si>
    <t>Receita por km*</t>
  </si>
  <si>
    <t>Em 30 de setembro de 2023</t>
  </si>
  <si>
    <t>Em 30 de setembros de 2023</t>
  </si>
  <si>
    <t>Em 30 de Setembro de 2023</t>
  </si>
  <si>
    <t>30 de setembro de 2023</t>
  </si>
  <si>
    <t>2033-39</t>
  </si>
  <si>
    <t>Resultados abrangentes</t>
  </si>
  <si>
    <t>Entre 2 e 16 anos</t>
  </si>
  <si>
    <t>Total das fontes de capital</t>
  </si>
  <si>
    <t xml:space="preserve"> Passivo</t>
  </si>
  <si>
    <t>Transferências</t>
  </si>
  <si>
    <t>Imposto de renda com prejuízos fiscais</t>
  </si>
  <si>
    <t>Perda por redução ao valor
   recuperável de contas a receber</t>
  </si>
  <si>
    <t>Perda por redução ao valor recuperável de contas a receber</t>
  </si>
  <si>
    <t>Outras receitas financeiras</t>
  </si>
  <si>
    <t>$11</t>
  </si>
  <si>
    <t>$12</t>
  </si>
  <si>
    <t>$13</t>
  </si>
  <si>
    <t>$14</t>
  </si>
  <si>
    <t>$15</t>
  </si>
  <si>
    <t>Div yield últimos 12 meses</t>
  </si>
  <si>
    <t>PREÇO ALVO YE24</t>
  </si>
  <si>
    <t>1Q24</t>
  </si>
  <si>
    <t>1T24</t>
  </si>
  <si>
    <t>$16</t>
  </si>
  <si>
    <t>Em 31 de dezembro de 2023</t>
  </si>
  <si>
    <t>Em 31 de Dezembro de 2023</t>
  </si>
  <si>
    <t>31 de dezembro de 2023</t>
  </si>
  <si>
    <t>2023</t>
  </si>
  <si>
    <t>Dividendos pagos</t>
  </si>
  <si>
    <t>2T24</t>
  </si>
  <si>
    <t>3T24</t>
  </si>
  <si>
    <t>4T24</t>
  </si>
  <si>
    <t>2Q24</t>
  </si>
  <si>
    <t>3Q24</t>
  </si>
  <si>
    <t>4Q24</t>
  </si>
  <si>
    <t>Total do Ativo</t>
  </si>
  <si>
    <t>$40</t>
  </si>
  <si>
    <t>Rabbot</t>
  </si>
  <si>
    <t>Rabbot (100%)</t>
  </si>
  <si>
    <t>=E161</t>
  </si>
  <si>
    <t>=F161</t>
  </si>
  <si>
    <t>=E162</t>
  </si>
  <si>
    <t>=F162</t>
  </si>
  <si>
    <t>Investimentos c'!</t>
  </si>
  <si>
    <t>1t23</t>
  </si>
  <si>
    <t>1S24</t>
  </si>
  <si>
    <t>9M24</t>
  </si>
  <si>
    <t>31 de março de 2024</t>
  </si>
  <si>
    <t>Em 31 de março de 2024</t>
  </si>
  <si>
    <t>Em 31 de Março de 2024</t>
  </si>
  <si>
    <t>1s24</t>
  </si>
  <si>
    <t>Intangível em andamento</t>
  </si>
  <si>
    <t>Integralização de capital</t>
  </si>
  <si>
    <t>BYD</t>
  </si>
  <si>
    <t>Quantidade</t>
  </si>
  <si>
    <t>Consumidor final</t>
  </si>
  <si>
    <t>Licenciamento doméstico</t>
  </si>
  <si>
    <t>Produção</t>
  </si>
  <si>
    <t>Importados</t>
  </si>
  <si>
    <t>#'BP'!B5</t>
  </si>
  <si>
    <t>#'DRE'!B5</t>
  </si>
  <si>
    <t>#'Auto'!B5</t>
  </si>
  <si>
    <t>#'LI'!B5</t>
  </si>
  <si>
    <t>#'Consolidado'!B5</t>
  </si>
  <si>
    <t>#'DFC'!B5</t>
  </si>
  <si>
    <t>#'DVA'!B5</t>
  </si>
  <si>
    <t>#'Indicadores'!B5</t>
  </si>
  <si>
    <t>#'Estimativas'!B5</t>
  </si>
  <si>
    <t>#'Dividendos'!B5</t>
  </si>
  <si>
    <t>#'Dados Mercado'!B5</t>
  </si>
  <si>
    <t>#'Anexos'!B5</t>
  </si>
  <si>
    <t>#'Risco de Liquidez'!B5</t>
  </si>
  <si>
    <t>#'Análise de Sensibilidade'!B5</t>
  </si>
  <si>
    <t>#'Gestão de Capital'!B5</t>
  </si>
  <si>
    <t>#'Caixa e Equivalente de Caixa'!B5</t>
  </si>
  <si>
    <t>#'Contas a Receber'!B5</t>
  </si>
  <si>
    <t>#'Contas a Receber Aging'!B5</t>
  </si>
  <si>
    <t>#'Contas a Receber Mov PDD'!B5</t>
  </si>
  <si>
    <t>#'Demais Contas a Receber'!B5</t>
  </si>
  <si>
    <t>#'Impostos a Recuperar'!B5</t>
  </si>
  <si>
    <t>#'Investimentos A'!B5</t>
  </si>
  <si>
    <t>#'Investimentos C'!B5</t>
  </si>
  <si>
    <t>#'Investimentos E'!B5</t>
  </si>
  <si>
    <t>#'Investimentos F'!B5</t>
  </si>
  <si>
    <t>#'Imobilizado '!B5</t>
  </si>
  <si>
    <t>#'Intangível'!B5</t>
  </si>
  <si>
    <t>#'Empréstimos e Financiamentos'!B5</t>
  </si>
  <si>
    <t>#'Salários e Encargos Sociais'!B5</t>
  </si>
  <si>
    <t>#'Riscos Judiciais'!B5</t>
  </si>
  <si>
    <t>#'Despesas de IR e CSLL'!B5</t>
  </si>
  <si>
    <t>#'IR e CS Diferidos'!B5</t>
  </si>
  <si>
    <t>#'Demais Contas a Pagar'!B5</t>
  </si>
  <si>
    <t>#'Outras receitas e despesas'!B5</t>
  </si>
  <si>
    <t>#'Receita'!B5</t>
  </si>
  <si>
    <t>#'Despesas por Natureza 1'!B5</t>
  </si>
  <si>
    <t>#'Despesas por Natureza'!B5</t>
  </si>
  <si>
    <t>#'Resultado financeiro'!B5</t>
  </si>
  <si>
    <t>#'Remuneração Administração'!B5</t>
  </si>
  <si>
    <t>#'Arrendamento Operacional'!B5</t>
  </si>
  <si>
    <t>#'Partes Relacionadas'!B5</t>
  </si>
  <si>
    <t>#'Operações Descontinuadas'!B5</t>
  </si>
  <si>
    <t>#'DMPL'!B5</t>
  </si>
  <si>
    <t>Deduções da receita bruta (ajustado eventos ñ recorr)</t>
  </si>
  <si>
    <t>Aquisição Direct Express ==&gt;</t>
  </si>
  <si>
    <t>&lt;== Com Catlog e Tegma Venezuela</t>
  </si>
  <si>
    <t>Catlog e Tegma Venezuela em investim. ==&gt;</t>
  </si>
  <si>
    <t>&lt;== Com Direct Express</t>
  </si>
  <si>
    <t>Sem Direct Express ==&gt;</t>
  </si>
  <si>
    <t>Reserva de Lucro</t>
  </si>
  <si>
    <t>Passivo</t>
  </si>
  <si>
    <t>Receita líquida acumulada</t>
  </si>
  <si>
    <t>Custos dos serviços prestados</t>
  </si>
  <si>
    <t>Desp. gerais e adm</t>
  </si>
  <si>
    <t>Outras (despesas) receitas</t>
  </si>
  <si>
    <t>Lucro (prejuízo) operacional</t>
  </si>
  <si>
    <t>LAIR</t>
  </si>
  <si>
    <t>Lucro (prejuízo) do período</t>
  </si>
  <si>
    <t>Estoques</t>
  </si>
  <si>
    <t>Produção e venda de veículos importados</t>
  </si>
  <si>
    <t>Vendas (Domésticas e Exportação)</t>
  </si>
  <si>
    <t>Market share montadoras</t>
  </si>
  <si>
    <t>Vendas por região</t>
  </si>
  <si>
    <t>Mkt share por região</t>
  </si>
  <si>
    <t>Destino</t>
  </si>
  <si>
    <t>Categoria das vendas</t>
  </si>
  <si>
    <t>Venda de veiculos usados</t>
  </si>
  <si>
    <t>Licenciamento Doméstico por montador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6">
    <numFmt numFmtId="164" formatCode="_(* #,##0.00_);_(* \(#,##0.00\);_(* &quot;-&quot;??_);_(@_)"/>
    <numFmt numFmtId="165" formatCode="_([$€]* #,##0.00_);_([$€]* \(#,##0.00\);_([$€]* &quot;-&quot;??_);_(@_)"/>
    <numFmt numFmtId="166" formatCode="#,##0;\(#,##0\);\-"/>
    <numFmt numFmtId="167" formatCode="0.0%"/>
    <numFmt numFmtId="168" formatCode="_(* #,##0_);_(* \(#,##0\);_(* &quot;-&quot;??_);_(@_)"/>
    <numFmt numFmtId="169" formatCode="_(&quot;$&quot;* #,##0.00_);_(&quot;$&quot;* \(#,##0.00\);_(&quot;$&quot;* &quot;-&quot;??_);_(@_)"/>
    <numFmt numFmtId="170" formatCode="00,000"/>
    <numFmt numFmtId="171" formatCode="@&quot;²&quot;"/>
    <numFmt numFmtId="172" formatCode="#,##0.0;\(#,##0.0\);\-"/>
    <numFmt numFmtId="173" formatCode="[$-409]mmm\-yy;@"/>
    <numFmt numFmtId="174" formatCode="_-* #,##0_-;\-* #,##0_-;_-* &quot;-&quot;??_-;_-@_-"/>
    <numFmt numFmtId="175" formatCode="#,##0_ ;\-#,##0\ "/>
    <numFmt numFmtId="176" formatCode="[$-416]mmm\-yy;@"/>
    <numFmt numFmtId="177" formatCode="@&quot;¹&quot;"/>
    <numFmt numFmtId="178" formatCode="#,##0;\(#,##0\);"/>
    <numFmt numFmtId="179" formatCode="dd/mm/yy;@"/>
    <numFmt numFmtId="180" formatCode="#,##0.000"/>
    <numFmt numFmtId="181" formatCode="0.0"/>
    <numFmt numFmtId="182" formatCode="#,##0.0"/>
    <numFmt numFmtId="183" formatCode="d/m/yy;@"/>
    <numFmt numFmtId="184" formatCode="0.000%"/>
    <numFmt numFmtId="185" formatCode="#,##0.00;\(#,##0.00\);\-"/>
    <numFmt numFmtId="186" formatCode="_([$€]* #,##0.0000000000_);_([$€]* \(#,##0.0000000000\);_([$€]* &quot;-&quot;??_);_(@_)"/>
    <numFmt numFmtId="187" formatCode="[$-416]d\-mmm\-yy;@"/>
    <numFmt numFmtId="188" formatCode="_([$€]* #,##0.000_);_([$€]* \(#,##0.000\);_([$€]* &quot;-&quot;??_);_(@_)"/>
    <numFmt numFmtId="189" formatCode="[$-416]yyyy;@"/>
  </numFmts>
  <fonts count="189" x14ac:knownFonts="1">
    <font>
      <sz val="10"/>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Times New Roman"/>
      <family val="1"/>
    </font>
    <font>
      <sz val="10"/>
      <name val="Times New Roman"/>
      <family val="1"/>
    </font>
    <font>
      <i/>
      <sz val="10"/>
      <name val="Times New Roman"/>
      <family val="1"/>
    </font>
    <font>
      <sz val="12"/>
      <color theme="1"/>
      <name val="Georgia"/>
      <family val="2"/>
    </font>
    <font>
      <sz val="10"/>
      <color theme="1"/>
      <name val="Times New Roman"/>
      <family val="1"/>
    </font>
    <font>
      <sz val="11"/>
      <color indexed="8"/>
      <name val="Calibri"/>
      <family val="2"/>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b/>
      <sz val="18"/>
      <color theme="3"/>
      <name val="Calibri Light"/>
      <family val="2"/>
      <scheme val="major"/>
    </font>
    <font>
      <sz val="10"/>
      <color indexed="8"/>
      <name val="Arial"/>
      <family val="2"/>
    </font>
    <font>
      <i/>
      <sz val="6"/>
      <color indexed="8"/>
      <name val="Arial"/>
      <family val="2"/>
    </font>
    <font>
      <b/>
      <i/>
      <strike/>
      <u/>
      <sz val="10"/>
      <color indexed="8"/>
      <name val="Arial"/>
      <family val="2"/>
    </font>
    <font>
      <sz val="10"/>
      <color theme="0"/>
      <name val="Times New Roman"/>
      <family val="1"/>
    </font>
    <font>
      <sz val="12"/>
      <color theme="1"/>
      <name val="Calibri"/>
      <family val="2"/>
      <scheme val="minor"/>
    </font>
    <font>
      <u/>
      <sz val="11"/>
      <color theme="10"/>
      <name val="Calibri"/>
      <family val="2"/>
      <scheme val="minor"/>
    </font>
    <font>
      <u/>
      <sz val="10"/>
      <color theme="10"/>
      <name val="Times New Roman"/>
      <family val="1"/>
    </font>
    <font>
      <sz val="8"/>
      <color theme="1"/>
      <name val="Times New Roman"/>
      <family val="1"/>
    </font>
    <font>
      <b/>
      <sz val="10"/>
      <color indexed="8"/>
      <name val="Times New Roman"/>
      <family val="1"/>
    </font>
    <font>
      <sz val="10"/>
      <color indexed="8"/>
      <name val="Times New Roman"/>
      <family val="1"/>
    </font>
    <font>
      <b/>
      <sz val="10"/>
      <color theme="1"/>
      <name val="Times New Roman"/>
      <family val="1"/>
    </font>
    <font>
      <b/>
      <sz val="8"/>
      <color theme="1"/>
      <name val="Times New Roman"/>
      <family val="1"/>
    </font>
    <font>
      <sz val="11"/>
      <color theme="1"/>
      <name val="Century Gothic"/>
      <family val="2"/>
    </font>
    <font>
      <u/>
      <sz val="11"/>
      <color theme="10"/>
      <name val="Times New Roman"/>
      <family val="1"/>
    </font>
    <font>
      <sz val="11"/>
      <color theme="1"/>
      <name val="Georgia"/>
      <family val="1"/>
    </font>
    <font>
      <b/>
      <sz val="9"/>
      <color theme="1"/>
      <name val="Georgia"/>
      <family val="1"/>
    </font>
    <font>
      <b/>
      <sz val="11"/>
      <color theme="1"/>
      <name val="Georgia"/>
      <family val="1"/>
    </font>
    <font>
      <sz val="9"/>
      <color theme="1"/>
      <name val="Georgia"/>
      <family val="1"/>
    </font>
    <font>
      <b/>
      <sz val="8"/>
      <color rgb="FF000000"/>
      <name val="Georgia"/>
      <family val="1"/>
    </font>
    <font>
      <sz val="9"/>
      <color rgb="FF000000"/>
      <name val="Georgia"/>
      <family val="1"/>
    </font>
    <font>
      <b/>
      <sz val="9"/>
      <color rgb="FF000000"/>
      <name val="Georgia"/>
      <family val="1"/>
    </font>
    <font>
      <b/>
      <sz val="9"/>
      <color rgb="FFFF0000"/>
      <name val="Georgia"/>
      <family val="1"/>
    </font>
    <font>
      <b/>
      <sz val="10"/>
      <color theme="1"/>
      <name val="Georgia"/>
      <family val="1"/>
    </font>
    <font>
      <sz val="8"/>
      <color theme="1"/>
      <name val="Georgia"/>
      <family val="1"/>
    </font>
    <font>
      <b/>
      <sz val="8"/>
      <color theme="1"/>
      <name val="Georgia"/>
      <family val="1"/>
    </font>
    <font>
      <sz val="8"/>
      <color rgb="FF000000"/>
      <name val="Georgia"/>
      <family val="1"/>
    </font>
    <font>
      <i/>
      <sz val="11"/>
      <color theme="1"/>
      <name val="Georgia"/>
      <family val="1"/>
    </font>
    <font>
      <b/>
      <i/>
      <sz val="11"/>
      <color theme="1"/>
      <name val="Georgia"/>
      <family val="1"/>
    </font>
    <font>
      <i/>
      <sz val="11"/>
      <color theme="1"/>
      <name val="Calibri"/>
      <family val="2"/>
      <scheme val="minor"/>
    </font>
    <font>
      <sz val="9"/>
      <color theme="1"/>
      <name val="Calibri"/>
      <family val="2"/>
      <scheme val="minor"/>
    </font>
    <font>
      <i/>
      <sz val="9"/>
      <color rgb="FF000000"/>
      <name val="Georgia"/>
      <family val="1"/>
    </font>
    <font>
      <i/>
      <sz val="9"/>
      <color theme="1"/>
      <name val="Georgia"/>
      <family val="1"/>
    </font>
    <font>
      <b/>
      <sz val="10"/>
      <color theme="1"/>
      <name val="Arial"/>
      <family val="2"/>
    </font>
    <font>
      <sz val="10"/>
      <color theme="1"/>
      <name val="Arial"/>
      <family val="2"/>
    </font>
    <font>
      <b/>
      <sz val="10"/>
      <color indexed="8"/>
      <name val="Arial"/>
      <family val="2"/>
    </font>
    <font>
      <sz val="10"/>
      <color rgb="FF000000"/>
      <name val="Arial"/>
      <family val="2"/>
    </font>
    <font>
      <b/>
      <sz val="10"/>
      <color rgb="FF000000"/>
      <name val="Arial"/>
      <family val="2"/>
    </font>
    <font>
      <b/>
      <sz val="10"/>
      <name val="Arial"/>
      <family val="2"/>
    </font>
    <font>
      <b/>
      <sz val="10"/>
      <color theme="0" tint="-0.499984740745262"/>
      <name val="Arial"/>
      <family val="2"/>
    </font>
    <font>
      <sz val="10"/>
      <color theme="0"/>
      <name val="Arial"/>
      <family val="2"/>
    </font>
    <font>
      <sz val="10"/>
      <color theme="1"/>
      <name val="Calibri"/>
      <family val="2"/>
      <scheme val="minor"/>
    </font>
    <font>
      <b/>
      <sz val="12"/>
      <color rgb="FF000000"/>
      <name val="Arial"/>
      <family val="2"/>
    </font>
    <font>
      <sz val="14"/>
      <color theme="1"/>
      <name val="Georgia"/>
      <family val="1"/>
    </font>
    <font>
      <sz val="12"/>
      <color theme="1"/>
      <name val="Georgia"/>
      <family val="1"/>
    </font>
    <font>
      <u/>
      <sz val="14"/>
      <color theme="1"/>
      <name val="Georgia"/>
      <family val="1"/>
    </font>
    <font>
      <sz val="8"/>
      <color theme="1"/>
      <name val="Arial"/>
      <family val="2"/>
    </font>
    <font>
      <b/>
      <sz val="10"/>
      <name val="Calibri"/>
      <family val="2"/>
      <scheme val="minor"/>
    </font>
    <font>
      <sz val="10"/>
      <color theme="0" tint="-0.499984740745262"/>
      <name val="Arial"/>
      <family val="2"/>
    </font>
    <font>
      <sz val="10"/>
      <color rgb="FFFF0000"/>
      <name val="Arial"/>
      <family val="2"/>
    </font>
    <font>
      <i/>
      <sz val="10"/>
      <color indexed="8"/>
      <name val="Times New Roman"/>
      <family val="1"/>
    </font>
    <font>
      <sz val="11"/>
      <color theme="0"/>
      <name val="Georgia"/>
      <family val="1"/>
    </font>
    <font>
      <b/>
      <u/>
      <sz val="10"/>
      <color theme="10"/>
      <name val="Times New Roman"/>
      <family val="1"/>
    </font>
    <font>
      <sz val="10"/>
      <color theme="0" tint="-0.34998626667073579"/>
      <name val="Times New Roman"/>
      <family val="1"/>
    </font>
    <font>
      <u/>
      <sz val="10"/>
      <color theme="0" tint="-0.34998626667073579"/>
      <name val="Times New Roman"/>
      <family val="1"/>
    </font>
    <font>
      <b/>
      <sz val="10"/>
      <color theme="0" tint="-0.34998626667073579"/>
      <name val="Times New Roman"/>
      <family val="1"/>
    </font>
    <font>
      <sz val="10"/>
      <color theme="0" tint="-0.34998626667073579"/>
      <name val="Arial"/>
      <family val="2"/>
    </font>
    <font>
      <sz val="11"/>
      <color theme="0" tint="-0.34998626667073579"/>
      <name val="Georgia"/>
      <family val="1"/>
    </font>
    <font>
      <i/>
      <sz val="10"/>
      <name val="Arial"/>
      <family val="2"/>
    </font>
    <font>
      <b/>
      <sz val="10"/>
      <color theme="0"/>
      <name val="Times New Roman"/>
      <family val="1"/>
    </font>
    <font>
      <sz val="10"/>
      <color rgb="FFFF0000"/>
      <name val="Times New Roman"/>
      <family val="1"/>
    </font>
    <font>
      <b/>
      <sz val="10"/>
      <color rgb="FFFF0000"/>
      <name val="Times New Roman"/>
      <family val="1"/>
    </font>
    <font>
      <sz val="9"/>
      <color indexed="81"/>
      <name val="Segoe UI"/>
      <family val="2"/>
    </font>
    <font>
      <sz val="11"/>
      <color theme="1"/>
      <name val="Times New Roman"/>
      <family val="1"/>
    </font>
    <font>
      <b/>
      <i/>
      <sz val="10"/>
      <color indexed="8"/>
      <name val="Times New Roman"/>
      <family val="1"/>
    </font>
    <font>
      <b/>
      <i/>
      <sz val="10"/>
      <name val="Times New Roman"/>
      <family val="1"/>
    </font>
    <font>
      <b/>
      <u/>
      <sz val="10"/>
      <name val="Times New Roman"/>
      <family val="1"/>
    </font>
    <font>
      <b/>
      <sz val="10"/>
      <color rgb="FF585A5B"/>
      <name val="Times New Roman"/>
      <family val="1"/>
    </font>
    <font>
      <sz val="10"/>
      <color rgb="FF585A5B"/>
      <name val="Times New Roman"/>
      <family val="1"/>
    </font>
    <font>
      <sz val="10"/>
      <color theme="0" tint="-0.249977111117893"/>
      <name val="Arial"/>
      <family val="2"/>
    </font>
    <font>
      <sz val="10"/>
      <color theme="0" tint="-0.249977111117893"/>
      <name val="Times New Roman"/>
      <family val="1"/>
    </font>
    <font>
      <b/>
      <sz val="10"/>
      <color theme="0" tint="-0.499984740745262"/>
      <name val="Times New Roman"/>
      <family val="1"/>
    </font>
    <font>
      <sz val="10"/>
      <color theme="0" tint="-0.499984740745262"/>
      <name val="Times New Roman"/>
      <family val="1"/>
    </font>
    <font>
      <sz val="10"/>
      <color rgb="FF00B0F0"/>
      <name val="Times New Roman"/>
      <family val="1"/>
    </font>
    <font>
      <b/>
      <sz val="9"/>
      <color indexed="81"/>
      <name val="Segoe UI"/>
      <family val="2"/>
    </font>
    <font>
      <sz val="11"/>
      <color rgb="FFFF0000"/>
      <name val="Georgia"/>
      <family val="1"/>
    </font>
    <font>
      <sz val="8"/>
      <color indexed="81"/>
      <name val="Segoe UI"/>
      <family val="2"/>
    </font>
    <font>
      <i/>
      <sz val="10"/>
      <color theme="1"/>
      <name val="Times New Roman"/>
      <family val="1"/>
    </font>
    <font>
      <b/>
      <sz val="10"/>
      <color theme="0"/>
      <name val="Arial"/>
      <family val="2"/>
    </font>
    <font>
      <sz val="8"/>
      <name val="Times New Roman"/>
      <family val="1"/>
    </font>
    <font>
      <sz val="14"/>
      <name val="Times New Roman"/>
      <family val="1"/>
    </font>
    <font>
      <sz val="12"/>
      <color theme="0"/>
      <name val="Calibri"/>
      <family val="2"/>
      <scheme val="minor"/>
    </font>
    <font>
      <sz val="14"/>
      <color rgb="FFED7D31"/>
      <name val="Times New Roman"/>
      <family val="1"/>
    </font>
    <font>
      <sz val="12"/>
      <color rgb="FFED7D31"/>
      <name val="Calibri"/>
      <family val="2"/>
      <scheme val="minor"/>
    </font>
    <font>
      <sz val="10"/>
      <color theme="5"/>
      <name val="Times New Roman"/>
      <family val="1"/>
    </font>
    <font>
      <i/>
      <sz val="10"/>
      <color theme="5"/>
      <name val="Times New Roman"/>
      <family val="1"/>
    </font>
    <font>
      <i/>
      <sz val="10"/>
      <color theme="0"/>
      <name val="Times New Roman"/>
      <family val="1"/>
    </font>
    <font>
      <b/>
      <sz val="10"/>
      <color theme="0"/>
      <name val="Calibri"/>
      <family val="2"/>
      <scheme val="minor"/>
    </font>
    <font>
      <b/>
      <sz val="12"/>
      <color theme="0"/>
      <name val="Arial"/>
      <family val="2"/>
    </font>
    <font>
      <sz val="14"/>
      <color theme="0"/>
      <name val="Georgia"/>
      <family val="1"/>
    </font>
    <font>
      <sz val="12"/>
      <color theme="0"/>
      <name val="Georgia"/>
      <family val="1"/>
    </font>
    <font>
      <sz val="9"/>
      <color theme="0"/>
      <name val="Georgia"/>
      <family val="1"/>
    </font>
    <font>
      <u/>
      <sz val="11"/>
      <color theme="0"/>
      <name val="Calibri"/>
      <family val="2"/>
      <scheme val="minor"/>
    </font>
    <font>
      <u/>
      <sz val="11"/>
      <color rgb="FFFF0000"/>
      <name val="Calibri"/>
      <family val="2"/>
      <scheme val="minor"/>
    </font>
    <font>
      <sz val="12"/>
      <color rgb="FFFF0000"/>
      <name val="Calibri"/>
      <family val="2"/>
      <scheme val="minor"/>
    </font>
    <font>
      <sz val="14"/>
      <color theme="0"/>
      <name val="Times New Roman"/>
      <family val="1"/>
    </font>
    <font>
      <sz val="11"/>
      <color theme="0"/>
      <name val="Times New Roman"/>
      <family val="1"/>
    </font>
    <font>
      <sz val="9"/>
      <color theme="0"/>
      <name val="Arial"/>
      <family val="2"/>
    </font>
    <font>
      <b/>
      <sz val="8"/>
      <color theme="0"/>
      <name val="Arial"/>
      <family val="2"/>
    </font>
    <font>
      <b/>
      <sz val="9"/>
      <color theme="0"/>
      <name val="Arial"/>
      <family val="2"/>
    </font>
    <font>
      <sz val="8"/>
      <color theme="0" tint="-0.249977111117893"/>
      <name val="Arial"/>
      <family val="2"/>
    </font>
    <font>
      <b/>
      <sz val="10"/>
      <color rgb="FFFF0000"/>
      <name val="Arial"/>
      <family val="2"/>
    </font>
    <font>
      <sz val="8"/>
      <color theme="0"/>
      <name val="Georgia"/>
      <family val="1"/>
    </font>
    <font>
      <sz val="10"/>
      <color theme="4"/>
      <name val="Times New Roman"/>
      <family val="1"/>
    </font>
    <font>
      <i/>
      <sz val="11"/>
      <color theme="1"/>
      <name val="Times New Roman"/>
      <family val="1"/>
    </font>
    <font>
      <i/>
      <sz val="10"/>
      <color rgb="FFFF0000"/>
      <name val="Times New Roman"/>
      <family val="1"/>
    </font>
    <font>
      <sz val="8"/>
      <color theme="0" tint="-0.34998626667073579"/>
      <name val="Arial"/>
      <family val="2"/>
    </font>
    <font>
      <sz val="11"/>
      <name val="Georgia"/>
      <family val="1"/>
    </font>
    <font>
      <sz val="9"/>
      <color theme="0" tint="-0.34998626667073579"/>
      <name val="Georgia"/>
      <family val="1"/>
    </font>
    <font>
      <sz val="11"/>
      <name val="Times New Roman"/>
      <family val="1"/>
    </font>
    <font>
      <b/>
      <sz val="10"/>
      <color theme="0" tint="-0.249977111117893"/>
      <name val="Times New Roman"/>
      <family val="1"/>
    </font>
    <font>
      <sz val="10"/>
      <color rgb="FFC00000"/>
      <name val="Arial"/>
      <family val="2"/>
    </font>
    <font>
      <sz val="14"/>
      <color rgb="FFFF0000"/>
      <name val="Georgia"/>
      <family val="1"/>
    </font>
    <font>
      <sz val="11"/>
      <color rgb="FFFF0000"/>
      <name val="Times New Roman"/>
      <family val="1"/>
    </font>
    <font>
      <i/>
      <sz val="8"/>
      <name val="Times New Roman"/>
      <family val="1"/>
    </font>
    <font>
      <i/>
      <sz val="8"/>
      <color theme="0"/>
      <name val="Times New Roman"/>
      <family val="1"/>
    </font>
    <font>
      <i/>
      <sz val="8"/>
      <color indexed="8"/>
      <name val="Times New Roman"/>
      <family val="1"/>
    </font>
    <font>
      <sz val="9"/>
      <name val="Times New Roman"/>
      <family val="1"/>
    </font>
    <font>
      <sz val="9"/>
      <color theme="0"/>
      <name val="Times New Roman"/>
      <family val="1"/>
    </font>
    <font>
      <sz val="8"/>
      <color rgb="FFFF0000"/>
      <name val="Times New Roman"/>
      <family val="1"/>
    </font>
    <font>
      <b/>
      <sz val="9"/>
      <name val="Arial"/>
      <family val="2"/>
    </font>
    <font>
      <b/>
      <sz val="11"/>
      <color rgb="FFFF0000"/>
      <name val="Georgia"/>
      <family val="1"/>
    </font>
    <font>
      <sz val="10"/>
      <color theme="2"/>
      <name val="Arial"/>
      <family val="2"/>
    </font>
    <font>
      <sz val="10"/>
      <color theme="2"/>
      <name val="Times New Roman"/>
      <family val="1"/>
    </font>
    <font>
      <b/>
      <sz val="10"/>
      <color theme="2"/>
      <name val="Calibri"/>
      <family val="2"/>
      <scheme val="minor"/>
    </font>
    <font>
      <u/>
      <sz val="9"/>
      <color indexed="81"/>
      <name val="Segoe UI"/>
      <family val="2"/>
    </font>
    <font>
      <b/>
      <sz val="10"/>
      <color indexed="81"/>
      <name val="Arial"/>
      <family val="2"/>
    </font>
    <font>
      <b/>
      <sz val="10"/>
      <color theme="2" tint="-9.9978637043366805E-2"/>
      <name val="Calibri"/>
      <family val="2"/>
      <scheme val="minor"/>
    </font>
    <font>
      <i/>
      <sz val="8"/>
      <color theme="1"/>
      <name val="Times New Roman"/>
      <family val="1"/>
    </font>
    <font>
      <sz val="9"/>
      <color theme="1"/>
      <name val="Times New Roman"/>
      <family val="1"/>
    </font>
    <font>
      <sz val="10"/>
      <color rgb="FFFEF1E2"/>
      <name val="Times New Roman"/>
      <family val="1"/>
    </font>
    <font>
      <sz val="10"/>
      <color theme="2" tint="-0.249977111117893"/>
      <name val="Arial"/>
      <family val="2"/>
    </font>
    <font>
      <sz val="10"/>
      <color theme="5" tint="-0.249977111117893"/>
      <name val="Arial"/>
      <family val="2"/>
    </font>
    <font>
      <sz val="10"/>
      <color theme="5" tint="0.39997558519241921"/>
      <name val="Arial"/>
      <family val="2"/>
    </font>
    <font>
      <b/>
      <sz val="9"/>
      <color rgb="FF656565"/>
      <name val="Calibri"/>
      <family val="2"/>
    </font>
    <font>
      <sz val="8"/>
      <color theme="0"/>
      <name val="Times New Roman"/>
      <family val="1"/>
    </font>
    <font>
      <sz val="11"/>
      <color theme="0" tint="-0.249977111117893"/>
      <name val="Times New Roman"/>
      <family val="1"/>
    </font>
    <font>
      <b/>
      <sz val="10"/>
      <color rgb="FFFF0000"/>
      <name val="Calibri"/>
      <family val="2"/>
      <scheme val="minor"/>
    </font>
    <font>
      <sz val="8"/>
      <name val="Arial"/>
      <family val="2"/>
    </font>
  </fonts>
  <fills count="51">
    <fill>
      <patternFill patternType="none"/>
    </fill>
    <fill>
      <patternFill patternType="gray125"/>
    </fill>
    <fill>
      <patternFill patternType="solid">
        <fgColor theme="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7931D"/>
        <bgColor indexed="64"/>
      </patternFill>
    </fill>
    <fill>
      <patternFill patternType="solid">
        <fgColor rgb="FFFEF1E2"/>
        <bgColor indexed="64"/>
      </patternFill>
    </fill>
    <fill>
      <patternFill patternType="solid">
        <fgColor rgb="FFFCDBB2"/>
        <bgColor indexed="64"/>
      </patternFill>
    </fill>
    <fill>
      <patternFill patternType="solid">
        <fgColor rgb="FFFFFFFF"/>
        <bgColor rgb="FFFFFFFF"/>
      </patternFill>
    </fill>
    <fill>
      <patternFill patternType="solid">
        <fgColor theme="5"/>
        <bgColor rgb="FFFFFFFF"/>
      </patternFill>
    </fill>
    <fill>
      <patternFill patternType="solid">
        <fgColor theme="0" tint="-4.9989318521683403E-2"/>
        <bgColor indexed="64"/>
      </patternFill>
    </fill>
    <fill>
      <patternFill patternType="solid">
        <fgColor theme="7" tint="0.39997558519241921"/>
        <bgColor indexed="64"/>
      </patternFill>
    </fill>
    <fill>
      <patternFill patternType="solid">
        <fgColor theme="2" tint="-9.9978637043366805E-2"/>
        <bgColor indexed="64"/>
      </patternFill>
    </fill>
    <fill>
      <patternFill patternType="solid">
        <fgColor theme="9" tint="0.79998168889431442"/>
        <bgColor indexed="64"/>
      </patternFill>
    </fill>
    <fill>
      <patternFill patternType="solid">
        <fgColor theme="7" tint="0.79998168889431442"/>
        <bgColor indexed="64"/>
      </patternFill>
    </fill>
    <fill>
      <patternFill patternType="solid">
        <fgColor theme="4" tint="0.79998168889431442"/>
        <bgColor indexed="64"/>
      </patternFill>
    </fill>
    <fill>
      <patternFill patternType="solid">
        <fgColor theme="0"/>
        <bgColor rgb="FFFFFFFF"/>
      </patternFill>
    </fill>
    <fill>
      <patternFill patternType="solid">
        <fgColor theme="5" tint="0.59999389629810485"/>
        <bgColor indexed="64"/>
      </patternFill>
    </fill>
    <fill>
      <patternFill patternType="solid">
        <fgColor theme="6" tint="0.59999389629810485"/>
        <bgColor indexed="64"/>
      </patternFill>
    </fill>
    <fill>
      <patternFill patternType="solid">
        <fgColor theme="5" tint="0.79998168889431442"/>
        <bgColor indexed="64"/>
      </patternFill>
    </fill>
    <fill>
      <patternFill patternType="solid">
        <fgColor theme="8" tint="0.59999389629810485"/>
        <bgColor indexed="64"/>
      </patternFill>
    </fill>
    <fill>
      <patternFill patternType="solid">
        <fgColor rgb="FFFFFF00"/>
        <bgColor indexed="64"/>
      </patternFill>
    </fill>
  </fills>
  <borders count="82">
    <border>
      <left/>
      <right/>
      <top/>
      <bottom/>
      <diagonal/>
    </border>
    <border>
      <left/>
      <right/>
      <top style="medium">
        <color auto="1"/>
      </top>
      <bottom/>
      <diagonal/>
    </border>
    <border>
      <left/>
      <right/>
      <top/>
      <bottom style="medium">
        <color auto="1"/>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theme="0"/>
      </left>
      <right style="thin">
        <color theme="0"/>
      </right>
      <top/>
      <bottom/>
      <diagonal/>
    </border>
    <border>
      <left style="thin">
        <color theme="0"/>
      </left>
      <right/>
      <top/>
      <bottom/>
      <diagonal/>
    </border>
    <border>
      <left style="thin">
        <color auto="1"/>
      </left>
      <right/>
      <top/>
      <bottom/>
      <diagonal/>
    </border>
    <border>
      <left/>
      <right style="thin">
        <color auto="1"/>
      </right>
      <top/>
      <bottom/>
      <diagonal/>
    </border>
    <border>
      <left style="medium">
        <color auto="1"/>
      </left>
      <right style="medium">
        <color auto="1"/>
      </right>
      <top/>
      <bottom/>
      <diagonal/>
    </border>
    <border>
      <left style="medium">
        <color indexed="64"/>
      </left>
      <right/>
      <top style="medium">
        <color indexed="64"/>
      </top>
      <bottom/>
      <diagonal/>
    </border>
    <border>
      <left/>
      <right style="medium">
        <color indexed="64"/>
      </right>
      <top/>
      <bottom/>
      <diagonal/>
    </border>
    <border>
      <left style="medium">
        <color indexed="64"/>
      </left>
      <right/>
      <top/>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style="medium">
        <color auto="1"/>
      </right>
      <top style="medium">
        <color auto="1"/>
      </top>
      <bottom/>
      <diagonal/>
    </border>
    <border>
      <left style="medium">
        <color auto="1"/>
      </left>
      <right/>
      <top/>
      <bottom style="medium">
        <color auto="1"/>
      </bottom>
      <diagonal/>
    </border>
    <border>
      <left/>
      <right style="medium">
        <color auto="1"/>
      </right>
      <top/>
      <bottom style="medium">
        <color auto="1"/>
      </bottom>
      <diagonal/>
    </border>
    <border>
      <left/>
      <right/>
      <top/>
      <bottom style="thin">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right/>
      <top style="thin">
        <color indexed="64"/>
      </top>
      <bottom/>
      <diagonal/>
    </border>
    <border>
      <left style="thin">
        <color auto="1"/>
      </left>
      <right/>
      <top style="thin">
        <color auto="1"/>
      </top>
      <bottom/>
      <diagonal/>
    </border>
    <border>
      <left/>
      <right style="thin">
        <color auto="1"/>
      </right>
      <top style="thin">
        <color auto="1"/>
      </top>
      <bottom/>
      <diagonal/>
    </border>
    <border>
      <left style="thin">
        <color auto="1"/>
      </left>
      <right/>
      <top/>
      <bottom style="thin">
        <color indexed="64"/>
      </bottom>
      <diagonal/>
    </border>
    <border>
      <left/>
      <right style="thin">
        <color auto="1"/>
      </right>
      <top/>
      <bottom style="thin">
        <color indexed="64"/>
      </bottom>
      <diagonal/>
    </border>
    <border>
      <left style="thick">
        <color auto="1"/>
      </left>
      <right/>
      <top/>
      <bottom/>
      <diagonal/>
    </border>
    <border>
      <left/>
      <right style="thick">
        <color auto="1"/>
      </right>
      <top/>
      <bottom/>
      <diagonal/>
    </border>
    <border>
      <left style="thin">
        <color indexed="64"/>
      </left>
      <right/>
      <top style="medium">
        <color auto="1"/>
      </top>
      <bottom/>
      <diagonal/>
    </border>
    <border>
      <left style="thin">
        <color theme="0"/>
      </left>
      <right/>
      <top/>
      <bottom style="thin">
        <color indexed="64"/>
      </bottom>
      <diagonal/>
    </border>
    <border>
      <left style="medium">
        <color rgb="FF000000"/>
      </left>
      <right/>
      <top style="medium">
        <color rgb="FF000000"/>
      </top>
      <bottom style="medium">
        <color rgb="FF000000"/>
      </bottom>
      <diagonal/>
    </border>
    <border>
      <left/>
      <right/>
      <top style="medium">
        <color rgb="FF000000"/>
      </top>
      <bottom style="medium">
        <color rgb="FF000000"/>
      </bottom>
      <diagonal/>
    </border>
    <border>
      <left style="medium">
        <color rgb="FFFFFFFF"/>
      </left>
      <right style="medium">
        <color rgb="FF000000"/>
      </right>
      <top style="medium">
        <color rgb="FF000000"/>
      </top>
      <bottom style="medium">
        <color rgb="FF000000"/>
      </bottom>
      <diagonal/>
    </border>
    <border>
      <left/>
      <right style="medium">
        <color rgb="FF000000"/>
      </right>
      <top style="medium">
        <color rgb="FF000000"/>
      </top>
      <bottom style="medium">
        <color rgb="FF000000"/>
      </bottom>
      <diagonal/>
    </border>
    <border>
      <left style="medium">
        <color rgb="FF000000"/>
      </left>
      <right/>
      <top/>
      <bottom style="medium">
        <color rgb="FFCCCFD1"/>
      </bottom>
      <diagonal/>
    </border>
    <border>
      <left style="medium">
        <color rgb="FFE6E9EB"/>
      </left>
      <right/>
      <top/>
      <bottom style="medium">
        <color rgb="FFCCCFD1"/>
      </bottom>
      <diagonal/>
    </border>
    <border>
      <left style="medium">
        <color rgb="FF000000"/>
      </left>
      <right style="medium">
        <color rgb="FFE6E9EB"/>
      </right>
      <top/>
      <bottom style="medium">
        <color rgb="FFCCCFD1"/>
      </bottom>
      <diagonal/>
    </border>
    <border>
      <left style="medium">
        <color rgb="FFE6E9EB"/>
      </left>
      <right style="medium">
        <color rgb="FF000000"/>
      </right>
      <top/>
      <bottom style="medium">
        <color rgb="FFCCCFD1"/>
      </bottom>
      <diagonal/>
    </border>
    <border>
      <left style="medium">
        <color rgb="FF000000"/>
      </left>
      <right style="medium">
        <color rgb="FFE6E9EB"/>
      </right>
      <top style="medium">
        <color rgb="FF000000"/>
      </top>
      <bottom style="medium">
        <color rgb="FF000000"/>
      </bottom>
      <diagonal/>
    </border>
    <border>
      <left style="medium">
        <color rgb="FFE6E9EB"/>
      </left>
      <right style="medium">
        <color rgb="FF000000"/>
      </right>
      <top style="medium">
        <color rgb="FF000000"/>
      </top>
      <bottom style="medium">
        <color rgb="FF000000"/>
      </bottom>
      <diagonal/>
    </border>
    <border>
      <left style="medium">
        <color rgb="FF000000"/>
      </left>
      <right/>
      <top style="medium">
        <color rgb="FFCCCFD1"/>
      </top>
      <bottom style="medium">
        <color rgb="FFCCCFD1"/>
      </bottom>
      <diagonal/>
    </border>
    <border>
      <left style="medium">
        <color rgb="FFE6E9EB"/>
      </left>
      <right/>
      <top style="medium">
        <color rgb="FFCCCFD1"/>
      </top>
      <bottom style="medium">
        <color rgb="FFCCCFD1"/>
      </bottom>
      <diagonal/>
    </border>
    <border>
      <left style="medium">
        <color rgb="FFE6E9EB"/>
      </left>
      <right style="medium">
        <color rgb="FF000000"/>
      </right>
      <top style="medium">
        <color rgb="FFCCCFD1"/>
      </top>
      <bottom style="medium">
        <color rgb="FFCCCFD1"/>
      </bottom>
      <diagonal/>
    </border>
    <border>
      <left style="medium">
        <color rgb="FF000000"/>
      </left>
      <right/>
      <top style="medium">
        <color rgb="FFCCCFD1"/>
      </top>
      <bottom style="medium">
        <color rgb="FF000000"/>
      </bottom>
      <diagonal/>
    </border>
    <border>
      <left style="medium">
        <color rgb="FFE6E9EB"/>
      </left>
      <right/>
      <top style="medium">
        <color rgb="FFCCCFD1"/>
      </top>
      <bottom style="medium">
        <color rgb="FF000000"/>
      </bottom>
      <diagonal/>
    </border>
    <border>
      <left style="medium">
        <color rgb="FF000000"/>
      </left>
      <right style="medium">
        <color rgb="FFE6E9EB"/>
      </right>
      <top style="medium">
        <color rgb="FFCCCFD1"/>
      </top>
      <bottom style="medium">
        <color rgb="FF000000"/>
      </bottom>
      <diagonal/>
    </border>
    <border>
      <left style="medium">
        <color rgb="FFE6E9EB"/>
      </left>
      <right style="medium">
        <color rgb="FF000000"/>
      </right>
      <top style="medium">
        <color rgb="FFCCCFD1"/>
      </top>
      <bottom style="medium">
        <color rgb="FF000000"/>
      </bottom>
      <diagonal/>
    </border>
    <border>
      <left style="medium">
        <color rgb="FF000000"/>
      </left>
      <right/>
      <top style="medium">
        <color rgb="FF000000"/>
      </top>
      <bottom style="medium">
        <color rgb="FFCCCFD1"/>
      </bottom>
      <diagonal/>
    </border>
    <border>
      <left style="medium">
        <color rgb="FFE6E9EB"/>
      </left>
      <right/>
      <top style="medium">
        <color rgb="FF000000"/>
      </top>
      <bottom style="medium">
        <color rgb="FFCCCFD1"/>
      </bottom>
      <diagonal/>
    </border>
    <border>
      <left style="medium">
        <color rgb="FF000000"/>
      </left>
      <right style="medium">
        <color rgb="FFE6E9EB"/>
      </right>
      <top style="medium">
        <color rgb="FF000000"/>
      </top>
      <bottom style="medium">
        <color rgb="FFCCCFD1"/>
      </bottom>
      <diagonal/>
    </border>
    <border>
      <left style="medium">
        <color rgb="FFE6E9EB"/>
      </left>
      <right style="medium">
        <color rgb="FF000000"/>
      </right>
      <top style="medium">
        <color rgb="FF000000"/>
      </top>
      <bottom style="medium">
        <color rgb="FFCCCFD1"/>
      </bottom>
      <diagonal/>
    </border>
    <border>
      <left style="medium">
        <color rgb="FF000000"/>
      </left>
      <right style="medium">
        <color rgb="FFE6E9EB"/>
      </right>
      <top style="medium">
        <color rgb="FFCCCFD1"/>
      </top>
      <bottom style="medium">
        <color rgb="FFCCCFD1"/>
      </bottom>
      <diagonal/>
    </border>
    <border>
      <left style="medium">
        <color rgb="FFFFFFFF"/>
      </left>
      <right style="medium">
        <color rgb="FFFFFFFF"/>
      </right>
      <top style="medium">
        <color rgb="FF000000"/>
      </top>
      <bottom style="medium">
        <color rgb="FF000000"/>
      </bottom>
      <diagonal/>
    </border>
    <border>
      <left style="medium">
        <color rgb="FFE6E9EB"/>
      </left>
      <right style="medium">
        <color rgb="FFE6E9EB"/>
      </right>
      <top style="medium">
        <color rgb="FFCCCFD1"/>
      </top>
      <bottom style="medium">
        <color indexed="64"/>
      </bottom>
      <diagonal/>
    </border>
    <border>
      <left style="mediumDashDot">
        <color auto="1"/>
      </left>
      <right style="mediumDashDot">
        <color auto="1"/>
      </right>
      <top/>
      <bottom/>
      <diagonal/>
    </border>
    <border>
      <left style="double">
        <color auto="1"/>
      </left>
      <right/>
      <top/>
      <bottom/>
      <diagonal/>
    </border>
    <border>
      <left/>
      <right style="double">
        <color auto="1"/>
      </right>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right/>
      <top style="thin">
        <color theme="0" tint="-0.24994659260841701"/>
      </top>
      <bottom/>
      <diagonal/>
    </border>
    <border>
      <left/>
      <right/>
      <top/>
      <bottom style="thin">
        <color theme="0" tint="-0.24994659260841701"/>
      </bottom>
      <diagonal/>
    </border>
    <border>
      <left style="thin">
        <color theme="0"/>
      </left>
      <right style="thin">
        <color theme="0"/>
      </right>
      <top/>
      <bottom style="thin">
        <color indexed="64"/>
      </bottom>
      <diagonal/>
    </border>
    <border>
      <left style="thin">
        <color indexed="64"/>
      </left>
      <right/>
      <top style="thin">
        <color theme="0" tint="-0.24994659260841701"/>
      </top>
      <bottom/>
      <diagonal/>
    </border>
    <border>
      <left/>
      <right/>
      <top/>
      <bottom style="thin">
        <color theme="0" tint="-0.34998626667073579"/>
      </bottom>
      <diagonal/>
    </border>
    <border>
      <left style="thin">
        <color indexed="64"/>
      </left>
      <right/>
      <top/>
      <bottom style="thin">
        <color theme="0" tint="-0.24994659260841701"/>
      </bottom>
      <diagonal/>
    </border>
    <border>
      <left/>
      <right style="thin">
        <color auto="1"/>
      </right>
      <top/>
      <bottom style="thin">
        <color theme="0" tint="-0.24994659260841701"/>
      </bottom>
      <diagonal/>
    </border>
    <border>
      <left style="mediumDashed">
        <color rgb="FFFF0000"/>
      </left>
      <right/>
      <top style="mediumDashed">
        <color rgb="FFFF0000"/>
      </top>
      <bottom/>
      <diagonal/>
    </border>
    <border>
      <left/>
      <right/>
      <top style="mediumDashed">
        <color rgb="FFFF0000"/>
      </top>
      <bottom/>
      <diagonal/>
    </border>
    <border>
      <left style="mediumDashed">
        <color rgb="FFFF0000"/>
      </left>
      <right/>
      <top/>
      <bottom/>
      <diagonal/>
    </border>
    <border>
      <left style="mediumDashed">
        <color rgb="FFFF0000"/>
      </left>
      <right/>
      <top/>
      <bottom style="mediumDashed">
        <color rgb="FFFF0000"/>
      </bottom>
      <diagonal/>
    </border>
    <border>
      <left/>
      <right/>
      <top/>
      <bottom style="mediumDashed">
        <color rgb="FFFF0000"/>
      </bottom>
      <diagonal/>
    </border>
    <border>
      <left/>
      <right style="mediumDashed">
        <color rgb="FFFF0000"/>
      </right>
      <top style="mediumDashed">
        <color rgb="FFFF0000"/>
      </top>
      <bottom/>
      <diagonal/>
    </border>
    <border>
      <left/>
      <right style="mediumDashed">
        <color rgb="FFFF0000"/>
      </right>
      <top/>
      <bottom/>
      <diagonal/>
    </border>
    <border>
      <left/>
      <right style="mediumDashed">
        <color rgb="FFFF0000"/>
      </right>
      <top/>
      <bottom style="mediumDashed">
        <color rgb="FFFF0000"/>
      </bottom>
      <diagonal/>
    </border>
  </borders>
  <cellStyleXfs count="1112">
    <xf numFmtId="165" fontId="0" fillId="0" borderId="0"/>
    <xf numFmtId="9" fontId="28" fillId="0" borderId="0" applyFont="0" applyFill="0" applyBorder="0" applyAlignment="0" applyProtection="0"/>
    <xf numFmtId="165" fontId="28" fillId="0" borderId="0"/>
    <xf numFmtId="0" fontId="32" fillId="0" borderId="0"/>
    <xf numFmtId="164" fontId="32" fillId="0" borderId="0" applyFont="0" applyFill="0" applyBorder="0" applyAlignment="0" applyProtection="0"/>
    <xf numFmtId="9" fontId="32" fillId="0" borderId="0" applyFont="0" applyFill="0" applyBorder="0" applyAlignment="0" applyProtection="0"/>
    <xf numFmtId="0" fontId="28" fillId="0" borderId="0"/>
    <xf numFmtId="0" fontId="28" fillId="0" borderId="0"/>
    <xf numFmtId="164" fontId="28" fillId="0" borderId="0" applyFont="0" applyFill="0" applyBorder="0" applyAlignment="0" applyProtection="0"/>
    <xf numFmtId="164" fontId="27" fillId="0" borderId="0" applyFont="0" applyFill="0" applyBorder="0" applyAlignment="0" applyProtection="0"/>
    <xf numFmtId="9" fontId="28" fillId="0" borderId="0" applyFont="0" applyFill="0" applyBorder="0" applyAlignment="0" applyProtection="0"/>
    <xf numFmtId="9" fontId="27" fillId="0" borderId="0" applyFont="0" applyFill="0" applyBorder="0" applyAlignment="0" applyProtection="0"/>
    <xf numFmtId="0" fontId="26" fillId="0" borderId="0"/>
    <xf numFmtId="164" fontId="26" fillId="0" borderId="0" applyFont="0" applyFill="0" applyBorder="0" applyAlignment="0" applyProtection="0"/>
    <xf numFmtId="9" fontId="26" fillId="0" borderId="0" applyFont="0" applyFill="0" applyBorder="0" applyAlignment="0" applyProtection="0"/>
    <xf numFmtId="0" fontId="25" fillId="0" borderId="0"/>
    <xf numFmtId="0" fontId="24" fillId="0" borderId="0"/>
    <xf numFmtId="164" fontId="34" fillId="0" borderId="0" applyFont="0" applyFill="0" applyBorder="0" applyAlignment="0" applyProtection="0"/>
    <xf numFmtId="0" fontId="23" fillId="0" borderId="0"/>
    <xf numFmtId="164" fontId="23" fillId="0" borderId="0" applyFont="0" applyFill="0" applyBorder="0" applyAlignment="0" applyProtection="0"/>
    <xf numFmtId="9" fontId="23" fillId="0" borderId="0" applyFont="0" applyFill="0" applyBorder="0" applyAlignment="0" applyProtection="0"/>
    <xf numFmtId="0" fontId="28" fillId="0" borderId="0"/>
    <xf numFmtId="0" fontId="28" fillId="0" borderId="0" applyFont="0" applyFill="0" applyBorder="0" applyAlignment="0" applyProtection="0"/>
    <xf numFmtId="0" fontId="23" fillId="0" borderId="0"/>
    <xf numFmtId="0" fontId="28" fillId="0" borderId="0"/>
    <xf numFmtId="0" fontId="28" fillId="0" borderId="0"/>
    <xf numFmtId="0" fontId="28" fillId="0" borderId="0"/>
    <xf numFmtId="0" fontId="28" fillId="0" borderId="0"/>
    <xf numFmtId="0" fontId="50" fillId="0" borderId="0" applyNumberFormat="0" applyFill="0" applyBorder="0" applyAlignment="0" applyProtection="0"/>
    <xf numFmtId="0" fontId="23" fillId="11" borderId="0" applyNumberFormat="0" applyBorder="0" applyAlignment="0" applyProtection="0"/>
    <xf numFmtId="0" fontId="23" fillId="15" borderId="0" applyNumberFormat="0" applyBorder="0" applyAlignment="0" applyProtection="0"/>
    <xf numFmtId="0" fontId="23" fillId="19" borderId="0" applyNumberFormat="0" applyBorder="0" applyAlignment="0" applyProtection="0"/>
    <xf numFmtId="0" fontId="23" fillId="23" borderId="0" applyNumberFormat="0" applyBorder="0" applyAlignment="0" applyProtection="0"/>
    <xf numFmtId="0" fontId="23" fillId="27" borderId="0" applyNumberFormat="0" applyBorder="0" applyAlignment="0" applyProtection="0"/>
    <xf numFmtId="0" fontId="23" fillId="31" borderId="0" applyNumberFormat="0" applyBorder="0" applyAlignment="0" applyProtection="0"/>
    <xf numFmtId="0" fontId="23" fillId="12" borderId="0" applyNumberFormat="0" applyBorder="0" applyAlignment="0" applyProtection="0"/>
    <xf numFmtId="0" fontId="23" fillId="16" borderId="0" applyNumberFormat="0" applyBorder="0" applyAlignment="0" applyProtection="0"/>
    <xf numFmtId="0" fontId="23" fillId="20" borderId="0" applyNumberFormat="0" applyBorder="0" applyAlignment="0" applyProtection="0"/>
    <xf numFmtId="0" fontId="23" fillId="24" borderId="0" applyNumberFormat="0" applyBorder="0" applyAlignment="0" applyProtection="0"/>
    <xf numFmtId="0" fontId="23" fillId="28" borderId="0" applyNumberFormat="0" applyBorder="0" applyAlignment="0" applyProtection="0"/>
    <xf numFmtId="0" fontId="23" fillId="32" borderId="0" applyNumberFormat="0" applyBorder="0" applyAlignment="0" applyProtection="0"/>
    <xf numFmtId="0" fontId="49" fillId="13" borderId="0" applyNumberFormat="0" applyBorder="0" applyAlignment="0" applyProtection="0"/>
    <xf numFmtId="0" fontId="49" fillId="17" borderId="0" applyNumberFormat="0" applyBorder="0" applyAlignment="0" applyProtection="0"/>
    <xf numFmtId="0" fontId="49" fillId="21" borderId="0" applyNumberFormat="0" applyBorder="0" applyAlignment="0" applyProtection="0"/>
    <xf numFmtId="0" fontId="49" fillId="25" borderId="0" applyNumberFormat="0" applyBorder="0" applyAlignment="0" applyProtection="0"/>
    <xf numFmtId="0" fontId="49" fillId="29" borderId="0" applyNumberFormat="0" applyBorder="0" applyAlignment="0" applyProtection="0"/>
    <xf numFmtId="0" fontId="49" fillId="33" borderId="0" applyNumberFormat="0" applyBorder="0" applyAlignment="0" applyProtection="0"/>
    <xf numFmtId="0" fontId="49" fillId="10" borderId="0" applyNumberFormat="0" applyBorder="0" applyAlignment="0" applyProtection="0"/>
    <xf numFmtId="0" fontId="49" fillId="14" borderId="0" applyNumberFormat="0" applyBorder="0" applyAlignment="0" applyProtection="0"/>
    <xf numFmtId="0" fontId="49" fillId="18" borderId="0" applyNumberFormat="0" applyBorder="0" applyAlignment="0" applyProtection="0"/>
    <xf numFmtId="0" fontId="49" fillId="22" borderId="0" applyNumberFormat="0" applyBorder="0" applyAlignment="0" applyProtection="0"/>
    <xf numFmtId="0" fontId="49" fillId="26" borderId="0" applyNumberFormat="0" applyBorder="0" applyAlignment="0" applyProtection="0"/>
    <xf numFmtId="0" fontId="49" fillId="30" borderId="0" applyNumberFormat="0" applyBorder="0" applyAlignment="0" applyProtection="0"/>
    <xf numFmtId="0" fontId="39" fillId="4" borderId="0" applyNumberFormat="0" applyBorder="0" applyAlignment="0" applyProtection="0"/>
    <xf numFmtId="0" fontId="43" fillId="7" borderId="6" applyNumberFormat="0" applyAlignment="0" applyProtection="0"/>
    <xf numFmtId="0" fontId="45" fillId="8" borderId="9" applyNumberFormat="0" applyAlignment="0" applyProtection="0"/>
    <xf numFmtId="0" fontId="47" fillId="0" borderId="0" applyNumberFormat="0" applyFill="0" applyBorder="0" applyAlignment="0" applyProtection="0"/>
    <xf numFmtId="0" fontId="38" fillId="3" borderId="0" applyNumberFormat="0" applyBorder="0" applyAlignment="0" applyProtection="0"/>
    <xf numFmtId="0" fontId="35" fillId="0" borderId="3" applyNumberFormat="0" applyFill="0" applyAlignment="0" applyProtection="0"/>
    <xf numFmtId="0" fontId="36" fillId="0" borderId="4" applyNumberFormat="0" applyFill="0" applyAlignment="0" applyProtection="0"/>
    <xf numFmtId="0" fontId="37" fillId="0" borderId="5" applyNumberFormat="0" applyFill="0" applyAlignment="0" applyProtection="0"/>
    <xf numFmtId="0" fontId="37" fillId="0" borderId="0" applyNumberFormat="0" applyFill="0" applyBorder="0" applyAlignment="0" applyProtection="0"/>
    <xf numFmtId="0" fontId="41" fillId="6" borderId="6" applyNumberFormat="0" applyAlignment="0" applyProtection="0"/>
    <xf numFmtId="0" fontId="44" fillId="0" borderId="8" applyNumberFormat="0" applyFill="0" applyAlignment="0" applyProtection="0"/>
    <xf numFmtId="0" fontId="40" fillId="5" borderId="0" applyNumberFormat="0" applyBorder="0" applyAlignment="0" applyProtection="0"/>
    <xf numFmtId="0" fontId="34" fillId="9" borderId="10" applyNumberFormat="0" applyFont="0" applyAlignment="0" applyProtection="0"/>
    <xf numFmtId="0" fontId="42" fillId="7" borderId="7" applyNumberFormat="0" applyAlignment="0" applyProtection="0"/>
    <xf numFmtId="164" fontId="34" fillId="0" borderId="0" applyFont="0" applyFill="0" applyBorder="0" applyAlignment="0" applyProtection="0"/>
    <xf numFmtId="0" fontId="48" fillId="0" borderId="11" applyNumberFormat="0" applyFill="0" applyAlignment="0" applyProtection="0"/>
    <xf numFmtId="0" fontId="46" fillId="0" borderId="0" applyNumberFormat="0" applyFill="0" applyBorder="0" applyAlignment="0" applyProtection="0"/>
    <xf numFmtId="164" fontId="28" fillId="0" borderId="0" applyFont="0" applyFill="0" applyBorder="0" applyAlignment="0" applyProtection="0"/>
    <xf numFmtId="164" fontId="23" fillId="0" borderId="0" applyFont="0" applyFill="0" applyBorder="0" applyAlignment="0" applyProtection="0"/>
    <xf numFmtId="9" fontId="28" fillId="0" borderId="0" applyFont="0" applyFill="0" applyBorder="0" applyAlignment="0" applyProtection="0"/>
    <xf numFmtId="0" fontId="51" fillId="0" borderId="0" applyNumberFormat="0" applyFill="0" applyBorder="0" applyAlignment="0" applyProtection="0"/>
    <xf numFmtId="0" fontId="23" fillId="0" borderId="0"/>
    <xf numFmtId="0" fontId="52" fillId="0" borderId="0" applyNumberFormat="0" applyFill="0" applyBorder="0">
      <alignment horizontal="left" vertical="top"/>
      <protection locked="0"/>
    </xf>
    <xf numFmtId="164" fontId="23" fillId="0" borderId="0" applyFont="0" applyFill="0" applyBorder="0" applyAlignment="0" applyProtection="0"/>
    <xf numFmtId="0" fontId="28" fillId="0" borderId="0"/>
    <xf numFmtId="164" fontId="23" fillId="0" borderId="0" applyFont="0" applyFill="0" applyBorder="0" applyAlignment="0" applyProtection="0"/>
    <xf numFmtId="169" fontId="23" fillId="0" borderId="0" applyFont="0" applyFill="0" applyBorder="0" applyAlignment="0" applyProtection="0"/>
    <xf numFmtId="170" fontId="53" fillId="0" borderId="0" applyFont="0" applyFill="0" applyBorder="0" applyAlignment="0" applyProtection="0"/>
    <xf numFmtId="164" fontId="23" fillId="0" borderId="0" applyFont="0" applyFill="0" applyBorder="0" applyAlignment="0" applyProtection="0"/>
    <xf numFmtId="0" fontId="22" fillId="0" borderId="0"/>
    <xf numFmtId="0" fontId="56" fillId="0" borderId="0" applyNumberFormat="0" applyFill="0" applyBorder="0" applyAlignment="0" applyProtection="0"/>
    <xf numFmtId="0" fontId="21" fillId="0" borderId="0"/>
    <xf numFmtId="165" fontId="28" fillId="0" borderId="0"/>
    <xf numFmtId="0" fontId="20" fillId="0" borderId="0"/>
    <xf numFmtId="0" fontId="63" fillId="0" borderId="0"/>
    <xf numFmtId="164" fontId="34" fillId="0" borderId="0" applyFont="0" applyFill="0" applyBorder="0" applyAlignment="0" applyProtection="0"/>
    <xf numFmtId="164" fontId="28" fillId="0" borderId="0" applyFont="0" applyFill="0" applyBorder="0" applyAlignment="0" applyProtection="0"/>
    <xf numFmtId="164" fontId="34" fillId="0" borderId="0" applyFont="0" applyFill="0" applyBorder="0" applyAlignment="0" applyProtection="0"/>
    <xf numFmtId="164" fontId="34" fillId="0" borderId="0" applyFont="0" applyFill="0" applyBorder="0" applyAlignment="0" applyProtection="0"/>
    <xf numFmtId="164" fontId="84" fillId="0" borderId="0" applyFont="0" applyFill="0" applyBorder="0" applyAlignment="0" applyProtection="0"/>
    <xf numFmtId="0" fontId="19" fillId="0" borderId="0"/>
    <xf numFmtId="164" fontId="19" fillId="0" borderId="0" applyFont="0" applyFill="0" applyBorder="0" applyAlignment="0" applyProtection="0"/>
    <xf numFmtId="164" fontId="19" fillId="0" borderId="0" applyFont="0" applyFill="0" applyBorder="0" applyAlignment="0" applyProtection="0"/>
    <xf numFmtId="9" fontId="19" fillId="0" borderId="0" applyFont="0" applyFill="0" applyBorder="0" applyAlignment="0" applyProtection="0"/>
    <xf numFmtId="164" fontId="32" fillId="0" borderId="0" applyFont="0" applyFill="0" applyBorder="0" applyAlignment="0" applyProtection="0"/>
    <xf numFmtId="164" fontId="28" fillId="0" borderId="0" applyFont="0" applyFill="0" applyBorder="0" applyAlignment="0" applyProtection="0"/>
    <xf numFmtId="164" fontId="18" fillId="0" borderId="0" applyFont="0" applyFill="0" applyBorder="0" applyAlignment="0" applyProtection="0"/>
    <xf numFmtId="9" fontId="18" fillId="0" borderId="0" applyFont="0" applyFill="0" applyBorder="0" applyAlignment="0" applyProtection="0"/>
    <xf numFmtId="0" fontId="18" fillId="0" borderId="0"/>
    <xf numFmtId="164" fontId="18" fillId="0" borderId="0" applyFont="0" applyFill="0" applyBorder="0" applyAlignment="0" applyProtection="0"/>
    <xf numFmtId="9" fontId="18" fillId="0" borderId="0" applyFont="0" applyFill="0" applyBorder="0" applyAlignment="0" applyProtection="0"/>
    <xf numFmtId="0" fontId="18" fillId="0" borderId="0"/>
    <xf numFmtId="0" fontId="18" fillId="0" borderId="0"/>
    <xf numFmtId="164" fontId="34" fillId="0" borderId="0" applyFont="0" applyFill="0" applyBorder="0" applyAlignment="0" applyProtection="0"/>
    <xf numFmtId="0" fontId="18" fillId="0" borderId="0"/>
    <xf numFmtId="164" fontId="18" fillId="0" borderId="0" applyFont="0" applyFill="0" applyBorder="0" applyAlignment="0" applyProtection="0"/>
    <xf numFmtId="9" fontId="18" fillId="0" borderId="0" applyFont="0" applyFill="0" applyBorder="0" applyAlignment="0" applyProtection="0"/>
    <xf numFmtId="0" fontId="18" fillId="0" borderId="0"/>
    <xf numFmtId="0" fontId="18" fillId="11" borderId="0" applyNumberFormat="0" applyBorder="0" applyAlignment="0" applyProtection="0"/>
    <xf numFmtId="0" fontId="18" fillId="15" borderId="0" applyNumberFormat="0" applyBorder="0" applyAlignment="0" applyProtection="0"/>
    <xf numFmtId="0" fontId="18" fillId="19" borderId="0" applyNumberFormat="0" applyBorder="0" applyAlignment="0" applyProtection="0"/>
    <xf numFmtId="0" fontId="18" fillId="23" borderId="0" applyNumberFormat="0" applyBorder="0" applyAlignment="0" applyProtection="0"/>
    <xf numFmtId="0" fontId="18" fillId="27" borderId="0" applyNumberFormat="0" applyBorder="0" applyAlignment="0" applyProtection="0"/>
    <xf numFmtId="0" fontId="18" fillId="31" borderId="0" applyNumberFormat="0" applyBorder="0" applyAlignment="0" applyProtection="0"/>
    <xf numFmtId="0" fontId="18" fillId="12" borderId="0" applyNumberFormat="0" applyBorder="0" applyAlignment="0" applyProtection="0"/>
    <xf numFmtId="0" fontId="18" fillId="16" borderId="0" applyNumberFormat="0" applyBorder="0" applyAlignment="0" applyProtection="0"/>
    <xf numFmtId="0" fontId="18" fillId="20" borderId="0" applyNumberFormat="0" applyBorder="0" applyAlignment="0" applyProtection="0"/>
    <xf numFmtId="0" fontId="18" fillId="24" borderId="0" applyNumberFormat="0" applyBorder="0" applyAlignment="0" applyProtection="0"/>
    <xf numFmtId="0" fontId="18" fillId="28" borderId="0" applyNumberFormat="0" applyBorder="0" applyAlignment="0" applyProtection="0"/>
    <xf numFmtId="0" fontId="18" fillId="32" borderId="0" applyNumberFormat="0" applyBorder="0" applyAlignment="0" applyProtection="0"/>
    <xf numFmtId="164" fontId="34" fillId="0" borderId="0" applyFont="0" applyFill="0" applyBorder="0" applyAlignment="0" applyProtection="0"/>
    <xf numFmtId="164" fontId="28" fillId="0" borderId="0" applyFont="0" applyFill="0" applyBorder="0" applyAlignment="0" applyProtection="0"/>
    <xf numFmtId="164" fontId="18" fillId="0" borderId="0" applyFont="0" applyFill="0" applyBorder="0" applyAlignment="0" applyProtection="0"/>
    <xf numFmtId="0" fontId="18" fillId="0" borderId="0"/>
    <xf numFmtId="164" fontId="18" fillId="0" borderId="0" applyFont="0" applyFill="0" applyBorder="0" applyAlignment="0" applyProtection="0"/>
    <xf numFmtId="164" fontId="18" fillId="0" borderId="0" applyFont="0" applyFill="0" applyBorder="0" applyAlignment="0" applyProtection="0"/>
    <xf numFmtId="169" fontId="18" fillId="0" borderId="0" applyFont="0" applyFill="0" applyBorder="0" applyAlignment="0" applyProtection="0"/>
    <xf numFmtId="164" fontId="18" fillId="0" borderId="0" applyFont="0" applyFill="0" applyBorder="0" applyAlignment="0" applyProtection="0"/>
    <xf numFmtId="0" fontId="18" fillId="0" borderId="0"/>
    <xf numFmtId="0" fontId="18" fillId="0" borderId="0"/>
    <xf numFmtId="0" fontId="18" fillId="0" borderId="0"/>
    <xf numFmtId="164" fontId="34" fillId="0" borderId="0" applyFont="0" applyFill="0" applyBorder="0" applyAlignment="0" applyProtection="0"/>
    <xf numFmtId="164" fontId="28" fillId="0" borderId="0" applyFont="0" applyFill="0" applyBorder="0" applyAlignment="0" applyProtection="0"/>
    <xf numFmtId="164" fontId="34" fillId="0" borderId="0" applyFont="0" applyFill="0" applyBorder="0" applyAlignment="0" applyProtection="0"/>
    <xf numFmtId="164" fontId="34" fillId="0" borderId="0" applyFont="0" applyFill="0" applyBorder="0" applyAlignment="0" applyProtection="0"/>
    <xf numFmtId="164" fontId="84" fillId="0" borderId="0" applyFont="0" applyFill="0" applyBorder="0" applyAlignment="0" applyProtection="0"/>
    <xf numFmtId="0" fontId="18" fillId="0" borderId="0"/>
    <xf numFmtId="164" fontId="18" fillId="0" borderId="0" applyFont="0" applyFill="0" applyBorder="0" applyAlignment="0" applyProtection="0"/>
    <xf numFmtId="164" fontId="18" fillId="0" borderId="0" applyFont="0" applyFill="0" applyBorder="0" applyAlignment="0" applyProtection="0"/>
    <xf numFmtId="164" fontId="32" fillId="0" borderId="0" applyFont="0" applyFill="0" applyBorder="0" applyAlignment="0" applyProtection="0"/>
    <xf numFmtId="164" fontId="28" fillId="0" borderId="0" applyFont="0" applyFill="0" applyBorder="0" applyAlignment="0" applyProtection="0"/>
    <xf numFmtId="164" fontId="18" fillId="0" borderId="0" applyFont="0" applyFill="0" applyBorder="0" applyAlignment="0" applyProtection="0"/>
    <xf numFmtId="9" fontId="18" fillId="0" borderId="0" applyFont="0" applyFill="0" applyBorder="0" applyAlignment="0" applyProtection="0"/>
    <xf numFmtId="0" fontId="18" fillId="0" borderId="0"/>
    <xf numFmtId="164" fontId="18" fillId="0" borderId="0" applyFont="0" applyFill="0" applyBorder="0" applyAlignment="0" applyProtection="0"/>
    <xf numFmtId="9" fontId="18" fillId="0" borderId="0" applyFont="0" applyFill="0" applyBorder="0" applyAlignment="0" applyProtection="0"/>
    <xf numFmtId="0" fontId="18" fillId="0" borderId="0"/>
    <xf numFmtId="0" fontId="18" fillId="0" borderId="0"/>
    <xf numFmtId="164" fontId="34" fillId="0" borderId="0" applyFont="0" applyFill="0" applyBorder="0" applyAlignment="0" applyProtection="0"/>
    <xf numFmtId="0" fontId="18" fillId="0" borderId="0"/>
    <xf numFmtId="164" fontId="18" fillId="0" borderId="0" applyFont="0" applyFill="0" applyBorder="0" applyAlignment="0" applyProtection="0"/>
    <xf numFmtId="9" fontId="18" fillId="0" borderId="0" applyFont="0" applyFill="0" applyBorder="0" applyAlignment="0" applyProtection="0"/>
    <xf numFmtId="0" fontId="18" fillId="0" borderId="0"/>
    <xf numFmtId="0" fontId="18" fillId="11" borderId="0" applyNumberFormat="0" applyBorder="0" applyAlignment="0" applyProtection="0"/>
    <xf numFmtId="0" fontId="18" fillId="15" borderId="0" applyNumberFormat="0" applyBorder="0" applyAlignment="0" applyProtection="0"/>
    <xf numFmtId="0" fontId="18" fillId="19" borderId="0" applyNumberFormat="0" applyBorder="0" applyAlignment="0" applyProtection="0"/>
    <xf numFmtId="0" fontId="18" fillId="23" borderId="0" applyNumberFormat="0" applyBorder="0" applyAlignment="0" applyProtection="0"/>
    <xf numFmtId="0" fontId="18" fillId="27" borderId="0" applyNumberFormat="0" applyBorder="0" applyAlignment="0" applyProtection="0"/>
    <xf numFmtId="0" fontId="18" fillId="31" borderId="0" applyNumberFormat="0" applyBorder="0" applyAlignment="0" applyProtection="0"/>
    <xf numFmtId="0" fontId="18" fillId="12" borderId="0" applyNumberFormat="0" applyBorder="0" applyAlignment="0" applyProtection="0"/>
    <xf numFmtId="0" fontId="18" fillId="16" borderId="0" applyNumberFormat="0" applyBorder="0" applyAlignment="0" applyProtection="0"/>
    <xf numFmtId="0" fontId="18" fillId="20" borderId="0" applyNumberFormat="0" applyBorder="0" applyAlignment="0" applyProtection="0"/>
    <xf numFmtId="0" fontId="18" fillId="24" borderId="0" applyNumberFormat="0" applyBorder="0" applyAlignment="0" applyProtection="0"/>
    <xf numFmtId="0" fontId="18" fillId="28" borderId="0" applyNumberFormat="0" applyBorder="0" applyAlignment="0" applyProtection="0"/>
    <xf numFmtId="0" fontId="18" fillId="32" borderId="0" applyNumberFormat="0" applyBorder="0" applyAlignment="0" applyProtection="0"/>
    <xf numFmtId="164" fontId="34" fillId="0" borderId="0" applyFont="0" applyFill="0" applyBorder="0" applyAlignment="0" applyProtection="0"/>
    <xf numFmtId="164" fontId="28" fillId="0" borderId="0" applyFont="0" applyFill="0" applyBorder="0" applyAlignment="0" applyProtection="0"/>
    <xf numFmtId="164" fontId="18" fillId="0" borderId="0" applyFont="0" applyFill="0" applyBorder="0" applyAlignment="0" applyProtection="0"/>
    <xf numFmtId="0" fontId="18" fillId="0" borderId="0"/>
    <xf numFmtId="164" fontId="18" fillId="0" borderId="0" applyFont="0" applyFill="0" applyBorder="0" applyAlignment="0" applyProtection="0"/>
    <xf numFmtId="164" fontId="18" fillId="0" borderId="0" applyFont="0" applyFill="0" applyBorder="0" applyAlignment="0" applyProtection="0"/>
    <xf numFmtId="169" fontId="18" fillId="0" borderId="0" applyFont="0" applyFill="0" applyBorder="0" applyAlignment="0" applyProtection="0"/>
    <xf numFmtId="164" fontId="18" fillId="0" borderId="0" applyFont="0" applyFill="0" applyBorder="0" applyAlignment="0" applyProtection="0"/>
    <xf numFmtId="0" fontId="18" fillId="0" borderId="0"/>
    <xf numFmtId="0" fontId="18" fillId="0" borderId="0"/>
    <xf numFmtId="0" fontId="18" fillId="0" borderId="0"/>
    <xf numFmtId="164" fontId="34" fillId="0" borderId="0" applyFont="0" applyFill="0" applyBorder="0" applyAlignment="0" applyProtection="0"/>
    <xf numFmtId="164" fontId="28" fillId="0" borderId="0" applyFont="0" applyFill="0" applyBorder="0" applyAlignment="0" applyProtection="0"/>
    <xf numFmtId="164" fontId="34" fillId="0" borderId="0" applyFont="0" applyFill="0" applyBorder="0" applyAlignment="0" applyProtection="0"/>
    <xf numFmtId="164" fontId="34" fillId="0" borderId="0" applyFont="0" applyFill="0" applyBorder="0" applyAlignment="0" applyProtection="0"/>
    <xf numFmtId="164" fontId="84" fillId="0" borderId="0" applyFont="0" applyFill="0" applyBorder="0" applyAlignment="0" applyProtection="0"/>
    <xf numFmtId="0" fontId="18" fillId="0" borderId="0"/>
    <xf numFmtId="164" fontId="18" fillId="0" borderId="0" applyFont="0" applyFill="0" applyBorder="0" applyAlignment="0" applyProtection="0"/>
    <xf numFmtId="164" fontId="18" fillId="0" borderId="0" applyFont="0" applyFill="0" applyBorder="0" applyAlignment="0" applyProtection="0"/>
    <xf numFmtId="9" fontId="18" fillId="0" borderId="0" applyFont="0" applyFill="0" applyBorder="0" applyAlignment="0" applyProtection="0"/>
    <xf numFmtId="164" fontId="32" fillId="0" borderId="0" applyFont="0" applyFill="0" applyBorder="0" applyAlignment="0" applyProtection="0"/>
    <xf numFmtId="164" fontId="17" fillId="0" borderId="0" applyFont="0" applyFill="0" applyBorder="0" applyAlignment="0" applyProtection="0"/>
    <xf numFmtId="9" fontId="17" fillId="0" borderId="0" applyFont="0" applyFill="0" applyBorder="0" applyAlignment="0" applyProtection="0"/>
    <xf numFmtId="0" fontId="17" fillId="0" borderId="0"/>
    <xf numFmtId="164" fontId="17" fillId="0" borderId="0" applyFont="0" applyFill="0" applyBorder="0" applyAlignment="0" applyProtection="0"/>
    <xf numFmtId="9" fontId="17" fillId="0" borderId="0" applyFont="0" applyFill="0" applyBorder="0" applyAlignment="0" applyProtection="0"/>
    <xf numFmtId="0" fontId="17" fillId="0" borderId="0"/>
    <xf numFmtId="0" fontId="17" fillId="0" borderId="0"/>
    <xf numFmtId="0" fontId="17" fillId="0" borderId="0"/>
    <xf numFmtId="164" fontId="17" fillId="0" borderId="0" applyFont="0" applyFill="0" applyBorder="0" applyAlignment="0" applyProtection="0"/>
    <xf numFmtId="9" fontId="17" fillId="0" borderId="0" applyFont="0" applyFill="0" applyBorder="0" applyAlignment="0" applyProtection="0"/>
    <xf numFmtId="0" fontId="17" fillId="0" borderId="0"/>
    <xf numFmtId="0" fontId="17" fillId="11" borderId="0" applyNumberFormat="0" applyBorder="0" applyAlignment="0" applyProtection="0"/>
    <xf numFmtId="0" fontId="17" fillId="15" borderId="0" applyNumberFormat="0" applyBorder="0" applyAlignment="0" applyProtection="0"/>
    <xf numFmtId="0" fontId="17" fillId="19" borderId="0" applyNumberFormat="0" applyBorder="0" applyAlignment="0" applyProtection="0"/>
    <xf numFmtId="0" fontId="17" fillId="23" borderId="0" applyNumberFormat="0" applyBorder="0" applyAlignment="0" applyProtection="0"/>
    <xf numFmtId="0" fontId="17" fillId="27" borderId="0" applyNumberFormat="0" applyBorder="0" applyAlignment="0" applyProtection="0"/>
    <xf numFmtId="0" fontId="17" fillId="31" borderId="0" applyNumberFormat="0" applyBorder="0" applyAlignment="0" applyProtection="0"/>
    <xf numFmtId="0" fontId="17" fillId="12" borderId="0" applyNumberFormat="0" applyBorder="0" applyAlignment="0" applyProtection="0"/>
    <xf numFmtId="0" fontId="17" fillId="16" borderId="0" applyNumberFormat="0" applyBorder="0" applyAlignment="0" applyProtection="0"/>
    <xf numFmtId="0" fontId="17" fillId="20" borderId="0" applyNumberFormat="0" applyBorder="0" applyAlignment="0" applyProtection="0"/>
    <xf numFmtId="0" fontId="17" fillId="24" borderId="0" applyNumberFormat="0" applyBorder="0" applyAlignment="0" applyProtection="0"/>
    <xf numFmtId="0" fontId="17" fillId="28" borderId="0" applyNumberFormat="0" applyBorder="0" applyAlignment="0" applyProtection="0"/>
    <xf numFmtId="0" fontId="17" fillId="32" borderId="0" applyNumberFormat="0" applyBorder="0" applyAlignment="0" applyProtection="0"/>
    <xf numFmtId="164" fontId="34" fillId="0" borderId="0" applyFont="0" applyFill="0" applyBorder="0" applyAlignment="0" applyProtection="0"/>
    <xf numFmtId="164" fontId="28" fillId="0" borderId="0" applyFont="0" applyFill="0" applyBorder="0" applyAlignment="0" applyProtection="0"/>
    <xf numFmtId="164" fontId="17" fillId="0" borderId="0" applyFont="0" applyFill="0" applyBorder="0" applyAlignment="0" applyProtection="0"/>
    <xf numFmtId="0" fontId="17" fillId="0" borderId="0"/>
    <xf numFmtId="164" fontId="17" fillId="0" borderId="0" applyFont="0" applyFill="0" applyBorder="0" applyAlignment="0" applyProtection="0"/>
    <xf numFmtId="164" fontId="17" fillId="0" borderId="0" applyFont="0" applyFill="0" applyBorder="0" applyAlignment="0" applyProtection="0"/>
    <xf numFmtId="169" fontId="17" fillId="0" borderId="0" applyFont="0" applyFill="0" applyBorder="0" applyAlignment="0" applyProtection="0"/>
    <xf numFmtId="164" fontId="17" fillId="0" borderId="0" applyFont="0" applyFill="0" applyBorder="0" applyAlignment="0" applyProtection="0"/>
    <xf numFmtId="0" fontId="17" fillId="0" borderId="0"/>
    <xf numFmtId="0" fontId="17" fillId="0" borderId="0"/>
    <xf numFmtId="0" fontId="17" fillId="0" borderId="0"/>
    <xf numFmtId="164" fontId="28" fillId="0" borderId="0" applyFont="0" applyFill="0" applyBorder="0" applyAlignment="0" applyProtection="0"/>
    <xf numFmtId="0" fontId="17" fillId="0" borderId="0"/>
    <xf numFmtId="164" fontId="17" fillId="0" borderId="0" applyFont="0" applyFill="0" applyBorder="0" applyAlignment="0" applyProtection="0"/>
    <xf numFmtId="164" fontId="17" fillId="0" borderId="0" applyFont="0" applyFill="0" applyBorder="0" applyAlignment="0" applyProtection="0"/>
    <xf numFmtId="164" fontId="32" fillId="0" borderId="0" applyFont="0" applyFill="0" applyBorder="0" applyAlignment="0" applyProtection="0"/>
    <xf numFmtId="164" fontId="28" fillId="0" borderId="0" applyFont="0" applyFill="0" applyBorder="0" applyAlignment="0" applyProtection="0"/>
    <xf numFmtId="164" fontId="17" fillId="0" borderId="0" applyFont="0" applyFill="0" applyBorder="0" applyAlignment="0" applyProtection="0"/>
    <xf numFmtId="9" fontId="17" fillId="0" borderId="0" applyFont="0" applyFill="0" applyBorder="0" applyAlignment="0" applyProtection="0"/>
    <xf numFmtId="0" fontId="17" fillId="0" borderId="0"/>
    <xf numFmtId="164" fontId="17" fillId="0" borderId="0" applyFont="0" applyFill="0" applyBorder="0" applyAlignment="0" applyProtection="0"/>
    <xf numFmtId="9" fontId="17" fillId="0" borderId="0" applyFont="0" applyFill="0" applyBorder="0" applyAlignment="0" applyProtection="0"/>
    <xf numFmtId="0" fontId="17" fillId="0" borderId="0"/>
    <xf numFmtId="0" fontId="17" fillId="0" borderId="0"/>
    <xf numFmtId="164" fontId="34" fillId="0" borderId="0" applyFont="0" applyFill="0" applyBorder="0" applyAlignment="0" applyProtection="0"/>
    <xf numFmtId="0" fontId="17" fillId="0" borderId="0"/>
    <xf numFmtId="164" fontId="17" fillId="0" borderId="0" applyFont="0" applyFill="0" applyBorder="0" applyAlignment="0" applyProtection="0"/>
    <xf numFmtId="9" fontId="17" fillId="0" borderId="0" applyFont="0" applyFill="0" applyBorder="0" applyAlignment="0" applyProtection="0"/>
    <xf numFmtId="0" fontId="17" fillId="0" borderId="0"/>
    <xf numFmtId="0" fontId="17" fillId="11" borderId="0" applyNumberFormat="0" applyBorder="0" applyAlignment="0" applyProtection="0"/>
    <xf numFmtId="0" fontId="17" fillId="15" borderId="0" applyNumberFormat="0" applyBorder="0" applyAlignment="0" applyProtection="0"/>
    <xf numFmtId="0" fontId="17" fillId="19" borderId="0" applyNumberFormat="0" applyBorder="0" applyAlignment="0" applyProtection="0"/>
    <xf numFmtId="0" fontId="17" fillId="23" borderId="0" applyNumberFormat="0" applyBorder="0" applyAlignment="0" applyProtection="0"/>
    <xf numFmtId="0" fontId="17" fillId="27" borderId="0" applyNumberFormat="0" applyBorder="0" applyAlignment="0" applyProtection="0"/>
    <xf numFmtId="0" fontId="17" fillId="31" borderId="0" applyNumberFormat="0" applyBorder="0" applyAlignment="0" applyProtection="0"/>
    <xf numFmtId="0" fontId="17" fillId="12" borderId="0" applyNumberFormat="0" applyBorder="0" applyAlignment="0" applyProtection="0"/>
    <xf numFmtId="0" fontId="17" fillId="16" borderId="0" applyNumberFormat="0" applyBorder="0" applyAlignment="0" applyProtection="0"/>
    <xf numFmtId="0" fontId="17" fillId="20" borderId="0" applyNumberFormat="0" applyBorder="0" applyAlignment="0" applyProtection="0"/>
    <xf numFmtId="0" fontId="17" fillId="24" borderId="0" applyNumberFormat="0" applyBorder="0" applyAlignment="0" applyProtection="0"/>
    <xf numFmtId="0" fontId="17" fillId="28" borderId="0" applyNumberFormat="0" applyBorder="0" applyAlignment="0" applyProtection="0"/>
    <xf numFmtId="0" fontId="17" fillId="32" borderId="0" applyNumberFormat="0" applyBorder="0" applyAlignment="0" applyProtection="0"/>
    <xf numFmtId="164" fontId="34" fillId="0" borderId="0" applyFont="0" applyFill="0" applyBorder="0" applyAlignment="0" applyProtection="0"/>
    <xf numFmtId="164" fontId="28" fillId="0" borderId="0" applyFont="0" applyFill="0" applyBorder="0" applyAlignment="0" applyProtection="0"/>
    <xf numFmtId="164" fontId="17" fillId="0" borderId="0" applyFont="0" applyFill="0" applyBorder="0" applyAlignment="0" applyProtection="0"/>
    <xf numFmtId="0" fontId="17" fillId="0" borderId="0"/>
    <xf numFmtId="164" fontId="17" fillId="0" borderId="0" applyFont="0" applyFill="0" applyBorder="0" applyAlignment="0" applyProtection="0"/>
    <xf numFmtId="164" fontId="17" fillId="0" borderId="0" applyFont="0" applyFill="0" applyBorder="0" applyAlignment="0" applyProtection="0"/>
    <xf numFmtId="169" fontId="17" fillId="0" borderId="0" applyFont="0" applyFill="0" applyBorder="0" applyAlignment="0" applyProtection="0"/>
    <xf numFmtId="164" fontId="17" fillId="0" borderId="0" applyFont="0" applyFill="0" applyBorder="0" applyAlignment="0" applyProtection="0"/>
    <xf numFmtId="0" fontId="17" fillId="0" borderId="0"/>
    <xf numFmtId="0" fontId="17" fillId="0" borderId="0"/>
    <xf numFmtId="0" fontId="17" fillId="0" borderId="0"/>
    <xf numFmtId="164" fontId="34" fillId="0" borderId="0" applyFont="0" applyFill="0" applyBorder="0" applyAlignment="0" applyProtection="0"/>
    <xf numFmtId="164" fontId="28" fillId="0" borderId="0" applyFont="0" applyFill="0" applyBorder="0" applyAlignment="0" applyProtection="0"/>
    <xf numFmtId="164" fontId="34" fillId="0" borderId="0" applyFont="0" applyFill="0" applyBorder="0" applyAlignment="0" applyProtection="0"/>
    <xf numFmtId="164" fontId="34" fillId="0" borderId="0" applyFont="0" applyFill="0" applyBorder="0" applyAlignment="0" applyProtection="0"/>
    <xf numFmtId="164" fontId="84" fillId="0" borderId="0" applyFont="0" applyFill="0" applyBorder="0" applyAlignment="0" applyProtection="0"/>
    <xf numFmtId="0" fontId="17" fillId="0" borderId="0"/>
    <xf numFmtId="164" fontId="17" fillId="0" borderId="0" applyFont="0" applyFill="0" applyBorder="0" applyAlignment="0" applyProtection="0"/>
    <xf numFmtId="164" fontId="17" fillId="0" borderId="0" applyFont="0" applyFill="0" applyBorder="0" applyAlignment="0" applyProtection="0"/>
    <xf numFmtId="9" fontId="17" fillId="0" borderId="0" applyFont="0" applyFill="0" applyBorder="0" applyAlignment="0" applyProtection="0"/>
    <xf numFmtId="164" fontId="32" fillId="0" borderId="0" applyFont="0" applyFill="0" applyBorder="0" applyAlignment="0" applyProtection="0"/>
    <xf numFmtId="164" fontId="28" fillId="0" borderId="0" applyFont="0" applyFill="0" applyBorder="0" applyAlignment="0" applyProtection="0"/>
    <xf numFmtId="164" fontId="17" fillId="0" borderId="0" applyFont="0" applyFill="0" applyBorder="0" applyAlignment="0" applyProtection="0"/>
    <xf numFmtId="9" fontId="17" fillId="0" borderId="0" applyFont="0" applyFill="0" applyBorder="0" applyAlignment="0" applyProtection="0"/>
    <xf numFmtId="0" fontId="17" fillId="0" borderId="0"/>
    <xf numFmtId="164" fontId="17" fillId="0" borderId="0" applyFont="0" applyFill="0" applyBorder="0" applyAlignment="0" applyProtection="0"/>
    <xf numFmtId="9" fontId="17" fillId="0" borderId="0" applyFont="0" applyFill="0" applyBorder="0" applyAlignment="0" applyProtection="0"/>
    <xf numFmtId="0" fontId="17" fillId="0" borderId="0"/>
    <xf numFmtId="0" fontId="17" fillId="0" borderId="0"/>
    <xf numFmtId="164" fontId="34" fillId="0" borderId="0" applyFont="0" applyFill="0" applyBorder="0" applyAlignment="0" applyProtection="0"/>
    <xf numFmtId="0" fontId="17" fillId="0" borderId="0"/>
    <xf numFmtId="164" fontId="17" fillId="0" borderId="0" applyFont="0" applyFill="0" applyBorder="0" applyAlignment="0" applyProtection="0"/>
    <xf numFmtId="9" fontId="17" fillId="0" borderId="0" applyFont="0" applyFill="0" applyBorder="0" applyAlignment="0" applyProtection="0"/>
    <xf numFmtId="0" fontId="17" fillId="0" borderId="0"/>
    <xf numFmtId="0" fontId="17" fillId="11" borderId="0" applyNumberFormat="0" applyBorder="0" applyAlignment="0" applyProtection="0"/>
    <xf numFmtId="0" fontId="17" fillId="15" borderId="0" applyNumberFormat="0" applyBorder="0" applyAlignment="0" applyProtection="0"/>
    <xf numFmtId="0" fontId="17" fillId="19" borderId="0" applyNumberFormat="0" applyBorder="0" applyAlignment="0" applyProtection="0"/>
    <xf numFmtId="0" fontId="17" fillId="23" borderId="0" applyNumberFormat="0" applyBorder="0" applyAlignment="0" applyProtection="0"/>
    <xf numFmtId="0" fontId="17" fillId="27" borderId="0" applyNumberFormat="0" applyBorder="0" applyAlignment="0" applyProtection="0"/>
    <xf numFmtId="0" fontId="17" fillId="31" borderId="0" applyNumberFormat="0" applyBorder="0" applyAlignment="0" applyProtection="0"/>
    <xf numFmtId="0" fontId="17" fillId="12" borderId="0" applyNumberFormat="0" applyBorder="0" applyAlignment="0" applyProtection="0"/>
    <xf numFmtId="0" fontId="17" fillId="16" borderId="0" applyNumberFormat="0" applyBorder="0" applyAlignment="0" applyProtection="0"/>
    <xf numFmtId="0" fontId="17" fillId="20" borderId="0" applyNumberFormat="0" applyBorder="0" applyAlignment="0" applyProtection="0"/>
    <xf numFmtId="0" fontId="17" fillId="24" borderId="0" applyNumberFormat="0" applyBorder="0" applyAlignment="0" applyProtection="0"/>
    <xf numFmtId="0" fontId="17" fillId="28" borderId="0" applyNumberFormat="0" applyBorder="0" applyAlignment="0" applyProtection="0"/>
    <xf numFmtId="0" fontId="17" fillId="32" borderId="0" applyNumberFormat="0" applyBorder="0" applyAlignment="0" applyProtection="0"/>
    <xf numFmtId="164" fontId="34" fillId="0" borderId="0" applyFont="0" applyFill="0" applyBorder="0" applyAlignment="0" applyProtection="0"/>
    <xf numFmtId="164" fontId="28" fillId="0" borderId="0" applyFont="0" applyFill="0" applyBorder="0" applyAlignment="0" applyProtection="0"/>
    <xf numFmtId="164" fontId="17" fillId="0" borderId="0" applyFont="0" applyFill="0" applyBorder="0" applyAlignment="0" applyProtection="0"/>
    <xf numFmtId="0" fontId="17" fillId="0" borderId="0"/>
    <xf numFmtId="164" fontId="17" fillId="0" borderId="0" applyFont="0" applyFill="0" applyBorder="0" applyAlignment="0" applyProtection="0"/>
    <xf numFmtId="164" fontId="17" fillId="0" borderId="0" applyFont="0" applyFill="0" applyBorder="0" applyAlignment="0" applyProtection="0"/>
    <xf numFmtId="169" fontId="17" fillId="0" borderId="0" applyFont="0" applyFill="0" applyBorder="0" applyAlignment="0" applyProtection="0"/>
    <xf numFmtId="164" fontId="17" fillId="0" borderId="0" applyFont="0" applyFill="0" applyBorder="0" applyAlignment="0" applyProtection="0"/>
    <xf numFmtId="0" fontId="17" fillId="0" borderId="0"/>
    <xf numFmtId="0" fontId="17" fillId="0" borderId="0"/>
    <xf numFmtId="0" fontId="17" fillId="0" borderId="0"/>
    <xf numFmtId="164" fontId="34" fillId="0" borderId="0" applyFont="0" applyFill="0" applyBorder="0" applyAlignment="0" applyProtection="0"/>
    <xf numFmtId="164" fontId="28" fillId="0" borderId="0" applyFont="0" applyFill="0" applyBorder="0" applyAlignment="0" applyProtection="0"/>
    <xf numFmtId="164" fontId="34" fillId="0" borderId="0" applyFont="0" applyFill="0" applyBorder="0" applyAlignment="0" applyProtection="0"/>
    <xf numFmtId="164" fontId="34" fillId="0" borderId="0" applyFont="0" applyFill="0" applyBorder="0" applyAlignment="0" applyProtection="0"/>
    <xf numFmtId="164" fontId="84" fillId="0" borderId="0" applyFont="0" applyFill="0" applyBorder="0" applyAlignment="0" applyProtection="0"/>
    <xf numFmtId="0" fontId="17" fillId="0" borderId="0"/>
    <xf numFmtId="164" fontId="17" fillId="0" borderId="0" applyFont="0" applyFill="0" applyBorder="0" applyAlignment="0" applyProtection="0"/>
    <xf numFmtId="164" fontId="17" fillId="0" borderId="0" applyFont="0" applyFill="0" applyBorder="0" applyAlignment="0" applyProtection="0"/>
    <xf numFmtId="164" fontId="28" fillId="0" borderId="0" applyFont="0" applyFill="0" applyBorder="0" applyAlignment="0" applyProtection="0"/>
    <xf numFmtId="164" fontId="34" fillId="0" borderId="0" applyFont="0" applyFill="0" applyBorder="0" applyAlignment="0" applyProtection="0"/>
    <xf numFmtId="164" fontId="34" fillId="0" borderId="0" applyFont="0" applyFill="0" applyBorder="0" applyAlignment="0" applyProtection="0"/>
    <xf numFmtId="164" fontId="34" fillId="0" borderId="0" applyFont="0" applyFill="0" applyBorder="0" applyAlignment="0" applyProtection="0"/>
    <xf numFmtId="164" fontId="34" fillId="0" borderId="0" applyFont="0" applyFill="0" applyBorder="0" applyAlignment="0" applyProtection="0"/>
    <xf numFmtId="164" fontId="84" fillId="0" borderId="0" applyFont="0" applyFill="0" applyBorder="0" applyAlignment="0" applyProtection="0"/>
    <xf numFmtId="164" fontId="17" fillId="0" borderId="0" applyFont="0" applyFill="0" applyBorder="0" applyAlignment="0" applyProtection="0"/>
    <xf numFmtId="9" fontId="17" fillId="0" borderId="0" applyFont="0" applyFill="0" applyBorder="0" applyAlignment="0" applyProtection="0"/>
    <xf numFmtId="164" fontId="32" fillId="0" borderId="0" applyFont="0" applyFill="0" applyBorder="0" applyAlignment="0" applyProtection="0"/>
    <xf numFmtId="164" fontId="17" fillId="0" borderId="0" applyFont="0" applyFill="0" applyBorder="0" applyAlignment="0" applyProtection="0"/>
    <xf numFmtId="9" fontId="17" fillId="0" borderId="0" applyFont="0" applyFill="0" applyBorder="0" applyAlignment="0" applyProtection="0"/>
    <xf numFmtId="0" fontId="17" fillId="0" borderId="0"/>
    <xf numFmtId="164" fontId="17" fillId="0" borderId="0" applyFont="0" applyFill="0" applyBorder="0" applyAlignment="0" applyProtection="0"/>
    <xf numFmtId="9" fontId="17" fillId="0" borderId="0" applyFont="0" applyFill="0" applyBorder="0" applyAlignment="0" applyProtection="0"/>
    <xf numFmtId="0" fontId="17" fillId="0" borderId="0"/>
    <xf numFmtId="0" fontId="17" fillId="0" borderId="0"/>
    <xf numFmtId="0" fontId="17" fillId="0" borderId="0"/>
    <xf numFmtId="164" fontId="17" fillId="0" borderId="0" applyFont="0" applyFill="0" applyBorder="0" applyAlignment="0" applyProtection="0"/>
    <xf numFmtId="9" fontId="17" fillId="0" borderId="0" applyFont="0" applyFill="0" applyBorder="0" applyAlignment="0" applyProtection="0"/>
    <xf numFmtId="0" fontId="17" fillId="0" borderId="0"/>
    <xf numFmtId="0" fontId="17" fillId="11" borderId="0" applyNumberFormat="0" applyBorder="0" applyAlignment="0" applyProtection="0"/>
    <xf numFmtId="0" fontId="17" fillId="15" borderId="0" applyNumberFormat="0" applyBorder="0" applyAlignment="0" applyProtection="0"/>
    <xf numFmtId="0" fontId="17" fillId="19" borderId="0" applyNumberFormat="0" applyBorder="0" applyAlignment="0" applyProtection="0"/>
    <xf numFmtId="0" fontId="17" fillId="23" borderId="0" applyNumberFormat="0" applyBorder="0" applyAlignment="0" applyProtection="0"/>
    <xf numFmtId="0" fontId="17" fillId="27" borderId="0" applyNumberFormat="0" applyBorder="0" applyAlignment="0" applyProtection="0"/>
    <xf numFmtId="0" fontId="17" fillId="31" borderId="0" applyNumberFormat="0" applyBorder="0" applyAlignment="0" applyProtection="0"/>
    <xf numFmtId="0" fontId="17" fillId="12" borderId="0" applyNumberFormat="0" applyBorder="0" applyAlignment="0" applyProtection="0"/>
    <xf numFmtId="0" fontId="17" fillId="16" borderId="0" applyNumberFormat="0" applyBorder="0" applyAlignment="0" applyProtection="0"/>
    <xf numFmtId="0" fontId="17" fillId="20" borderId="0" applyNumberFormat="0" applyBorder="0" applyAlignment="0" applyProtection="0"/>
    <xf numFmtId="0" fontId="17" fillId="24" borderId="0" applyNumberFormat="0" applyBorder="0" applyAlignment="0" applyProtection="0"/>
    <xf numFmtId="0" fontId="17" fillId="28" borderId="0" applyNumberFormat="0" applyBorder="0" applyAlignment="0" applyProtection="0"/>
    <xf numFmtId="0" fontId="17" fillId="32" borderId="0" applyNumberFormat="0" applyBorder="0" applyAlignment="0" applyProtection="0"/>
    <xf numFmtId="164" fontId="34" fillId="0" borderId="0" applyFont="0" applyFill="0" applyBorder="0" applyAlignment="0" applyProtection="0"/>
    <xf numFmtId="164" fontId="28" fillId="0" borderId="0" applyFont="0" applyFill="0" applyBorder="0" applyAlignment="0" applyProtection="0"/>
    <xf numFmtId="164" fontId="17" fillId="0" borderId="0" applyFont="0" applyFill="0" applyBorder="0" applyAlignment="0" applyProtection="0"/>
    <xf numFmtId="0" fontId="17" fillId="0" borderId="0"/>
    <xf numFmtId="164" fontId="17" fillId="0" borderId="0" applyFont="0" applyFill="0" applyBorder="0" applyAlignment="0" applyProtection="0"/>
    <xf numFmtId="164" fontId="17" fillId="0" borderId="0" applyFont="0" applyFill="0" applyBorder="0" applyAlignment="0" applyProtection="0"/>
    <xf numFmtId="169" fontId="17" fillId="0" borderId="0" applyFont="0" applyFill="0" applyBorder="0" applyAlignment="0" applyProtection="0"/>
    <xf numFmtId="164" fontId="17" fillId="0" borderId="0" applyFont="0" applyFill="0" applyBorder="0" applyAlignment="0" applyProtection="0"/>
    <xf numFmtId="0" fontId="17" fillId="0" borderId="0"/>
    <xf numFmtId="0" fontId="17" fillId="0" borderId="0"/>
    <xf numFmtId="0" fontId="17" fillId="0" borderId="0"/>
    <xf numFmtId="164" fontId="28" fillId="0" borderId="0" applyFont="0" applyFill="0" applyBorder="0" applyAlignment="0" applyProtection="0"/>
    <xf numFmtId="0" fontId="17" fillId="0" borderId="0"/>
    <xf numFmtId="164" fontId="17" fillId="0" borderId="0" applyFont="0" applyFill="0" applyBorder="0" applyAlignment="0" applyProtection="0"/>
    <xf numFmtId="164" fontId="17" fillId="0" borderId="0" applyFont="0" applyFill="0" applyBorder="0" applyAlignment="0" applyProtection="0"/>
    <xf numFmtId="9" fontId="17" fillId="0" borderId="0" applyFont="0" applyFill="0" applyBorder="0" applyAlignment="0" applyProtection="0"/>
    <xf numFmtId="164" fontId="32" fillId="0" borderId="0" applyFont="0" applyFill="0" applyBorder="0" applyAlignment="0" applyProtection="0"/>
    <xf numFmtId="164" fontId="28" fillId="0" borderId="0" applyFont="0" applyFill="0" applyBorder="0" applyAlignment="0" applyProtection="0"/>
    <xf numFmtId="164" fontId="17" fillId="0" borderId="0" applyFont="0" applyFill="0" applyBorder="0" applyAlignment="0" applyProtection="0"/>
    <xf numFmtId="9" fontId="17" fillId="0" borderId="0" applyFont="0" applyFill="0" applyBorder="0" applyAlignment="0" applyProtection="0"/>
    <xf numFmtId="0" fontId="17" fillId="0" borderId="0"/>
    <xf numFmtId="164" fontId="17" fillId="0" borderId="0" applyFont="0" applyFill="0" applyBorder="0" applyAlignment="0" applyProtection="0"/>
    <xf numFmtId="9" fontId="17" fillId="0" borderId="0" applyFont="0" applyFill="0" applyBorder="0" applyAlignment="0" applyProtection="0"/>
    <xf numFmtId="0" fontId="17" fillId="0" borderId="0"/>
    <xf numFmtId="0" fontId="17" fillId="0" borderId="0"/>
    <xf numFmtId="164" fontId="34" fillId="0" borderId="0" applyFont="0" applyFill="0" applyBorder="0" applyAlignment="0" applyProtection="0"/>
    <xf numFmtId="0" fontId="17" fillId="0" borderId="0"/>
    <xf numFmtId="164" fontId="17" fillId="0" borderId="0" applyFont="0" applyFill="0" applyBorder="0" applyAlignment="0" applyProtection="0"/>
    <xf numFmtId="9" fontId="17" fillId="0" borderId="0" applyFont="0" applyFill="0" applyBorder="0" applyAlignment="0" applyProtection="0"/>
    <xf numFmtId="0" fontId="17" fillId="0" borderId="0"/>
    <xf numFmtId="0" fontId="17" fillId="11" borderId="0" applyNumberFormat="0" applyBorder="0" applyAlignment="0" applyProtection="0"/>
    <xf numFmtId="0" fontId="17" fillId="15" borderId="0" applyNumberFormat="0" applyBorder="0" applyAlignment="0" applyProtection="0"/>
    <xf numFmtId="0" fontId="17" fillId="19" borderId="0" applyNumberFormat="0" applyBorder="0" applyAlignment="0" applyProtection="0"/>
    <xf numFmtId="0" fontId="17" fillId="23" borderId="0" applyNumberFormat="0" applyBorder="0" applyAlignment="0" applyProtection="0"/>
    <xf numFmtId="0" fontId="17" fillId="27" borderId="0" applyNumberFormat="0" applyBorder="0" applyAlignment="0" applyProtection="0"/>
    <xf numFmtId="0" fontId="17" fillId="31" borderId="0" applyNumberFormat="0" applyBorder="0" applyAlignment="0" applyProtection="0"/>
    <xf numFmtId="0" fontId="17" fillId="12" borderId="0" applyNumberFormat="0" applyBorder="0" applyAlignment="0" applyProtection="0"/>
    <xf numFmtId="0" fontId="17" fillId="16" borderId="0" applyNumberFormat="0" applyBorder="0" applyAlignment="0" applyProtection="0"/>
    <xf numFmtId="0" fontId="17" fillId="20" borderId="0" applyNumberFormat="0" applyBorder="0" applyAlignment="0" applyProtection="0"/>
    <xf numFmtId="0" fontId="17" fillId="24" borderId="0" applyNumberFormat="0" applyBorder="0" applyAlignment="0" applyProtection="0"/>
    <xf numFmtId="0" fontId="17" fillId="28" borderId="0" applyNumberFormat="0" applyBorder="0" applyAlignment="0" applyProtection="0"/>
    <xf numFmtId="0" fontId="17" fillId="32" borderId="0" applyNumberFormat="0" applyBorder="0" applyAlignment="0" applyProtection="0"/>
    <xf numFmtId="164" fontId="34" fillId="0" borderId="0" applyFont="0" applyFill="0" applyBorder="0" applyAlignment="0" applyProtection="0"/>
    <xf numFmtId="164" fontId="28" fillId="0" borderId="0" applyFont="0" applyFill="0" applyBorder="0" applyAlignment="0" applyProtection="0"/>
    <xf numFmtId="164" fontId="17" fillId="0" borderId="0" applyFont="0" applyFill="0" applyBorder="0" applyAlignment="0" applyProtection="0"/>
    <xf numFmtId="0" fontId="17" fillId="0" borderId="0"/>
    <xf numFmtId="164" fontId="17" fillId="0" borderId="0" applyFont="0" applyFill="0" applyBorder="0" applyAlignment="0" applyProtection="0"/>
    <xf numFmtId="164" fontId="17" fillId="0" borderId="0" applyFont="0" applyFill="0" applyBorder="0" applyAlignment="0" applyProtection="0"/>
    <xf numFmtId="169" fontId="17" fillId="0" borderId="0" applyFont="0" applyFill="0" applyBorder="0" applyAlignment="0" applyProtection="0"/>
    <xf numFmtId="164" fontId="17" fillId="0" borderId="0" applyFont="0" applyFill="0" applyBorder="0" applyAlignment="0" applyProtection="0"/>
    <xf numFmtId="0" fontId="17" fillId="0" borderId="0"/>
    <xf numFmtId="0" fontId="17" fillId="0" borderId="0"/>
    <xf numFmtId="0" fontId="17" fillId="0" borderId="0"/>
    <xf numFmtId="164" fontId="34" fillId="0" borderId="0" applyFont="0" applyFill="0" applyBorder="0" applyAlignment="0" applyProtection="0"/>
    <xf numFmtId="164" fontId="28" fillId="0" borderId="0" applyFont="0" applyFill="0" applyBorder="0" applyAlignment="0" applyProtection="0"/>
    <xf numFmtId="164" fontId="34" fillId="0" borderId="0" applyFont="0" applyFill="0" applyBorder="0" applyAlignment="0" applyProtection="0"/>
    <xf numFmtId="164" fontId="34" fillId="0" borderId="0" applyFont="0" applyFill="0" applyBorder="0" applyAlignment="0" applyProtection="0"/>
    <xf numFmtId="164" fontId="84" fillId="0" borderId="0" applyFont="0" applyFill="0" applyBorder="0" applyAlignment="0" applyProtection="0"/>
    <xf numFmtId="0" fontId="17" fillId="0" borderId="0"/>
    <xf numFmtId="164" fontId="17" fillId="0" borderId="0" applyFont="0" applyFill="0" applyBorder="0" applyAlignment="0" applyProtection="0"/>
    <xf numFmtId="164" fontId="17" fillId="0" borderId="0" applyFont="0" applyFill="0" applyBorder="0" applyAlignment="0" applyProtection="0"/>
    <xf numFmtId="164" fontId="32" fillId="0" borderId="0" applyFont="0" applyFill="0" applyBorder="0" applyAlignment="0" applyProtection="0"/>
    <xf numFmtId="164" fontId="28" fillId="0" borderId="0" applyFont="0" applyFill="0" applyBorder="0" applyAlignment="0" applyProtection="0"/>
    <xf numFmtId="164" fontId="17" fillId="0" borderId="0" applyFont="0" applyFill="0" applyBorder="0" applyAlignment="0" applyProtection="0"/>
    <xf numFmtId="9" fontId="17" fillId="0" borderId="0" applyFont="0" applyFill="0" applyBorder="0" applyAlignment="0" applyProtection="0"/>
    <xf numFmtId="0" fontId="17" fillId="0" borderId="0"/>
    <xf numFmtId="164" fontId="17" fillId="0" borderId="0" applyFont="0" applyFill="0" applyBorder="0" applyAlignment="0" applyProtection="0"/>
    <xf numFmtId="9" fontId="17" fillId="0" borderId="0" applyFont="0" applyFill="0" applyBorder="0" applyAlignment="0" applyProtection="0"/>
    <xf numFmtId="0" fontId="17" fillId="0" borderId="0"/>
    <xf numFmtId="0" fontId="17" fillId="0" borderId="0"/>
    <xf numFmtId="164" fontId="34" fillId="0" borderId="0" applyFont="0" applyFill="0" applyBorder="0" applyAlignment="0" applyProtection="0"/>
    <xf numFmtId="0" fontId="17" fillId="0" borderId="0"/>
    <xf numFmtId="164" fontId="17" fillId="0" borderId="0" applyFont="0" applyFill="0" applyBorder="0" applyAlignment="0" applyProtection="0"/>
    <xf numFmtId="9" fontId="17" fillId="0" borderId="0" applyFont="0" applyFill="0" applyBorder="0" applyAlignment="0" applyProtection="0"/>
    <xf numFmtId="0" fontId="17" fillId="0" borderId="0"/>
    <xf numFmtId="0" fontId="17" fillId="11" borderId="0" applyNumberFormat="0" applyBorder="0" applyAlignment="0" applyProtection="0"/>
    <xf numFmtId="0" fontId="17" fillId="15" borderId="0" applyNumberFormat="0" applyBorder="0" applyAlignment="0" applyProtection="0"/>
    <xf numFmtId="0" fontId="17" fillId="19" borderId="0" applyNumberFormat="0" applyBorder="0" applyAlignment="0" applyProtection="0"/>
    <xf numFmtId="0" fontId="17" fillId="23" borderId="0" applyNumberFormat="0" applyBorder="0" applyAlignment="0" applyProtection="0"/>
    <xf numFmtId="0" fontId="17" fillId="27" borderId="0" applyNumberFormat="0" applyBorder="0" applyAlignment="0" applyProtection="0"/>
    <xf numFmtId="0" fontId="17" fillId="31" borderId="0" applyNumberFormat="0" applyBorder="0" applyAlignment="0" applyProtection="0"/>
    <xf numFmtId="0" fontId="17" fillId="12" borderId="0" applyNumberFormat="0" applyBorder="0" applyAlignment="0" applyProtection="0"/>
    <xf numFmtId="0" fontId="17" fillId="16" borderId="0" applyNumberFormat="0" applyBorder="0" applyAlignment="0" applyProtection="0"/>
    <xf numFmtId="0" fontId="17" fillId="20" borderId="0" applyNumberFormat="0" applyBorder="0" applyAlignment="0" applyProtection="0"/>
    <xf numFmtId="0" fontId="17" fillId="24" borderId="0" applyNumberFormat="0" applyBorder="0" applyAlignment="0" applyProtection="0"/>
    <xf numFmtId="0" fontId="17" fillId="28" borderId="0" applyNumberFormat="0" applyBorder="0" applyAlignment="0" applyProtection="0"/>
    <xf numFmtId="0" fontId="17" fillId="32" borderId="0" applyNumberFormat="0" applyBorder="0" applyAlignment="0" applyProtection="0"/>
    <xf numFmtId="164" fontId="34" fillId="0" borderId="0" applyFont="0" applyFill="0" applyBorder="0" applyAlignment="0" applyProtection="0"/>
    <xf numFmtId="164" fontId="28" fillId="0" borderId="0" applyFont="0" applyFill="0" applyBorder="0" applyAlignment="0" applyProtection="0"/>
    <xf numFmtId="164" fontId="17" fillId="0" borderId="0" applyFont="0" applyFill="0" applyBorder="0" applyAlignment="0" applyProtection="0"/>
    <xf numFmtId="0" fontId="17" fillId="0" borderId="0"/>
    <xf numFmtId="164" fontId="17" fillId="0" borderId="0" applyFont="0" applyFill="0" applyBorder="0" applyAlignment="0" applyProtection="0"/>
    <xf numFmtId="164" fontId="17" fillId="0" borderId="0" applyFont="0" applyFill="0" applyBorder="0" applyAlignment="0" applyProtection="0"/>
    <xf numFmtId="169" fontId="17" fillId="0" borderId="0" applyFont="0" applyFill="0" applyBorder="0" applyAlignment="0" applyProtection="0"/>
    <xf numFmtId="164" fontId="17" fillId="0" borderId="0" applyFont="0" applyFill="0" applyBorder="0" applyAlignment="0" applyProtection="0"/>
    <xf numFmtId="0" fontId="17" fillId="0" borderId="0"/>
    <xf numFmtId="0" fontId="17" fillId="0" borderId="0"/>
    <xf numFmtId="0" fontId="17" fillId="0" borderId="0"/>
    <xf numFmtId="164" fontId="34" fillId="0" borderId="0" applyFont="0" applyFill="0" applyBorder="0" applyAlignment="0" applyProtection="0"/>
    <xf numFmtId="164" fontId="28" fillId="0" borderId="0" applyFont="0" applyFill="0" applyBorder="0" applyAlignment="0" applyProtection="0"/>
    <xf numFmtId="164" fontId="34" fillId="0" borderId="0" applyFont="0" applyFill="0" applyBorder="0" applyAlignment="0" applyProtection="0"/>
    <xf numFmtId="164" fontId="34" fillId="0" borderId="0" applyFont="0" applyFill="0" applyBorder="0" applyAlignment="0" applyProtection="0"/>
    <xf numFmtId="164" fontId="84" fillId="0" borderId="0" applyFont="0" applyFill="0" applyBorder="0" applyAlignment="0" applyProtection="0"/>
    <xf numFmtId="0" fontId="17" fillId="0" borderId="0"/>
    <xf numFmtId="164" fontId="17" fillId="0" borderId="0" applyFont="0" applyFill="0" applyBorder="0" applyAlignment="0" applyProtection="0"/>
    <xf numFmtId="164" fontId="17" fillId="0" borderId="0" applyFont="0" applyFill="0" applyBorder="0" applyAlignment="0" applyProtection="0"/>
    <xf numFmtId="9" fontId="17" fillId="0" borderId="0" applyFont="0" applyFill="0" applyBorder="0" applyAlignment="0" applyProtection="0"/>
    <xf numFmtId="164" fontId="17" fillId="0" borderId="0" applyFont="0" applyFill="0" applyBorder="0" applyAlignment="0" applyProtection="0"/>
    <xf numFmtId="164" fontId="28" fillId="0" borderId="0" applyFont="0" applyFill="0" applyBorder="0" applyAlignment="0" applyProtection="0"/>
    <xf numFmtId="164" fontId="34" fillId="0" borderId="0" applyFont="0" applyFill="0" applyBorder="0" applyAlignment="0" applyProtection="0"/>
    <xf numFmtId="164" fontId="34" fillId="0" borderId="0" applyFont="0" applyFill="0" applyBorder="0" applyAlignment="0" applyProtection="0"/>
    <xf numFmtId="164" fontId="34" fillId="0" borderId="0" applyFont="0" applyFill="0" applyBorder="0" applyAlignment="0" applyProtection="0"/>
    <xf numFmtId="164" fontId="34" fillId="0" borderId="0" applyFont="0" applyFill="0" applyBorder="0" applyAlignment="0" applyProtection="0"/>
    <xf numFmtId="164" fontId="84" fillId="0" borderId="0" applyFont="0" applyFill="0" applyBorder="0" applyAlignment="0" applyProtection="0"/>
    <xf numFmtId="164" fontId="17" fillId="0" borderId="0" applyFont="0" applyFill="0" applyBorder="0" applyAlignment="0" applyProtection="0"/>
    <xf numFmtId="164" fontId="17" fillId="0" borderId="0" applyFont="0" applyFill="0" applyBorder="0" applyAlignment="0" applyProtection="0"/>
    <xf numFmtId="0" fontId="16" fillId="0" borderId="0"/>
    <xf numFmtId="0" fontId="15" fillId="0" borderId="0"/>
    <xf numFmtId="9" fontId="15" fillId="0" borderId="0" applyFont="0" applyFill="0" applyBorder="0" applyAlignment="0" applyProtection="0"/>
    <xf numFmtId="164" fontId="15" fillId="0" borderId="0" applyFont="0" applyFill="0" applyBorder="0" applyAlignment="0" applyProtection="0"/>
    <xf numFmtId="164" fontId="32" fillId="0" borderId="0" applyFont="0" applyFill="0" applyBorder="0" applyAlignment="0" applyProtection="0"/>
    <xf numFmtId="164" fontId="28" fillId="0" borderId="0" applyFont="0" applyFill="0" applyBorder="0" applyAlignment="0" applyProtection="0"/>
    <xf numFmtId="164" fontId="12" fillId="0" borderId="0" applyFont="0" applyFill="0" applyBorder="0" applyAlignment="0" applyProtection="0"/>
    <xf numFmtId="9" fontId="12" fillId="0" borderId="0" applyFont="0" applyFill="0" applyBorder="0" applyAlignment="0" applyProtection="0"/>
    <xf numFmtId="0" fontId="12" fillId="0" borderId="0"/>
    <xf numFmtId="164" fontId="12" fillId="0" borderId="0" applyFont="0" applyFill="0" applyBorder="0" applyAlignment="0" applyProtection="0"/>
    <xf numFmtId="9" fontId="12" fillId="0" borderId="0" applyFont="0" applyFill="0" applyBorder="0" applyAlignment="0" applyProtection="0"/>
    <xf numFmtId="0" fontId="12" fillId="0" borderId="0"/>
    <xf numFmtId="0" fontId="12" fillId="0" borderId="0"/>
    <xf numFmtId="164" fontId="34" fillId="0" borderId="0" applyFont="0" applyFill="0" applyBorder="0" applyAlignment="0" applyProtection="0"/>
    <xf numFmtId="0" fontId="12" fillId="0" borderId="0"/>
    <xf numFmtId="164" fontId="12" fillId="0" borderId="0" applyFont="0" applyFill="0" applyBorder="0" applyAlignment="0" applyProtection="0"/>
    <xf numFmtId="9" fontId="12" fillId="0" borderId="0" applyFont="0" applyFill="0" applyBorder="0" applyAlignment="0" applyProtection="0"/>
    <xf numFmtId="0" fontId="12" fillId="0" borderId="0"/>
    <xf numFmtId="0" fontId="12" fillId="11" borderId="0" applyNumberFormat="0" applyBorder="0" applyAlignment="0" applyProtection="0"/>
    <xf numFmtId="0" fontId="12" fillId="15" borderId="0" applyNumberFormat="0" applyBorder="0" applyAlignment="0" applyProtection="0"/>
    <xf numFmtId="0" fontId="12" fillId="19" borderId="0" applyNumberFormat="0" applyBorder="0" applyAlignment="0" applyProtection="0"/>
    <xf numFmtId="0" fontId="12" fillId="23" borderId="0" applyNumberFormat="0" applyBorder="0" applyAlignment="0" applyProtection="0"/>
    <xf numFmtId="0" fontId="12" fillId="27" borderId="0" applyNumberFormat="0" applyBorder="0" applyAlignment="0" applyProtection="0"/>
    <xf numFmtId="0" fontId="12" fillId="31" borderId="0" applyNumberFormat="0" applyBorder="0" applyAlignment="0" applyProtection="0"/>
    <xf numFmtId="0" fontId="12" fillId="12" borderId="0" applyNumberFormat="0" applyBorder="0" applyAlignment="0" applyProtection="0"/>
    <xf numFmtId="0" fontId="12" fillId="16" borderId="0" applyNumberFormat="0" applyBorder="0" applyAlignment="0" applyProtection="0"/>
    <xf numFmtId="0" fontId="12" fillId="20" borderId="0" applyNumberFormat="0" applyBorder="0" applyAlignment="0" applyProtection="0"/>
    <xf numFmtId="0" fontId="12" fillId="24" borderId="0" applyNumberFormat="0" applyBorder="0" applyAlignment="0" applyProtection="0"/>
    <xf numFmtId="0" fontId="12" fillId="28" borderId="0" applyNumberFormat="0" applyBorder="0" applyAlignment="0" applyProtection="0"/>
    <xf numFmtId="0" fontId="12" fillId="32" borderId="0" applyNumberFormat="0" applyBorder="0" applyAlignment="0" applyProtection="0"/>
    <xf numFmtId="164" fontId="34" fillId="0" borderId="0" applyFont="0" applyFill="0" applyBorder="0" applyAlignment="0" applyProtection="0"/>
    <xf numFmtId="164" fontId="28" fillId="0" borderId="0" applyFont="0" applyFill="0" applyBorder="0" applyAlignment="0" applyProtection="0"/>
    <xf numFmtId="164" fontId="12" fillId="0" borderId="0" applyFont="0" applyFill="0" applyBorder="0" applyAlignment="0" applyProtection="0"/>
    <xf numFmtId="0" fontId="12" fillId="0" borderId="0"/>
    <xf numFmtId="164" fontId="12" fillId="0" borderId="0" applyFont="0" applyFill="0" applyBorder="0" applyAlignment="0" applyProtection="0"/>
    <xf numFmtId="164" fontId="12" fillId="0" borderId="0" applyFont="0" applyFill="0" applyBorder="0" applyAlignment="0" applyProtection="0"/>
    <xf numFmtId="169" fontId="12" fillId="0" borderId="0" applyFont="0" applyFill="0" applyBorder="0" applyAlignment="0" applyProtection="0"/>
    <xf numFmtId="164" fontId="12" fillId="0" borderId="0" applyFont="0" applyFill="0" applyBorder="0" applyAlignment="0" applyProtection="0"/>
    <xf numFmtId="0" fontId="12" fillId="0" borderId="0"/>
    <xf numFmtId="0" fontId="12" fillId="0" borderId="0"/>
    <xf numFmtId="0" fontId="12" fillId="0" borderId="0"/>
    <xf numFmtId="164" fontId="34" fillId="0" borderId="0" applyFont="0" applyFill="0" applyBorder="0" applyAlignment="0" applyProtection="0"/>
    <xf numFmtId="164" fontId="28" fillId="0" borderId="0" applyFont="0" applyFill="0" applyBorder="0" applyAlignment="0" applyProtection="0"/>
    <xf numFmtId="164" fontId="34" fillId="0" borderId="0" applyFont="0" applyFill="0" applyBorder="0" applyAlignment="0" applyProtection="0"/>
    <xf numFmtId="164" fontId="34" fillId="0" borderId="0" applyFont="0" applyFill="0" applyBorder="0" applyAlignment="0" applyProtection="0"/>
    <xf numFmtId="164" fontId="84" fillId="0" borderId="0" applyFont="0" applyFill="0" applyBorder="0" applyAlignment="0" applyProtection="0"/>
    <xf numFmtId="0" fontId="12" fillId="0" borderId="0"/>
    <xf numFmtId="164" fontId="12" fillId="0" borderId="0" applyFont="0" applyFill="0" applyBorder="0" applyAlignment="0" applyProtection="0"/>
    <xf numFmtId="164" fontId="12" fillId="0" borderId="0" applyFont="0" applyFill="0" applyBorder="0" applyAlignment="0" applyProtection="0"/>
    <xf numFmtId="9" fontId="12" fillId="0" borderId="0" applyFont="0" applyFill="0" applyBorder="0" applyAlignment="0" applyProtection="0"/>
    <xf numFmtId="164" fontId="32" fillId="0" borderId="0" applyFont="0" applyFill="0" applyBorder="0" applyAlignment="0" applyProtection="0"/>
    <xf numFmtId="164" fontId="28" fillId="0" borderId="0" applyFont="0" applyFill="0" applyBorder="0" applyAlignment="0" applyProtection="0"/>
    <xf numFmtId="164" fontId="12" fillId="0" borderId="0" applyFont="0" applyFill="0" applyBorder="0" applyAlignment="0" applyProtection="0"/>
    <xf numFmtId="9" fontId="12" fillId="0" borderId="0" applyFont="0" applyFill="0" applyBorder="0" applyAlignment="0" applyProtection="0"/>
    <xf numFmtId="0" fontId="12" fillId="0" borderId="0"/>
    <xf numFmtId="164" fontId="12" fillId="0" borderId="0" applyFont="0" applyFill="0" applyBorder="0" applyAlignment="0" applyProtection="0"/>
    <xf numFmtId="9" fontId="12" fillId="0" borderId="0" applyFont="0" applyFill="0" applyBorder="0" applyAlignment="0" applyProtection="0"/>
    <xf numFmtId="0" fontId="12" fillId="0" borderId="0"/>
    <xf numFmtId="0" fontId="12" fillId="0" borderId="0"/>
    <xf numFmtId="164" fontId="34" fillId="0" borderId="0" applyFont="0" applyFill="0" applyBorder="0" applyAlignment="0" applyProtection="0"/>
    <xf numFmtId="0" fontId="12" fillId="0" borderId="0"/>
    <xf numFmtId="164" fontId="12" fillId="0" borderId="0" applyFont="0" applyFill="0" applyBorder="0" applyAlignment="0" applyProtection="0"/>
    <xf numFmtId="9" fontId="12" fillId="0" borderId="0" applyFont="0" applyFill="0" applyBorder="0" applyAlignment="0" applyProtection="0"/>
    <xf numFmtId="0" fontId="12" fillId="0" borderId="0"/>
    <xf numFmtId="0" fontId="12" fillId="11" borderId="0" applyNumberFormat="0" applyBorder="0" applyAlignment="0" applyProtection="0"/>
    <xf numFmtId="0" fontId="12" fillId="15" borderId="0" applyNumberFormat="0" applyBorder="0" applyAlignment="0" applyProtection="0"/>
    <xf numFmtId="0" fontId="12" fillId="19" borderId="0" applyNumberFormat="0" applyBorder="0" applyAlignment="0" applyProtection="0"/>
    <xf numFmtId="0" fontId="12" fillId="23" borderId="0" applyNumberFormat="0" applyBorder="0" applyAlignment="0" applyProtection="0"/>
    <xf numFmtId="0" fontId="12" fillId="27" borderId="0" applyNumberFormat="0" applyBorder="0" applyAlignment="0" applyProtection="0"/>
    <xf numFmtId="0" fontId="12" fillId="31" borderId="0" applyNumberFormat="0" applyBorder="0" applyAlignment="0" applyProtection="0"/>
    <xf numFmtId="0" fontId="12" fillId="12" borderId="0" applyNumberFormat="0" applyBorder="0" applyAlignment="0" applyProtection="0"/>
    <xf numFmtId="0" fontId="12" fillId="16" borderId="0" applyNumberFormat="0" applyBorder="0" applyAlignment="0" applyProtection="0"/>
    <xf numFmtId="0" fontId="12" fillId="20" borderId="0" applyNumberFormat="0" applyBorder="0" applyAlignment="0" applyProtection="0"/>
    <xf numFmtId="0" fontId="12" fillId="24" borderId="0" applyNumberFormat="0" applyBorder="0" applyAlignment="0" applyProtection="0"/>
    <xf numFmtId="0" fontId="12" fillId="28" borderId="0" applyNumberFormat="0" applyBorder="0" applyAlignment="0" applyProtection="0"/>
    <xf numFmtId="0" fontId="12" fillId="32" borderId="0" applyNumberFormat="0" applyBorder="0" applyAlignment="0" applyProtection="0"/>
    <xf numFmtId="164" fontId="34" fillId="0" borderId="0" applyFont="0" applyFill="0" applyBorder="0" applyAlignment="0" applyProtection="0"/>
    <xf numFmtId="164" fontId="28" fillId="0" borderId="0" applyFont="0" applyFill="0" applyBorder="0" applyAlignment="0" applyProtection="0"/>
    <xf numFmtId="164" fontId="12" fillId="0" borderId="0" applyFont="0" applyFill="0" applyBorder="0" applyAlignment="0" applyProtection="0"/>
    <xf numFmtId="0" fontId="12" fillId="0" borderId="0"/>
    <xf numFmtId="164" fontId="12" fillId="0" borderId="0" applyFont="0" applyFill="0" applyBorder="0" applyAlignment="0" applyProtection="0"/>
    <xf numFmtId="164" fontId="12" fillId="0" borderId="0" applyFont="0" applyFill="0" applyBorder="0" applyAlignment="0" applyProtection="0"/>
    <xf numFmtId="169" fontId="12" fillId="0" borderId="0" applyFont="0" applyFill="0" applyBorder="0" applyAlignment="0" applyProtection="0"/>
    <xf numFmtId="164" fontId="12" fillId="0" borderId="0" applyFont="0" applyFill="0" applyBorder="0" applyAlignment="0" applyProtection="0"/>
    <xf numFmtId="0" fontId="12" fillId="0" borderId="0"/>
    <xf numFmtId="0" fontId="12" fillId="0" borderId="0"/>
    <xf numFmtId="0" fontId="12" fillId="0" borderId="0"/>
    <xf numFmtId="164" fontId="34" fillId="0" borderId="0" applyFont="0" applyFill="0" applyBorder="0" applyAlignment="0" applyProtection="0"/>
    <xf numFmtId="164" fontId="28" fillId="0" borderId="0" applyFont="0" applyFill="0" applyBorder="0" applyAlignment="0" applyProtection="0"/>
    <xf numFmtId="164" fontId="34" fillId="0" borderId="0" applyFont="0" applyFill="0" applyBorder="0" applyAlignment="0" applyProtection="0"/>
    <xf numFmtId="164" fontId="34" fillId="0" borderId="0" applyFont="0" applyFill="0" applyBorder="0" applyAlignment="0" applyProtection="0"/>
    <xf numFmtId="164" fontId="84" fillId="0" borderId="0" applyFont="0" applyFill="0" applyBorder="0" applyAlignment="0" applyProtection="0"/>
    <xf numFmtId="0" fontId="12" fillId="0" borderId="0"/>
    <xf numFmtId="164" fontId="12" fillId="0" borderId="0" applyFont="0" applyFill="0" applyBorder="0" applyAlignment="0" applyProtection="0"/>
    <xf numFmtId="164" fontId="12" fillId="0" borderId="0" applyFont="0" applyFill="0" applyBorder="0" applyAlignment="0" applyProtection="0"/>
    <xf numFmtId="164" fontId="32" fillId="0" borderId="0" applyFont="0" applyFill="0" applyBorder="0" applyAlignment="0" applyProtection="0"/>
    <xf numFmtId="164" fontId="28" fillId="0" borderId="0" applyFont="0" applyFill="0" applyBorder="0" applyAlignment="0" applyProtection="0"/>
    <xf numFmtId="164" fontId="12" fillId="0" borderId="0" applyFont="0" applyFill="0" applyBorder="0" applyAlignment="0" applyProtection="0"/>
    <xf numFmtId="9" fontId="12" fillId="0" borderId="0" applyFont="0" applyFill="0" applyBorder="0" applyAlignment="0" applyProtection="0"/>
    <xf numFmtId="0" fontId="12" fillId="0" borderId="0"/>
    <xf numFmtId="164" fontId="12" fillId="0" borderId="0" applyFont="0" applyFill="0" applyBorder="0" applyAlignment="0" applyProtection="0"/>
    <xf numFmtId="9" fontId="12" fillId="0" borderId="0" applyFont="0" applyFill="0" applyBorder="0" applyAlignment="0" applyProtection="0"/>
    <xf numFmtId="0" fontId="12" fillId="0" borderId="0"/>
    <xf numFmtId="0" fontId="12" fillId="0" borderId="0"/>
    <xf numFmtId="164" fontId="34" fillId="0" borderId="0" applyFont="0" applyFill="0" applyBorder="0" applyAlignment="0" applyProtection="0"/>
    <xf numFmtId="0" fontId="12" fillId="0" borderId="0"/>
    <xf numFmtId="164" fontId="12" fillId="0" borderId="0" applyFont="0" applyFill="0" applyBorder="0" applyAlignment="0" applyProtection="0"/>
    <xf numFmtId="9" fontId="12" fillId="0" borderId="0" applyFont="0" applyFill="0" applyBorder="0" applyAlignment="0" applyProtection="0"/>
    <xf numFmtId="0" fontId="12" fillId="0" borderId="0"/>
    <xf numFmtId="0" fontId="12" fillId="11" borderId="0" applyNumberFormat="0" applyBorder="0" applyAlignment="0" applyProtection="0"/>
    <xf numFmtId="0" fontId="12" fillId="15" borderId="0" applyNumberFormat="0" applyBorder="0" applyAlignment="0" applyProtection="0"/>
    <xf numFmtId="0" fontId="12" fillId="19" borderId="0" applyNumberFormat="0" applyBorder="0" applyAlignment="0" applyProtection="0"/>
    <xf numFmtId="0" fontId="12" fillId="23" borderId="0" applyNumberFormat="0" applyBorder="0" applyAlignment="0" applyProtection="0"/>
    <xf numFmtId="0" fontId="12" fillId="27" borderId="0" applyNumberFormat="0" applyBorder="0" applyAlignment="0" applyProtection="0"/>
    <xf numFmtId="0" fontId="12" fillId="31" borderId="0" applyNumberFormat="0" applyBorder="0" applyAlignment="0" applyProtection="0"/>
    <xf numFmtId="0" fontId="12" fillId="12" borderId="0" applyNumberFormat="0" applyBorder="0" applyAlignment="0" applyProtection="0"/>
    <xf numFmtId="0" fontId="12" fillId="16" borderId="0" applyNumberFormat="0" applyBorder="0" applyAlignment="0" applyProtection="0"/>
    <xf numFmtId="0" fontId="12" fillId="20" borderId="0" applyNumberFormat="0" applyBorder="0" applyAlignment="0" applyProtection="0"/>
    <xf numFmtId="0" fontId="12" fillId="24" borderId="0" applyNumberFormat="0" applyBorder="0" applyAlignment="0" applyProtection="0"/>
    <xf numFmtId="0" fontId="12" fillId="28" borderId="0" applyNumberFormat="0" applyBorder="0" applyAlignment="0" applyProtection="0"/>
    <xf numFmtId="0" fontId="12" fillId="32" borderId="0" applyNumberFormat="0" applyBorder="0" applyAlignment="0" applyProtection="0"/>
    <xf numFmtId="164" fontId="34" fillId="0" borderId="0" applyFont="0" applyFill="0" applyBorder="0" applyAlignment="0" applyProtection="0"/>
    <xf numFmtId="164" fontId="28" fillId="0" borderId="0" applyFont="0" applyFill="0" applyBorder="0" applyAlignment="0" applyProtection="0"/>
    <xf numFmtId="164" fontId="12" fillId="0" borderId="0" applyFont="0" applyFill="0" applyBorder="0" applyAlignment="0" applyProtection="0"/>
    <xf numFmtId="0" fontId="12" fillId="0" borderId="0"/>
    <xf numFmtId="164" fontId="12" fillId="0" borderId="0" applyFont="0" applyFill="0" applyBorder="0" applyAlignment="0" applyProtection="0"/>
    <xf numFmtId="164" fontId="12" fillId="0" borderId="0" applyFont="0" applyFill="0" applyBorder="0" applyAlignment="0" applyProtection="0"/>
    <xf numFmtId="169" fontId="12" fillId="0" borderId="0" applyFont="0" applyFill="0" applyBorder="0" applyAlignment="0" applyProtection="0"/>
    <xf numFmtId="164" fontId="12" fillId="0" borderId="0" applyFont="0" applyFill="0" applyBorder="0" applyAlignment="0" applyProtection="0"/>
    <xf numFmtId="0" fontId="12" fillId="0" borderId="0"/>
    <xf numFmtId="0" fontId="12" fillId="0" borderId="0"/>
    <xf numFmtId="0" fontId="12" fillId="0" borderId="0"/>
    <xf numFmtId="164" fontId="34" fillId="0" borderId="0" applyFont="0" applyFill="0" applyBorder="0" applyAlignment="0" applyProtection="0"/>
    <xf numFmtId="164" fontId="28" fillId="0" borderId="0" applyFont="0" applyFill="0" applyBorder="0" applyAlignment="0" applyProtection="0"/>
    <xf numFmtId="164" fontId="34" fillId="0" borderId="0" applyFont="0" applyFill="0" applyBorder="0" applyAlignment="0" applyProtection="0"/>
    <xf numFmtId="164" fontId="34" fillId="0" borderId="0" applyFont="0" applyFill="0" applyBorder="0" applyAlignment="0" applyProtection="0"/>
    <xf numFmtId="164" fontId="84" fillId="0" borderId="0" applyFont="0" applyFill="0" applyBorder="0" applyAlignment="0" applyProtection="0"/>
    <xf numFmtId="0" fontId="12" fillId="0" borderId="0"/>
    <xf numFmtId="164" fontId="12" fillId="0" borderId="0" applyFont="0" applyFill="0" applyBorder="0" applyAlignment="0" applyProtection="0"/>
    <xf numFmtId="164" fontId="12" fillId="0" borderId="0" applyFont="0" applyFill="0" applyBorder="0" applyAlignment="0" applyProtection="0"/>
    <xf numFmtId="9" fontId="12" fillId="0" borderId="0" applyFont="0" applyFill="0" applyBorder="0" applyAlignment="0" applyProtection="0"/>
    <xf numFmtId="164" fontId="32" fillId="0" borderId="0" applyFont="0" applyFill="0" applyBorder="0" applyAlignment="0" applyProtection="0"/>
    <xf numFmtId="164" fontId="12" fillId="0" borderId="0" applyFont="0" applyFill="0" applyBorder="0" applyAlignment="0" applyProtection="0"/>
    <xf numFmtId="9" fontId="12" fillId="0" borderId="0" applyFont="0" applyFill="0" applyBorder="0" applyAlignment="0" applyProtection="0"/>
    <xf numFmtId="0" fontId="12" fillId="0" borderId="0"/>
    <xf numFmtId="164" fontId="12" fillId="0" borderId="0" applyFont="0" applyFill="0" applyBorder="0" applyAlignment="0" applyProtection="0"/>
    <xf numFmtId="9" fontId="12" fillId="0" borderId="0" applyFont="0" applyFill="0" applyBorder="0" applyAlignment="0" applyProtection="0"/>
    <xf numFmtId="0" fontId="12" fillId="0" borderId="0"/>
    <xf numFmtId="0" fontId="12" fillId="0" borderId="0"/>
    <xf numFmtId="0" fontId="12" fillId="0" borderId="0"/>
    <xf numFmtId="164" fontId="12" fillId="0" borderId="0" applyFont="0" applyFill="0" applyBorder="0" applyAlignment="0" applyProtection="0"/>
    <xf numFmtId="9" fontId="12" fillId="0" borderId="0" applyFont="0" applyFill="0" applyBorder="0" applyAlignment="0" applyProtection="0"/>
    <xf numFmtId="0" fontId="12" fillId="0" borderId="0"/>
    <xf numFmtId="0" fontId="12" fillId="11" borderId="0" applyNumberFormat="0" applyBorder="0" applyAlignment="0" applyProtection="0"/>
    <xf numFmtId="0" fontId="12" fillId="15" borderId="0" applyNumberFormat="0" applyBorder="0" applyAlignment="0" applyProtection="0"/>
    <xf numFmtId="0" fontId="12" fillId="19" borderId="0" applyNumberFormat="0" applyBorder="0" applyAlignment="0" applyProtection="0"/>
    <xf numFmtId="0" fontId="12" fillId="23" borderId="0" applyNumberFormat="0" applyBorder="0" applyAlignment="0" applyProtection="0"/>
    <xf numFmtId="0" fontId="12" fillId="27" borderId="0" applyNumberFormat="0" applyBorder="0" applyAlignment="0" applyProtection="0"/>
    <xf numFmtId="0" fontId="12" fillId="31" borderId="0" applyNumberFormat="0" applyBorder="0" applyAlignment="0" applyProtection="0"/>
    <xf numFmtId="0" fontId="12" fillId="12" borderId="0" applyNumberFormat="0" applyBorder="0" applyAlignment="0" applyProtection="0"/>
    <xf numFmtId="0" fontId="12" fillId="16" borderId="0" applyNumberFormat="0" applyBorder="0" applyAlignment="0" applyProtection="0"/>
    <xf numFmtId="0" fontId="12" fillId="20" borderId="0" applyNumberFormat="0" applyBorder="0" applyAlignment="0" applyProtection="0"/>
    <xf numFmtId="0" fontId="12" fillId="24" borderId="0" applyNumberFormat="0" applyBorder="0" applyAlignment="0" applyProtection="0"/>
    <xf numFmtId="0" fontId="12" fillId="28" borderId="0" applyNumberFormat="0" applyBorder="0" applyAlignment="0" applyProtection="0"/>
    <xf numFmtId="0" fontId="12" fillId="32" borderId="0" applyNumberFormat="0" applyBorder="0" applyAlignment="0" applyProtection="0"/>
    <xf numFmtId="164" fontId="34" fillId="0" borderId="0" applyFont="0" applyFill="0" applyBorder="0" applyAlignment="0" applyProtection="0"/>
    <xf numFmtId="164" fontId="28" fillId="0" borderId="0" applyFont="0" applyFill="0" applyBorder="0" applyAlignment="0" applyProtection="0"/>
    <xf numFmtId="164" fontId="12" fillId="0" borderId="0" applyFont="0" applyFill="0" applyBorder="0" applyAlignment="0" applyProtection="0"/>
    <xf numFmtId="0" fontId="12" fillId="0" borderId="0"/>
    <xf numFmtId="164" fontId="12" fillId="0" borderId="0" applyFont="0" applyFill="0" applyBorder="0" applyAlignment="0" applyProtection="0"/>
    <xf numFmtId="164" fontId="12" fillId="0" borderId="0" applyFont="0" applyFill="0" applyBorder="0" applyAlignment="0" applyProtection="0"/>
    <xf numFmtId="169" fontId="12" fillId="0" borderId="0" applyFont="0" applyFill="0" applyBorder="0" applyAlignment="0" applyProtection="0"/>
    <xf numFmtId="164" fontId="12" fillId="0" borderId="0" applyFont="0" applyFill="0" applyBorder="0" applyAlignment="0" applyProtection="0"/>
    <xf numFmtId="0" fontId="12" fillId="0" borderId="0"/>
    <xf numFmtId="0" fontId="12" fillId="0" borderId="0"/>
    <xf numFmtId="0" fontId="12" fillId="0" borderId="0"/>
    <xf numFmtId="164" fontId="28" fillId="0" borderId="0" applyFont="0" applyFill="0" applyBorder="0" applyAlignment="0" applyProtection="0"/>
    <xf numFmtId="0" fontId="12" fillId="0" borderId="0"/>
    <xf numFmtId="164" fontId="12" fillId="0" borderId="0" applyFont="0" applyFill="0" applyBorder="0" applyAlignment="0" applyProtection="0"/>
    <xf numFmtId="164" fontId="12" fillId="0" borderId="0" applyFont="0" applyFill="0" applyBorder="0" applyAlignment="0" applyProtection="0"/>
    <xf numFmtId="164" fontId="32" fillId="0" borderId="0" applyFont="0" applyFill="0" applyBorder="0" applyAlignment="0" applyProtection="0"/>
    <xf numFmtId="164" fontId="28" fillId="0" borderId="0" applyFont="0" applyFill="0" applyBorder="0" applyAlignment="0" applyProtection="0"/>
    <xf numFmtId="164" fontId="12" fillId="0" borderId="0" applyFont="0" applyFill="0" applyBorder="0" applyAlignment="0" applyProtection="0"/>
    <xf numFmtId="9" fontId="12" fillId="0" borderId="0" applyFont="0" applyFill="0" applyBorder="0" applyAlignment="0" applyProtection="0"/>
    <xf numFmtId="0" fontId="12" fillId="0" borderId="0"/>
    <xf numFmtId="164" fontId="12" fillId="0" borderId="0" applyFont="0" applyFill="0" applyBorder="0" applyAlignment="0" applyProtection="0"/>
    <xf numFmtId="9" fontId="12" fillId="0" borderId="0" applyFont="0" applyFill="0" applyBorder="0" applyAlignment="0" applyProtection="0"/>
    <xf numFmtId="0" fontId="12" fillId="0" borderId="0"/>
    <xf numFmtId="0" fontId="12" fillId="0" borderId="0"/>
    <xf numFmtId="164" fontId="34" fillId="0" borderId="0" applyFont="0" applyFill="0" applyBorder="0" applyAlignment="0" applyProtection="0"/>
    <xf numFmtId="0" fontId="12" fillId="0" borderId="0"/>
    <xf numFmtId="164" fontId="12" fillId="0" borderId="0" applyFont="0" applyFill="0" applyBorder="0" applyAlignment="0" applyProtection="0"/>
    <xf numFmtId="9" fontId="12" fillId="0" borderId="0" applyFont="0" applyFill="0" applyBorder="0" applyAlignment="0" applyProtection="0"/>
    <xf numFmtId="0" fontId="12" fillId="0" borderId="0"/>
    <xf numFmtId="0" fontId="12" fillId="11" borderId="0" applyNumberFormat="0" applyBorder="0" applyAlignment="0" applyProtection="0"/>
    <xf numFmtId="0" fontId="12" fillId="15" borderId="0" applyNumberFormat="0" applyBorder="0" applyAlignment="0" applyProtection="0"/>
    <xf numFmtId="0" fontId="12" fillId="19" borderId="0" applyNumberFormat="0" applyBorder="0" applyAlignment="0" applyProtection="0"/>
    <xf numFmtId="0" fontId="12" fillId="23" borderId="0" applyNumberFormat="0" applyBorder="0" applyAlignment="0" applyProtection="0"/>
    <xf numFmtId="0" fontId="12" fillId="27" borderId="0" applyNumberFormat="0" applyBorder="0" applyAlignment="0" applyProtection="0"/>
    <xf numFmtId="0" fontId="12" fillId="31" borderId="0" applyNumberFormat="0" applyBorder="0" applyAlignment="0" applyProtection="0"/>
    <xf numFmtId="0" fontId="12" fillId="12" borderId="0" applyNumberFormat="0" applyBorder="0" applyAlignment="0" applyProtection="0"/>
    <xf numFmtId="0" fontId="12" fillId="16" borderId="0" applyNumberFormat="0" applyBorder="0" applyAlignment="0" applyProtection="0"/>
    <xf numFmtId="0" fontId="12" fillId="20" borderId="0" applyNumberFormat="0" applyBorder="0" applyAlignment="0" applyProtection="0"/>
    <xf numFmtId="0" fontId="12" fillId="24" borderId="0" applyNumberFormat="0" applyBorder="0" applyAlignment="0" applyProtection="0"/>
    <xf numFmtId="0" fontId="12" fillId="28" borderId="0" applyNumberFormat="0" applyBorder="0" applyAlignment="0" applyProtection="0"/>
    <xf numFmtId="0" fontId="12" fillId="32" borderId="0" applyNumberFormat="0" applyBorder="0" applyAlignment="0" applyProtection="0"/>
    <xf numFmtId="164" fontId="34" fillId="0" borderId="0" applyFont="0" applyFill="0" applyBorder="0" applyAlignment="0" applyProtection="0"/>
    <xf numFmtId="164" fontId="28" fillId="0" borderId="0" applyFont="0" applyFill="0" applyBorder="0" applyAlignment="0" applyProtection="0"/>
    <xf numFmtId="164" fontId="12" fillId="0" borderId="0" applyFont="0" applyFill="0" applyBorder="0" applyAlignment="0" applyProtection="0"/>
    <xf numFmtId="0" fontId="12" fillId="0" borderId="0"/>
    <xf numFmtId="164" fontId="12" fillId="0" borderId="0" applyFont="0" applyFill="0" applyBorder="0" applyAlignment="0" applyProtection="0"/>
    <xf numFmtId="164" fontId="12" fillId="0" borderId="0" applyFont="0" applyFill="0" applyBorder="0" applyAlignment="0" applyProtection="0"/>
    <xf numFmtId="169" fontId="12" fillId="0" borderId="0" applyFont="0" applyFill="0" applyBorder="0" applyAlignment="0" applyProtection="0"/>
    <xf numFmtId="164" fontId="12" fillId="0" borderId="0" applyFont="0" applyFill="0" applyBorder="0" applyAlignment="0" applyProtection="0"/>
    <xf numFmtId="0" fontId="12" fillId="0" borderId="0"/>
    <xf numFmtId="0" fontId="12" fillId="0" borderId="0"/>
    <xf numFmtId="0" fontId="12" fillId="0" borderId="0"/>
    <xf numFmtId="164" fontId="34" fillId="0" borderId="0" applyFont="0" applyFill="0" applyBorder="0" applyAlignment="0" applyProtection="0"/>
    <xf numFmtId="164" fontId="28" fillId="0" borderId="0" applyFont="0" applyFill="0" applyBorder="0" applyAlignment="0" applyProtection="0"/>
    <xf numFmtId="164" fontId="34" fillId="0" borderId="0" applyFont="0" applyFill="0" applyBorder="0" applyAlignment="0" applyProtection="0"/>
    <xf numFmtId="164" fontId="34" fillId="0" borderId="0" applyFont="0" applyFill="0" applyBorder="0" applyAlignment="0" applyProtection="0"/>
    <xf numFmtId="164" fontId="84" fillId="0" borderId="0" applyFont="0" applyFill="0" applyBorder="0" applyAlignment="0" applyProtection="0"/>
    <xf numFmtId="0" fontId="12" fillId="0" borderId="0"/>
    <xf numFmtId="164" fontId="12" fillId="0" borderId="0" applyFont="0" applyFill="0" applyBorder="0" applyAlignment="0" applyProtection="0"/>
    <xf numFmtId="164" fontId="12" fillId="0" borderId="0" applyFont="0" applyFill="0" applyBorder="0" applyAlignment="0" applyProtection="0"/>
    <xf numFmtId="9" fontId="12" fillId="0" borderId="0" applyFont="0" applyFill="0" applyBorder="0" applyAlignment="0" applyProtection="0"/>
    <xf numFmtId="164" fontId="32" fillId="0" borderId="0" applyFont="0" applyFill="0" applyBorder="0" applyAlignment="0" applyProtection="0"/>
    <xf numFmtId="164" fontId="28" fillId="0" borderId="0" applyFont="0" applyFill="0" applyBorder="0" applyAlignment="0" applyProtection="0"/>
    <xf numFmtId="164" fontId="12" fillId="0" borderId="0" applyFont="0" applyFill="0" applyBorder="0" applyAlignment="0" applyProtection="0"/>
    <xf numFmtId="9" fontId="12" fillId="0" borderId="0" applyFont="0" applyFill="0" applyBorder="0" applyAlignment="0" applyProtection="0"/>
    <xf numFmtId="0" fontId="12" fillId="0" borderId="0"/>
    <xf numFmtId="164" fontId="12" fillId="0" borderId="0" applyFont="0" applyFill="0" applyBorder="0" applyAlignment="0" applyProtection="0"/>
    <xf numFmtId="9" fontId="12" fillId="0" borderId="0" applyFont="0" applyFill="0" applyBorder="0" applyAlignment="0" applyProtection="0"/>
    <xf numFmtId="0" fontId="12" fillId="0" borderId="0"/>
    <xf numFmtId="0" fontId="12" fillId="0" borderId="0"/>
    <xf numFmtId="164" fontId="34" fillId="0" borderId="0" applyFont="0" applyFill="0" applyBorder="0" applyAlignment="0" applyProtection="0"/>
    <xf numFmtId="0" fontId="12" fillId="0" borderId="0"/>
    <xf numFmtId="164" fontId="12" fillId="0" borderId="0" applyFont="0" applyFill="0" applyBorder="0" applyAlignment="0" applyProtection="0"/>
    <xf numFmtId="9" fontId="12" fillId="0" borderId="0" applyFont="0" applyFill="0" applyBorder="0" applyAlignment="0" applyProtection="0"/>
    <xf numFmtId="0" fontId="12" fillId="0" borderId="0"/>
    <xf numFmtId="0" fontId="12" fillId="11" borderId="0" applyNumberFormat="0" applyBorder="0" applyAlignment="0" applyProtection="0"/>
    <xf numFmtId="0" fontId="12" fillId="15" borderId="0" applyNumberFormat="0" applyBorder="0" applyAlignment="0" applyProtection="0"/>
    <xf numFmtId="0" fontId="12" fillId="19" borderId="0" applyNumberFormat="0" applyBorder="0" applyAlignment="0" applyProtection="0"/>
    <xf numFmtId="0" fontId="12" fillId="23" borderId="0" applyNumberFormat="0" applyBorder="0" applyAlignment="0" applyProtection="0"/>
    <xf numFmtId="0" fontId="12" fillId="27" borderId="0" applyNumberFormat="0" applyBorder="0" applyAlignment="0" applyProtection="0"/>
    <xf numFmtId="0" fontId="12" fillId="31" borderId="0" applyNumberFormat="0" applyBorder="0" applyAlignment="0" applyProtection="0"/>
    <xf numFmtId="0" fontId="12" fillId="12" borderId="0" applyNumberFormat="0" applyBorder="0" applyAlignment="0" applyProtection="0"/>
    <xf numFmtId="0" fontId="12" fillId="16" borderId="0" applyNumberFormat="0" applyBorder="0" applyAlignment="0" applyProtection="0"/>
    <xf numFmtId="0" fontId="12" fillId="20" borderId="0" applyNumberFormat="0" applyBorder="0" applyAlignment="0" applyProtection="0"/>
    <xf numFmtId="0" fontId="12" fillId="24" borderId="0" applyNumberFormat="0" applyBorder="0" applyAlignment="0" applyProtection="0"/>
    <xf numFmtId="0" fontId="12" fillId="28" borderId="0" applyNumberFormat="0" applyBorder="0" applyAlignment="0" applyProtection="0"/>
    <xf numFmtId="0" fontId="12" fillId="32" borderId="0" applyNumberFormat="0" applyBorder="0" applyAlignment="0" applyProtection="0"/>
    <xf numFmtId="164" fontId="34" fillId="0" borderId="0" applyFont="0" applyFill="0" applyBorder="0" applyAlignment="0" applyProtection="0"/>
    <xf numFmtId="164" fontId="28" fillId="0" borderId="0" applyFont="0" applyFill="0" applyBorder="0" applyAlignment="0" applyProtection="0"/>
    <xf numFmtId="164" fontId="12" fillId="0" borderId="0" applyFont="0" applyFill="0" applyBorder="0" applyAlignment="0" applyProtection="0"/>
    <xf numFmtId="0" fontId="12" fillId="0" borderId="0"/>
    <xf numFmtId="164" fontId="12" fillId="0" borderId="0" applyFont="0" applyFill="0" applyBorder="0" applyAlignment="0" applyProtection="0"/>
    <xf numFmtId="164" fontId="12" fillId="0" borderId="0" applyFont="0" applyFill="0" applyBorder="0" applyAlignment="0" applyProtection="0"/>
    <xf numFmtId="169" fontId="12" fillId="0" borderId="0" applyFont="0" applyFill="0" applyBorder="0" applyAlignment="0" applyProtection="0"/>
    <xf numFmtId="164" fontId="12" fillId="0" borderId="0" applyFont="0" applyFill="0" applyBorder="0" applyAlignment="0" applyProtection="0"/>
    <xf numFmtId="0" fontId="12" fillId="0" borderId="0"/>
    <xf numFmtId="0" fontId="12" fillId="0" borderId="0"/>
    <xf numFmtId="0" fontId="12" fillId="0" borderId="0"/>
    <xf numFmtId="164" fontId="34" fillId="0" borderId="0" applyFont="0" applyFill="0" applyBorder="0" applyAlignment="0" applyProtection="0"/>
    <xf numFmtId="164" fontId="28" fillId="0" borderId="0" applyFont="0" applyFill="0" applyBorder="0" applyAlignment="0" applyProtection="0"/>
    <xf numFmtId="164" fontId="34" fillId="0" borderId="0" applyFont="0" applyFill="0" applyBorder="0" applyAlignment="0" applyProtection="0"/>
    <xf numFmtId="164" fontId="34" fillId="0" borderId="0" applyFont="0" applyFill="0" applyBorder="0" applyAlignment="0" applyProtection="0"/>
    <xf numFmtId="164" fontId="84" fillId="0" borderId="0" applyFont="0" applyFill="0" applyBorder="0" applyAlignment="0" applyProtection="0"/>
    <xf numFmtId="0" fontId="12" fillId="0" borderId="0"/>
    <xf numFmtId="164" fontId="12" fillId="0" borderId="0" applyFont="0" applyFill="0" applyBorder="0" applyAlignment="0" applyProtection="0"/>
    <xf numFmtId="164" fontId="12" fillId="0" borderId="0" applyFont="0" applyFill="0" applyBorder="0" applyAlignment="0" applyProtection="0"/>
    <xf numFmtId="164" fontId="28" fillId="0" borderId="0" applyFont="0" applyFill="0" applyBorder="0" applyAlignment="0" applyProtection="0"/>
    <xf numFmtId="164" fontId="34" fillId="0" borderId="0" applyFont="0" applyFill="0" applyBorder="0" applyAlignment="0" applyProtection="0"/>
    <xf numFmtId="164" fontId="34" fillId="0" borderId="0" applyFont="0" applyFill="0" applyBorder="0" applyAlignment="0" applyProtection="0"/>
    <xf numFmtId="164" fontId="34" fillId="0" borderId="0" applyFont="0" applyFill="0" applyBorder="0" applyAlignment="0" applyProtection="0"/>
    <xf numFmtId="164" fontId="34" fillId="0" borderId="0" applyFont="0" applyFill="0" applyBorder="0" applyAlignment="0" applyProtection="0"/>
    <xf numFmtId="164" fontId="84" fillId="0" borderId="0" applyFont="0" applyFill="0" applyBorder="0" applyAlignment="0" applyProtection="0"/>
    <xf numFmtId="164" fontId="12" fillId="0" borderId="0" applyFont="0" applyFill="0" applyBorder="0" applyAlignment="0" applyProtection="0"/>
    <xf numFmtId="9" fontId="12" fillId="0" borderId="0" applyFont="0" applyFill="0" applyBorder="0" applyAlignment="0" applyProtection="0"/>
    <xf numFmtId="164" fontId="32" fillId="0" borderId="0" applyFont="0" applyFill="0" applyBorder="0" applyAlignment="0" applyProtection="0"/>
    <xf numFmtId="164" fontId="12" fillId="0" borderId="0" applyFont="0" applyFill="0" applyBorder="0" applyAlignment="0" applyProtection="0"/>
    <xf numFmtId="9" fontId="12" fillId="0" borderId="0" applyFont="0" applyFill="0" applyBorder="0" applyAlignment="0" applyProtection="0"/>
    <xf numFmtId="0" fontId="12" fillId="0" borderId="0"/>
    <xf numFmtId="164" fontId="12" fillId="0" borderId="0" applyFont="0" applyFill="0" applyBorder="0" applyAlignment="0" applyProtection="0"/>
    <xf numFmtId="9" fontId="12" fillId="0" borderId="0" applyFont="0" applyFill="0" applyBorder="0" applyAlignment="0" applyProtection="0"/>
    <xf numFmtId="0" fontId="12" fillId="0" borderId="0"/>
    <xf numFmtId="0" fontId="12" fillId="0" borderId="0"/>
    <xf numFmtId="0" fontId="12" fillId="0" borderId="0"/>
    <xf numFmtId="164" fontId="12" fillId="0" borderId="0" applyFont="0" applyFill="0" applyBorder="0" applyAlignment="0" applyProtection="0"/>
    <xf numFmtId="9" fontId="12" fillId="0" borderId="0" applyFont="0" applyFill="0" applyBorder="0" applyAlignment="0" applyProtection="0"/>
    <xf numFmtId="0" fontId="12" fillId="0" borderId="0"/>
    <xf numFmtId="0" fontId="12" fillId="11" borderId="0" applyNumberFormat="0" applyBorder="0" applyAlignment="0" applyProtection="0"/>
    <xf numFmtId="0" fontId="12" fillId="15" borderId="0" applyNumberFormat="0" applyBorder="0" applyAlignment="0" applyProtection="0"/>
    <xf numFmtId="0" fontId="12" fillId="19" borderId="0" applyNumberFormat="0" applyBorder="0" applyAlignment="0" applyProtection="0"/>
    <xf numFmtId="0" fontId="12" fillId="23" borderId="0" applyNumberFormat="0" applyBorder="0" applyAlignment="0" applyProtection="0"/>
    <xf numFmtId="0" fontId="12" fillId="27" borderId="0" applyNumberFormat="0" applyBorder="0" applyAlignment="0" applyProtection="0"/>
    <xf numFmtId="0" fontId="12" fillId="31" borderId="0" applyNumberFormat="0" applyBorder="0" applyAlignment="0" applyProtection="0"/>
    <xf numFmtId="0" fontId="12" fillId="12" borderId="0" applyNumberFormat="0" applyBorder="0" applyAlignment="0" applyProtection="0"/>
    <xf numFmtId="0" fontId="12" fillId="16" borderId="0" applyNumberFormat="0" applyBorder="0" applyAlignment="0" applyProtection="0"/>
    <xf numFmtId="0" fontId="12" fillId="20" borderId="0" applyNumberFormat="0" applyBorder="0" applyAlignment="0" applyProtection="0"/>
    <xf numFmtId="0" fontId="12" fillId="24" borderId="0" applyNumberFormat="0" applyBorder="0" applyAlignment="0" applyProtection="0"/>
    <xf numFmtId="0" fontId="12" fillId="28" borderId="0" applyNumberFormat="0" applyBorder="0" applyAlignment="0" applyProtection="0"/>
    <xf numFmtId="0" fontId="12" fillId="32" borderId="0" applyNumberFormat="0" applyBorder="0" applyAlignment="0" applyProtection="0"/>
    <xf numFmtId="164" fontId="34" fillId="0" borderId="0" applyFont="0" applyFill="0" applyBorder="0" applyAlignment="0" applyProtection="0"/>
    <xf numFmtId="164" fontId="28" fillId="0" borderId="0" applyFont="0" applyFill="0" applyBorder="0" applyAlignment="0" applyProtection="0"/>
    <xf numFmtId="164" fontId="12" fillId="0" borderId="0" applyFont="0" applyFill="0" applyBorder="0" applyAlignment="0" applyProtection="0"/>
    <xf numFmtId="0" fontId="12" fillId="0" borderId="0"/>
    <xf numFmtId="164" fontId="12" fillId="0" borderId="0" applyFont="0" applyFill="0" applyBorder="0" applyAlignment="0" applyProtection="0"/>
    <xf numFmtId="164" fontId="12" fillId="0" borderId="0" applyFont="0" applyFill="0" applyBorder="0" applyAlignment="0" applyProtection="0"/>
    <xf numFmtId="169" fontId="12" fillId="0" borderId="0" applyFont="0" applyFill="0" applyBorder="0" applyAlignment="0" applyProtection="0"/>
    <xf numFmtId="164" fontId="12" fillId="0" borderId="0" applyFont="0" applyFill="0" applyBorder="0" applyAlignment="0" applyProtection="0"/>
    <xf numFmtId="0" fontId="12" fillId="0" borderId="0"/>
    <xf numFmtId="0" fontId="12" fillId="0" borderId="0"/>
    <xf numFmtId="0" fontId="12" fillId="0" borderId="0"/>
    <xf numFmtId="164" fontId="28" fillId="0" borderId="0" applyFont="0" applyFill="0" applyBorder="0" applyAlignment="0" applyProtection="0"/>
    <xf numFmtId="0" fontId="12" fillId="0" borderId="0"/>
    <xf numFmtId="164" fontId="12" fillId="0" borderId="0" applyFont="0" applyFill="0" applyBorder="0" applyAlignment="0" applyProtection="0"/>
    <xf numFmtId="164" fontId="12" fillId="0" borderId="0" applyFont="0" applyFill="0" applyBorder="0" applyAlignment="0" applyProtection="0"/>
    <xf numFmtId="9" fontId="12" fillId="0" borderId="0" applyFont="0" applyFill="0" applyBorder="0" applyAlignment="0" applyProtection="0"/>
    <xf numFmtId="164" fontId="32" fillId="0" borderId="0" applyFont="0" applyFill="0" applyBorder="0" applyAlignment="0" applyProtection="0"/>
    <xf numFmtId="164" fontId="28" fillId="0" borderId="0" applyFont="0" applyFill="0" applyBorder="0" applyAlignment="0" applyProtection="0"/>
    <xf numFmtId="164" fontId="12" fillId="0" borderId="0" applyFont="0" applyFill="0" applyBorder="0" applyAlignment="0" applyProtection="0"/>
    <xf numFmtId="9" fontId="12" fillId="0" borderId="0" applyFont="0" applyFill="0" applyBorder="0" applyAlignment="0" applyProtection="0"/>
    <xf numFmtId="0" fontId="12" fillId="0" borderId="0"/>
    <xf numFmtId="164" fontId="12" fillId="0" borderId="0" applyFont="0" applyFill="0" applyBorder="0" applyAlignment="0" applyProtection="0"/>
    <xf numFmtId="9" fontId="12" fillId="0" borderId="0" applyFont="0" applyFill="0" applyBorder="0" applyAlignment="0" applyProtection="0"/>
    <xf numFmtId="0" fontId="12" fillId="0" borderId="0"/>
    <xf numFmtId="0" fontId="12" fillId="0" borderId="0"/>
    <xf numFmtId="164" fontId="34" fillId="0" borderId="0" applyFont="0" applyFill="0" applyBorder="0" applyAlignment="0" applyProtection="0"/>
    <xf numFmtId="0" fontId="12" fillId="0" borderId="0"/>
    <xf numFmtId="164" fontId="12" fillId="0" borderId="0" applyFont="0" applyFill="0" applyBorder="0" applyAlignment="0" applyProtection="0"/>
    <xf numFmtId="9" fontId="12" fillId="0" borderId="0" applyFont="0" applyFill="0" applyBorder="0" applyAlignment="0" applyProtection="0"/>
    <xf numFmtId="0" fontId="12" fillId="0" borderId="0"/>
    <xf numFmtId="0" fontId="12" fillId="11" borderId="0" applyNumberFormat="0" applyBorder="0" applyAlignment="0" applyProtection="0"/>
    <xf numFmtId="0" fontId="12" fillId="15" borderId="0" applyNumberFormat="0" applyBorder="0" applyAlignment="0" applyProtection="0"/>
    <xf numFmtId="0" fontId="12" fillId="19" borderId="0" applyNumberFormat="0" applyBorder="0" applyAlignment="0" applyProtection="0"/>
    <xf numFmtId="0" fontId="12" fillId="23" borderId="0" applyNumberFormat="0" applyBorder="0" applyAlignment="0" applyProtection="0"/>
    <xf numFmtId="0" fontId="12" fillId="27" borderId="0" applyNumberFormat="0" applyBorder="0" applyAlignment="0" applyProtection="0"/>
    <xf numFmtId="0" fontId="12" fillId="31" borderId="0" applyNumberFormat="0" applyBorder="0" applyAlignment="0" applyProtection="0"/>
    <xf numFmtId="0" fontId="12" fillId="12" borderId="0" applyNumberFormat="0" applyBorder="0" applyAlignment="0" applyProtection="0"/>
    <xf numFmtId="0" fontId="12" fillId="16" borderId="0" applyNumberFormat="0" applyBorder="0" applyAlignment="0" applyProtection="0"/>
    <xf numFmtId="0" fontId="12" fillId="20" borderId="0" applyNumberFormat="0" applyBorder="0" applyAlignment="0" applyProtection="0"/>
    <xf numFmtId="0" fontId="12" fillId="24" borderId="0" applyNumberFormat="0" applyBorder="0" applyAlignment="0" applyProtection="0"/>
    <xf numFmtId="0" fontId="12" fillId="28" borderId="0" applyNumberFormat="0" applyBorder="0" applyAlignment="0" applyProtection="0"/>
    <xf numFmtId="0" fontId="12" fillId="32" borderId="0" applyNumberFormat="0" applyBorder="0" applyAlignment="0" applyProtection="0"/>
    <xf numFmtId="164" fontId="34" fillId="0" borderId="0" applyFont="0" applyFill="0" applyBorder="0" applyAlignment="0" applyProtection="0"/>
    <xf numFmtId="164" fontId="28" fillId="0" borderId="0" applyFont="0" applyFill="0" applyBorder="0" applyAlignment="0" applyProtection="0"/>
    <xf numFmtId="164" fontId="12" fillId="0" borderId="0" applyFont="0" applyFill="0" applyBorder="0" applyAlignment="0" applyProtection="0"/>
    <xf numFmtId="0" fontId="12" fillId="0" borderId="0"/>
    <xf numFmtId="164" fontId="12" fillId="0" borderId="0" applyFont="0" applyFill="0" applyBorder="0" applyAlignment="0" applyProtection="0"/>
    <xf numFmtId="164" fontId="12" fillId="0" borderId="0" applyFont="0" applyFill="0" applyBorder="0" applyAlignment="0" applyProtection="0"/>
    <xf numFmtId="169" fontId="12" fillId="0" borderId="0" applyFont="0" applyFill="0" applyBorder="0" applyAlignment="0" applyProtection="0"/>
    <xf numFmtId="164" fontId="12" fillId="0" borderId="0" applyFont="0" applyFill="0" applyBorder="0" applyAlignment="0" applyProtection="0"/>
    <xf numFmtId="0" fontId="12" fillId="0" borderId="0"/>
    <xf numFmtId="0" fontId="12" fillId="0" borderId="0"/>
    <xf numFmtId="0" fontId="12" fillId="0" borderId="0"/>
    <xf numFmtId="164" fontId="34" fillId="0" borderId="0" applyFont="0" applyFill="0" applyBorder="0" applyAlignment="0" applyProtection="0"/>
    <xf numFmtId="164" fontId="28" fillId="0" borderId="0" applyFont="0" applyFill="0" applyBorder="0" applyAlignment="0" applyProtection="0"/>
    <xf numFmtId="164" fontId="34" fillId="0" borderId="0" applyFont="0" applyFill="0" applyBorder="0" applyAlignment="0" applyProtection="0"/>
    <xf numFmtId="164" fontId="34" fillId="0" borderId="0" applyFont="0" applyFill="0" applyBorder="0" applyAlignment="0" applyProtection="0"/>
    <xf numFmtId="164" fontId="84" fillId="0" borderId="0" applyFont="0" applyFill="0" applyBorder="0" applyAlignment="0" applyProtection="0"/>
    <xf numFmtId="0" fontId="12" fillId="0" borderId="0"/>
    <xf numFmtId="164" fontId="12" fillId="0" borderId="0" applyFont="0" applyFill="0" applyBorder="0" applyAlignment="0" applyProtection="0"/>
    <xf numFmtId="164" fontId="12" fillId="0" borderId="0" applyFont="0" applyFill="0" applyBorder="0" applyAlignment="0" applyProtection="0"/>
    <xf numFmtId="164" fontId="32" fillId="0" borderId="0" applyFont="0" applyFill="0" applyBorder="0" applyAlignment="0" applyProtection="0"/>
    <xf numFmtId="164" fontId="28" fillId="0" borderId="0" applyFont="0" applyFill="0" applyBorder="0" applyAlignment="0" applyProtection="0"/>
    <xf numFmtId="164" fontId="12" fillId="0" borderId="0" applyFont="0" applyFill="0" applyBorder="0" applyAlignment="0" applyProtection="0"/>
    <xf numFmtId="9" fontId="12" fillId="0" borderId="0" applyFont="0" applyFill="0" applyBorder="0" applyAlignment="0" applyProtection="0"/>
    <xf numFmtId="0" fontId="12" fillId="0" borderId="0"/>
    <xf numFmtId="164" fontId="12" fillId="0" borderId="0" applyFont="0" applyFill="0" applyBorder="0" applyAlignment="0" applyProtection="0"/>
    <xf numFmtId="9" fontId="12" fillId="0" borderId="0" applyFont="0" applyFill="0" applyBorder="0" applyAlignment="0" applyProtection="0"/>
    <xf numFmtId="0" fontId="12" fillId="0" borderId="0"/>
    <xf numFmtId="0" fontId="12" fillId="0" borderId="0"/>
    <xf numFmtId="164" fontId="34" fillId="0" borderId="0" applyFont="0" applyFill="0" applyBorder="0" applyAlignment="0" applyProtection="0"/>
    <xf numFmtId="0" fontId="12" fillId="0" borderId="0"/>
    <xf numFmtId="164" fontId="12" fillId="0" borderId="0" applyFont="0" applyFill="0" applyBorder="0" applyAlignment="0" applyProtection="0"/>
    <xf numFmtId="9" fontId="12" fillId="0" borderId="0" applyFont="0" applyFill="0" applyBorder="0" applyAlignment="0" applyProtection="0"/>
    <xf numFmtId="0" fontId="12" fillId="0" borderId="0"/>
    <xf numFmtId="0" fontId="12" fillId="11" borderId="0" applyNumberFormat="0" applyBorder="0" applyAlignment="0" applyProtection="0"/>
    <xf numFmtId="0" fontId="12" fillId="15" borderId="0" applyNumberFormat="0" applyBorder="0" applyAlignment="0" applyProtection="0"/>
    <xf numFmtId="0" fontId="12" fillId="19" borderId="0" applyNumberFormat="0" applyBorder="0" applyAlignment="0" applyProtection="0"/>
    <xf numFmtId="0" fontId="12" fillId="23" borderId="0" applyNumberFormat="0" applyBorder="0" applyAlignment="0" applyProtection="0"/>
    <xf numFmtId="0" fontId="12" fillId="27" borderId="0" applyNumberFormat="0" applyBorder="0" applyAlignment="0" applyProtection="0"/>
    <xf numFmtId="0" fontId="12" fillId="31" borderId="0" applyNumberFormat="0" applyBorder="0" applyAlignment="0" applyProtection="0"/>
    <xf numFmtId="0" fontId="12" fillId="12" borderId="0" applyNumberFormat="0" applyBorder="0" applyAlignment="0" applyProtection="0"/>
    <xf numFmtId="0" fontId="12" fillId="16" borderId="0" applyNumberFormat="0" applyBorder="0" applyAlignment="0" applyProtection="0"/>
    <xf numFmtId="0" fontId="12" fillId="20" borderId="0" applyNumberFormat="0" applyBorder="0" applyAlignment="0" applyProtection="0"/>
    <xf numFmtId="0" fontId="12" fillId="24" borderId="0" applyNumberFormat="0" applyBorder="0" applyAlignment="0" applyProtection="0"/>
    <xf numFmtId="0" fontId="12" fillId="28" borderId="0" applyNumberFormat="0" applyBorder="0" applyAlignment="0" applyProtection="0"/>
    <xf numFmtId="0" fontId="12" fillId="32" borderId="0" applyNumberFormat="0" applyBorder="0" applyAlignment="0" applyProtection="0"/>
    <xf numFmtId="164" fontId="34" fillId="0" borderId="0" applyFont="0" applyFill="0" applyBorder="0" applyAlignment="0" applyProtection="0"/>
    <xf numFmtId="164" fontId="28" fillId="0" borderId="0" applyFont="0" applyFill="0" applyBorder="0" applyAlignment="0" applyProtection="0"/>
    <xf numFmtId="164" fontId="12" fillId="0" borderId="0" applyFont="0" applyFill="0" applyBorder="0" applyAlignment="0" applyProtection="0"/>
    <xf numFmtId="0" fontId="12" fillId="0" borderId="0"/>
    <xf numFmtId="164" fontId="12" fillId="0" borderId="0" applyFont="0" applyFill="0" applyBorder="0" applyAlignment="0" applyProtection="0"/>
    <xf numFmtId="164" fontId="12" fillId="0" borderId="0" applyFont="0" applyFill="0" applyBorder="0" applyAlignment="0" applyProtection="0"/>
    <xf numFmtId="169" fontId="12" fillId="0" borderId="0" applyFont="0" applyFill="0" applyBorder="0" applyAlignment="0" applyProtection="0"/>
    <xf numFmtId="164" fontId="12" fillId="0" borderId="0" applyFont="0" applyFill="0" applyBorder="0" applyAlignment="0" applyProtection="0"/>
    <xf numFmtId="0" fontId="12" fillId="0" borderId="0"/>
    <xf numFmtId="0" fontId="12" fillId="0" borderId="0"/>
    <xf numFmtId="0" fontId="12" fillId="0" borderId="0"/>
    <xf numFmtId="164" fontId="34" fillId="0" borderId="0" applyFont="0" applyFill="0" applyBorder="0" applyAlignment="0" applyProtection="0"/>
    <xf numFmtId="164" fontId="28" fillId="0" borderId="0" applyFont="0" applyFill="0" applyBorder="0" applyAlignment="0" applyProtection="0"/>
    <xf numFmtId="164" fontId="34" fillId="0" borderId="0" applyFont="0" applyFill="0" applyBorder="0" applyAlignment="0" applyProtection="0"/>
    <xf numFmtId="164" fontId="34" fillId="0" borderId="0" applyFont="0" applyFill="0" applyBorder="0" applyAlignment="0" applyProtection="0"/>
    <xf numFmtId="164" fontId="84" fillId="0" borderId="0" applyFont="0" applyFill="0" applyBorder="0" applyAlignment="0" applyProtection="0"/>
    <xf numFmtId="0" fontId="12" fillId="0" borderId="0"/>
    <xf numFmtId="164" fontId="12" fillId="0" borderId="0" applyFont="0" applyFill="0" applyBorder="0" applyAlignment="0" applyProtection="0"/>
    <xf numFmtId="164" fontId="12" fillId="0" borderId="0" applyFont="0" applyFill="0" applyBorder="0" applyAlignment="0" applyProtection="0"/>
    <xf numFmtId="9" fontId="12" fillId="0" borderId="0" applyFont="0" applyFill="0" applyBorder="0" applyAlignment="0" applyProtection="0"/>
    <xf numFmtId="164" fontId="12" fillId="0" borderId="0" applyFont="0" applyFill="0" applyBorder="0" applyAlignment="0" applyProtection="0"/>
    <xf numFmtId="164" fontId="28" fillId="0" borderId="0" applyFont="0" applyFill="0" applyBorder="0" applyAlignment="0" applyProtection="0"/>
    <xf numFmtId="164" fontId="34" fillId="0" borderId="0" applyFont="0" applyFill="0" applyBorder="0" applyAlignment="0" applyProtection="0"/>
    <xf numFmtId="164" fontId="34" fillId="0" borderId="0" applyFont="0" applyFill="0" applyBorder="0" applyAlignment="0" applyProtection="0"/>
    <xf numFmtId="164" fontId="34" fillId="0" borderId="0" applyFont="0" applyFill="0" applyBorder="0" applyAlignment="0" applyProtection="0"/>
    <xf numFmtId="164" fontId="34" fillId="0" borderId="0" applyFont="0" applyFill="0" applyBorder="0" applyAlignment="0" applyProtection="0"/>
    <xf numFmtId="164" fontId="84"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0" fontId="12" fillId="0" borderId="0"/>
    <xf numFmtId="0" fontId="12" fillId="0" borderId="0"/>
    <xf numFmtId="9" fontId="12" fillId="0" borderId="0" applyFont="0" applyFill="0" applyBorder="0" applyAlignment="0" applyProtection="0"/>
    <xf numFmtId="164" fontId="12" fillId="0" borderId="0" applyFont="0" applyFill="0" applyBorder="0" applyAlignment="0" applyProtection="0"/>
    <xf numFmtId="0" fontId="11" fillId="0" borderId="0"/>
    <xf numFmtId="164" fontId="10" fillId="0" borderId="0" applyFont="0" applyFill="0" applyBorder="0" applyAlignment="0" applyProtection="0"/>
    <xf numFmtId="0" fontId="9" fillId="0" borderId="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0" fontId="8" fillId="0" borderId="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0" fontId="7" fillId="0" borderId="0"/>
    <xf numFmtId="164" fontId="7" fillId="0" borderId="0" applyFont="0" applyFill="0" applyBorder="0" applyAlignment="0" applyProtection="0"/>
    <xf numFmtId="165" fontId="28" fillId="0" borderId="0"/>
    <xf numFmtId="0" fontId="6" fillId="0" borderId="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9"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0" fontId="5" fillId="0" borderId="0"/>
    <xf numFmtId="164" fontId="5" fillId="0" borderId="0" applyFont="0" applyFill="0" applyBorder="0" applyAlignment="0" applyProtection="0"/>
    <xf numFmtId="0" fontId="4" fillId="0" borderId="0"/>
    <xf numFmtId="164" fontId="4" fillId="0" borderId="0" applyFont="0" applyFill="0" applyBorder="0" applyAlignment="0" applyProtection="0"/>
    <xf numFmtId="0" fontId="3" fillId="0" borderId="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9"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0" fontId="2" fillId="0" borderId="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9"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0" fontId="1" fillId="0" borderId="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9"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cellStyleXfs>
  <cellXfs count="1358">
    <xf numFmtId="165" fontId="0" fillId="0" borderId="0" xfId="0"/>
    <xf numFmtId="3" fontId="29" fillId="2" borderId="0" xfId="0" applyNumberFormat="1" applyFont="1" applyFill="1" applyAlignment="1">
      <alignment horizontal="center" vertical="center" wrapText="1"/>
    </xf>
    <xf numFmtId="165" fontId="30" fillId="0" borderId="0" xfId="0" applyFont="1"/>
    <xf numFmtId="0" fontId="55" fillId="0" borderId="0" xfId="82" applyFont="1"/>
    <xf numFmtId="0" fontId="22" fillId="0" borderId="0" xfId="82"/>
    <xf numFmtId="0" fontId="30" fillId="0" borderId="0" xfId="82" applyFont="1"/>
    <xf numFmtId="0" fontId="57" fillId="0" borderId="0" xfId="83" applyFont="1"/>
    <xf numFmtId="0" fontId="33" fillId="0" borderId="0" xfId="82" applyFont="1"/>
    <xf numFmtId="0" fontId="58" fillId="0" borderId="0" xfId="82" applyFont="1"/>
    <xf numFmtId="167" fontId="31" fillId="0" borderId="0" xfId="3" applyNumberFormat="1" applyFont="1" applyAlignment="1">
      <alignment horizontal="left" vertical="center"/>
    </xf>
    <xf numFmtId="165" fontId="30" fillId="2" borderId="0" xfId="0" applyFont="1" applyFill="1"/>
    <xf numFmtId="3" fontId="30" fillId="2" borderId="0" xfId="0" applyNumberFormat="1" applyFont="1" applyFill="1" applyAlignment="1">
      <alignment horizontal="center"/>
    </xf>
    <xf numFmtId="165" fontId="30" fillId="2" borderId="0" xfId="0" applyFont="1" applyFill="1" applyAlignment="1">
      <alignment horizontal="center"/>
    </xf>
    <xf numFmtId="165" fontId="31" fillId="2" borderId="0" xfId="0" applyFont="1" applyFill="1"/>
    <xf numFmtId="167" fontId="31" fillId="2" borderId="0" xfId="1" applyNumberFormat="1" applyFont="1" applyFill="1" applyBorder="1" applyAlignment="1">
      <alignment horizontal="center" vertical="center" wrapText="1"/>
    </xf>
    <xf numFmtId="14" fontId="62" fillId="0" borderId="0" xfId="82" applyNumberFormat="1" applyFont="1" applyAlignment="1">
      <alignment horizontal="left"/>
    </xf>
    <xf numFmtId="0" fontId="29" fillId="0" borderId="0" xfId="3" applyFont="1" applyAlignment="1">
      <alignment textRotation="90"/>
    </xf>
    <xf numFmtId="0" fontId="29" fillId="0" borderId="0" xfId="3" applyFont="1" applyAlignment="1">
      <alignment vertical="center" textRotation="90"/>
    </xf>
    <xf numFmtId="0" fontId="30" fillId="0" borderId="0" xfId="86" applyFont="1"/>
    <xf numFmtId="0" fontId="64" fillId="0" borderId="0" xfId="83" applyFont="1"/>
    <xf numFmtId="0" fontId="31" fillId="0" borderId="0" xfId="3" applyFont="1" applyAlignment="1">
      <alignment horizontal="left"/>
    </xf>
    <xf numFmtId="0" fontId="30" fillId="0" borderId="12" xfId="3" applyFont="1" applyBorder="1" applyAlignment="1">
      <alignment textRotation="90"/>
    </xf>
    <xf numFmtId="0" fontId="30" fillId="0" borderId="13" xfId="3" applyFont="1" applyBorder="1" applyAlignment="1">
      <alignment textRotation="90"/>
    </xf>
    <xf numFmtId="0" fontId="29" fillId="0" borderId="13" xfId="3" applyFont="1" applyBorder="1" applyAlignment="1">
      <alignment textRotation="90"/>
    </xf>
    <xf numFmtId="0" fontId="29" fillId="0" borderId="13" xfId="3" applyFont="1" applyBorder="1" applyAlignment="1">
      <alignment vertical="center" textRotation="90"/>
    </xf>
    <xf numFmtId="173" fontId="69" fillId="2" borderId="1" xfId="0" applyNumberFormat="1" applyFont="1" applyFill="1" applyBorder="1" applyAlignment="1">
      <alignment horizontal="center" wrapText="1"/>
    </xf>
    <xf numFmtId="173" fontId="69" fillId="2" borderId="0" xfId="0" applyNumberFormat="1" applyFont="1" applyFill="1" applyAlignment="1">
      <alignment horizontal="center" wrapText="1"/>
    </xf>
    <xf numFmtId="3" fontId="68" fillId="2" borderId="0" xfId="0" applyNumberFormat="1" applyFont="1" applyFill="1" applyAlignment="1">
      <alignment horizontal="right"/>
    </xf>
    <xf numFmtId="167" fontId="68" fillId="2" borderId="0" xfId="1" applyNumberFormat="1" applyFont="1" applyFill="1" applyBorder="1" applyAlignment="1">
      <alignment horizontal="right"/>
    </xf>
    <xf numFmtId="3" fontId="66" fillId="2" borderId="2" xfId="0" applyNumberFormat="1" applyFont="1" applyFill="1" applyBorder="1"/>
    <xf numFmtId="165" fontId="65" fillId="2" borderId="0" xfId="0" applyFont="1" applyFill="1" applyAlignment="1">
      <alignment horizontal="right"/>
    </xf>
    <xf numFmtId="3" fontId="66" fillId="2" borderId="1" xfId="0" applyNumberFormat="1" applyFont="1" applyFill="1" applyBorder="1"/>
    <xf numFmtId="3" fontId="66" fillId="2" borderId="0" xfId="0" applyNumberFormat="1" applyFont="1" applyFill="1"/>
    <xf numFmtId="165" fontId="68" fillId="2" borderId="0" xfId="0" applyFont="1" applyFill="1" applyAlignment="1">
      <alignment horizontal="right"/>
    </xf>
    <xf numFmtId="165" fontId="68" fillId="2" borderId="0" xfId="0" applyFont="1" applyFill="1" applyAlignment="1">
      <alignment horizontal="center"/>
    </xf>
    <xf numFmtId="165" fontId="0" fillId="2" borderId="0" xfId="0" applyFill="1"/>
    <xf numFmtId="3" fontId="74" fillId="2" borderId="0" xfId="0" applyNumberFormat="1" applyFont="1" applyFill="1" applyAlignment="1">
      <alignment horizontal="right"/>
    </xf>
    <xf numFmtId="3" fontId="76" fillId="2" borderId="0" xfId="0" applyNumberFormat="1" applyFont="1" applyFill="1" applyAlignment="1">
      <alignment vertical="center" wrapText="1"/>
    </xf>
    <xf numFmtId="165" fontId="74" fillId="2" borderId="0" xfId="0" applyFont="1" applyFill="1" applyAlignment="1">
      <alignment horizontal="right"/>
    </xf>
    <xf numFmtId="3" fontId="66" fillId="2" borderId="1" xfId="0" applyNumberFormat="1" applyFont="1" applyFill="1" applyBorder="1" applyAlignment="1">
      <alignment horizontal="center" vertical="center" wrapText="1"/>
    </xf>
    <xf numFmtId="3" fontId="68" fillId="2" borderId="20" xfId="0" applyNumberFormat="1" applyFont="1" applyFill="1" applyBorder="1" applyAlignment="1">
      <alignment horizontal="center"/>
    </xf>
    <xf numFmtId="3" fontId="82" fillId="2" borderId="0" xfId="0" applyNumberFormat="1" applyFont="1" applyFill="1" applyAlignment="1">
      <alignment horizontal="center"/>
    </xf>
    <xf numFmtId="3" fontId="82" fillId="2" borderId="2" xfId="0" applyNumberFormat="1" applyFont="1" applyFill="1" applyBorder="1" applyAlignment="1">
      <alignment horizontal="center"/>
    </xf>
    <xf numFmtId="165" fontId="67" fillId="2" borderId="0" xfId="0" applyFont="1" applyFill="1" applyAlignment="1">
      <alignment horizontal="right" wrapText="1"/>
    </xf>
    <xf numFmtId="0" fontId="30" fillId="0" borderId="0" xfId="86" applyFont="1" applyAlignment="1">
      <alignment horizontal="center" wrapText="1"/>
    </xf>
    <xf numFmtId="165" fontId="30" fillId="0" borderId="0" xfId="0" applyFont="1" applyAlignment="1">
      <alignment horizontal="center"/>
    </xf>
    <xf numFmtId="0" fontId="33" fillId="0" borderId="0" xfId="86" applyFont="1"/>
    <xf numFmtId="165" fontId="84" fillId="0" borderId="0" xfId="0" applyFont="1"/>
    <xf numFmtId="165" fontId="51" fillId="0" borderId="0" xfId="0" applyFont="1"/>
    <xf numFmtId="165" fontId="85" fillId="0" borderId="0" xfId="0" applyFont="1" applyAlignment="1">
      <alignment horizontal="center" wrapText="1"/>
    </xf>
    <xf numFmtId="168" fontId="51" fillId="0" borderId="0" xfId="90" applyNumberFormat="1" applyFont="1" applyFill="1" applyBorder="1"/>
    <xf numFmtId="168" fontId="85" fillId="0" borderId="0" xfId="90" applyNumberFormat="1" applyFont="1" applyBorder="1"/>
    <xf numFmtId="168" fontId="84" fillId="0" borderId="0" xfId="0" applyNumberFormat="1" applyFont="1"/>
    <xf numFmtId="165" fontId="86" fillId="0" borderId="0" xfId="0" applyFont="1" applyAlignment="1">
      <alignment vertical="center" wrapText="1"/>
    </xf>
    <xf numFmtId="165" fontId="87" fillId="0" borderId="0" xfId="0" applyFont="1" applyAlignment="1">
      <alignment horizontal="center" vertical="center" wrapText="1"/>
    </xf>
    <xf numFmtId="165" fontId="0" fillId="0" borderId="0" xfId="0" applyAlignment="1">
      <alignment horizontal="centerContinuous"/>
    </xf>
    <xf numFmtId="165" fontId="84" fillId="0" borderId="0" xfId="0" applyFont="1" applyAlignment="1">
      <alignment vertical="center" wrapText="1"/>
    </xf>
    <xf numFmtId="3" fontId="84" fillId="0" borderId="0" xfId="0" applyNumberFormat="1" applyFont="1" applyAlignment="1">
      <alignment horizontal="right" vertical="center"/>
    </xf>
    <xf numFmtId="165" fontId="51" fillId="0" borderId="0" xfId="0" applyFont="1" applyAlignment="1">
      <alignment horizontal="centerContinuous"/>
    </xf>
    <xf numFmtId="168" fontId="85" fillId="0" borderId="0" xfId="91" applyNumberFormat="1" applyFont="1" applyFill="1" applyBorder="1"/>
    <xf numFmtId="173" fontId="69" fillId="2" borderId="23" xfId="0" applyNumberFormat="1" applyFont="1" applyFill="1" applyBorder="1" applyAlignment="1">
      <alignment horizontal="center" wrapText="1"/>
    </xf>
    <xf numFmtId="173" fontId="69" fillId="2" borderId="17" xfId="0" applyNumberFormat="1" applyFont="1" applyFill="1" applyBorder="1" applyAlignment="1">
      <alignment horizontal="center" wrapText="1"/>
    </xf>
    <xf numFmtId="173" fontId="69" fillId="2" borderId="18" xfId="0" applyNumberFormat="1" applyFont="1" applyFill="1" applyBorder="1" applyAlignment="1">
      <alignment horizontal="center" wrapText="1"/>
    </xf>
    <xf numFmtId="173" fontId="69" fillId="2" borderId="27" xfId="0" applyNumberFormat="1" applyFont="1" applyFill="1" applyBorder="1" applyAlignment="1">
      <alignment horizontal="center" wrapText="1"/>
    </xf>
    <xf numFmtId="165" fontId="70" fillId="2" borderId="16" xfId="0" applyFont="1" applyFill="1" applyBorder="1"/>
    <xf numFmtId="3" fontId="68" fillId="2" borderId="18" xfId="0" applyNumberFormat="1" applyFont="1" applyFill="1" applyBorder="1" applyAlignment="1">
      <alignment horizontal="right"/>
    </xf>
    <xf numFmtId="3" fontId="68" fillId="2" borderId="19" xfId="0" applyNumberFormat="1" applyFont="1" applyFill="1" applyBorder="1" applyAlignment="1">
      <alignment horizontal="right"/>
    </xf>
    <xf numFmtId="3" fontId="70" fillId="2" borderId="16" xfId="0" applyNumberFormat="1" applyFont="1" applyFill="1" applyBorder="1"/>
    <xf numFmtId="3" fontId="70" fillId="2" borderId="18" xfId="0" applyNumberFormat="1" applyFont="1" applyFill="1" applyBorder="1"/>
    <xf numFmtId="165" fontId="70" fillId="2" borderId="19" xfId="0" applyFont="1" applyFill="1" applyBorder="1"/>
    <xf numFmtId="3" fontId="70" fillId="2" borderId="19" xfId="0" applyNumberFormat="1" applyFont="1" applyFill="1" applyBorder="1"/>
    <xf numFmtId="165" fontId="70" fillId="2" borderId="18" xfId="0" applyFont="1" applyFill="1" applyBorder="1"/>
    <xf numFmtId="3" fontId="70" fillId="2" borderId="18" xfId="0" applyNumberFormat="1" applyFont="1" applyFill="1" applyBorder="1" applyAlignment="1">
      <alignment horizontal="right" wrapText="1"/>
    </xf>
    <xf numFmtId="165" fontId="70" fillId="2" borderId="19" xfId="0" applyFont="1" applyFill="1" applyBorder="1" applyAlignment="1">
      <alignment wrapText="1"/>
    </xf>
    <xf numFmtId="3" fontId="70" fillId="2" borderId="19" xfId="0" applyNumberFormat="1" applyFont="1" applyFill="1" applyBorder="1" applyAlignment="1">
      <alignment wrapText="1"/>
    </xf>
    <xf numFmtId="3" fontId="70" fillId="2" borderId="18" xfId="0" applyNumberFormat="1" applyFont="1" applyFill="1" applyBorder="1" applyAlignment="1">
      <alignment wrapText="1"/>
    </xf>
    <xf numFmtId="167" fontId="70" fillId="2" borderId="18" xfId="1" applyNumberFormat="1" applyFont="1" applyFill="1" applyBorder="1" applyAlignment="1">
      <alignment wrapText="1"/>
    </xf>
    <xf numFmtId="167" fontId="70" fillId="2" borderId="19" xfId="1" applyNumberFormat="1" applyFont="1" applyFill="1" applyBorder="1" applyAlignment="1">
      <alignment wrapText="1"/>
    </xf>
    <xf numFmtId="167" fontId="68" fillId="2" borderId="19" xfId="1" applyNumberFormat="1" applyFont="1" applyFill="1" applyBorder="1" applyAlignment="1">
      <alignment horizontal="right"/>
    </xf>
    <xf numFmtId="167" fontId="68" fillId="2" borderId="18" xfId="1" applyNumberFormat="1" applyFont="1" applyFill="1" applyBorder="1" applyAlignment="1">
      <alignment horizontal="right"/>
    </xf>
    <xf numFmtId="3" fontId="71" fillId="2" borderId="25" xfId="0" applyNumberFormat="1" applyFont="1" applyFill="1" applyBorder="1"/>
    <xf numFmtId="3" fontId="71" fillId="2" borderId="24" xfId="0" applyNumberFormat="1" applyFont="1" applyFill="1" applyBorder="1"/>
    <xf numFmtId="3" fontId="66" fillId="2" borderId="24" xfId="0" applyNumberFormat="1" applyFont="1" applyFill="1" applyBorder="1"/>
    <xf numFmtId="3" fontId="66" fillId="2" borderId="25" xfId="0" applyNumberFormat="1" applyFont="1" applyFill="1" applyBorder="1"/>
    <xf numFmtId="165" fontId="65" fillId="0" borderId="0" xfId="0" applyFont="1" applyAlignment="1">
      <alignment horizontal="right"/>
    </xf>
    <xf numFmtId="3" fontId="65" fillId="0" borderId="0" xfId="0" applyNumberFormat="1" applyFont="1" applyAlignment="1">
      <alignment horizontal="right"/>
    </xf>
    <xf numFmtId="165" fontId="68" fillId="2" borderId="19" xfId="0" applyFont="1" applyFill="1" applyBorder="1"/>
    <xf numFmtId="3" fontId="70" fillId="2" borderId="19" xfId="0" applyNumberFormat="1" applyFont="1" applyFill="1" applyBorder="1" applyAlignment="1">
      <alignment horizontal="right" wrapText="1"/>
    </xf>
    <xf numFmtId="165" fontId="71" fillId="2" borderId="24" xfId="0" applyFont="1" applyFill="1" applyBorder="1"/>
    <xf numFmtId="165" fontId="72" fillId="2" borderId="17" xfId="0" applyFont="1" applyFill="1" applyBorder="1" applyAlignment="1">
      <alignment horizontal="left"/>
    </xf>
    <xf numFmtId="165" fontId="72" fillId="2" borderId="23" xfId="0" applyFont="1" applyFill="1" applyBorder="1" applyAlignment="1">
      <alignment horizontal="left"/>
    </xf>
    <xf numFmtId="3" fontId="66" fillId="2" borderId="17" xfId="0" applyNumberFormat="1" applyFont="1" applyFill="1" applyBorder="1"/>
    <xf numFmtId="3" fontId="66" fillId="2" borderId="23" xfId="0" applyNumberFormat="1" applyFont="1" applyFill="1" applyBorder="1"/>
    <xf numFmtId="165" fontId="71" fillId="2" borderId="19" xfId="0" applyFont="1" applyFill="1" applyBorder="1" applyAlignment="1">
      <alignment wrapText="1"/>
    </xf>
    <xf numFmtId="174" fontId="71" fillId="2" borderId="19" xfId="89" applyNumberFormat="1" applyFont="1" applyFill="1" applyBorder="1" applyAlignment="1">
      <alignment horizontal="right" wrapText="1"/>
    </xf>
    <xf numFmtId="174" fontId="71" fillId="2" borderId="18" xfId="89" applyNumberFormat="1" applyFont="1" applyFill="1" applyBorder="1" applyAlignment="1">
      <alignment wrapText="1"/>
    </xf>
    <xf numFmtId="3" fontId="66" fillId="2" borderId="19" xfId="0" applyNumberFormat="1" applyFont="1" applyFill="1" applyBorder="1"/>
    <xf numFmtId="3" fontId="66" fillId="2" borderId="18" xfId="0" applyNumberFormat="1" applyFont="1" applyFill="1" applyBorder="1"/>
    <xf numFmtId="174" fontId="71" fillId="2" borderId="24" xfId="89" applyNumberFormat="1" applyFont="1" applyFill="1" applyBorder="1" applyAlignment="1">
      <alignment horizontal="right"/>
    </xf>
    <xf numFmtId="174" fontId="71" fillId="2" borderId="25" xfId="89" applyNumberFormat="1" applyFont="1" applyFill="1" applyBorder="1"/>
    <xf numFmtId="165" fontId="71" fillId="2" borderId="24" xfId="0" applyFont="1" applyFill="1" applyBorder="1" applyAlignment="1">
      <alignment wrapText="1"/>
    </xf>
    <xf numFmtId="165" fontId="51" fillId="0" borderId="0" xfId="0" quotePrefix="1" applyFont="1"/>
    <xf numFmtId="165" fontId="51" fillId="0" borderId="0" xfId="0" quotePrefix="1" applyFont="1" applyAlignment="1">
      <alignment horizontal="centerContinuous"/>
    </xf>
    <xf numFmtId="165" fontId="85" fillId="0" borderId="0" xfId="0" applyFont="1" applyAlignment="1">
      <alignment horizontal="centerContinuous"/>
    </xf>
    <xf numFmtId="164" fontId="89" fillId="0" borderId="0" xfId="91" applyFont="1"/>
    <xf numFmtId="164" fontId="90" fillId="0" borderId="0" xfId="91" applyFont="1" applyFill="1"/>
    <xf numFmtId="3" fontId="84" fillId="0" borderId="0" xfId="0" applyNumberFormat="1" applyFont="1"/>
    <xf numFmtId="168" fontId="84" fillId="0" borderId="0" xfId="91" applyNumberFormat="1" applyFont="1"/>
    <xf numFmtId="165" fontId="86" fillId="0" borderId="0" xfId="0" applyFont="1" applyAlignment="1">
      <alignment vertical="center"/>
    </xf>
    <xf numFmtId="165" fontId="87" fillId="0" borderId="0" xfId="0" applyFont="1" applyAlignment="1">
      <alignment horizontal="centerContinuous" vertical="center" wrapText="1"/>
    </xf>
    <xf numFmtId="165" fontId="87" fillId="0" borderId="0" xfId="0" applyFont="1" applyAlignment="1">
      <alignment vertical="center"/>
    </xf>
    <xf numFmtId="168" fontId="87" fillId="0" borderId="0" xfId="91" applyNumberFormat="1" applyFont="1" applyBorder="1" applyAlignment="1">
      <alignment horizontal="right" vertical="center"/>
    </xf>
    <xf numFmtId="165" fontId="91" fillId="0" borderId="0" xfId="0" applyFont="1" applyAlignment="1">
      <alignment vertical="center"/>
    </xf>
    <xf numFmtId="3" fontId="86" fillId="0" borderId="0" xfId="0" applyNumberFormat="1" applyFont="1" applyAlignment="1">
      <alignment horizontal="right" vertical="center"/>
    </xf>
    <xf numFmtId="165" fontId="87" fillId="0" borderId="0" xfId="0" applyFont="1" applyAlignment="1">
      <alignment vertical="center" wrapText="1"/>
    </xf>
    <xf numFmtId="14" fontId="83" fillId="0" borderId="0" xfId="0" quotePrefix="1" applyNumberFormat="1" applyFont="1" applyAlignment="1">
      <alignment horizontal="center" wrapText="1"/>
    </xf>
    <xf numFmtId="168" fontId="86" fillId="0" borderId="0" xfId="9" applyNumberFormat="1" applyFont="1" applyBorder="1" applyAlignment="1">
      <alignment horizontal="right" vertical="center"/>
    </xf>
    <xf numFmtId="168" fontId="87" fillId="0" borderId="0" xfId="9" applyNumberFormat="1" applyFont="1" applyBorder="1" applyAlignment="1">
      <alignment horizontal="right" vertical="center"/>
    </xf>
    <xf numFmtId="165" fontId="93" fillId="2" borderId="0" xfId="0" applyFont="1" applyFill="1"/>
    <xf numFmtId="165" fontId="94" fillId="2" borderId="0" xfId="0" applyFont="1" applyFill="1"/>
    <xf numFmtId="165" fontId="68" fillId="2" borderId="18" xfId="0" applyFont="1" applyFill="1" applyBorder="1"/>
    <xf numFmtId="165" fontId="68" fillId="2" borderId="19" xfId="0" applyFont="1" applyFill="1" applyBorder="1" applyAlignment="1">
      <alignment horizontal="right"/>
    </xf>
    <xf numFmtId="165" fontId="68" fillId="2" borderId="18" xfId="0" applyFont="1" applyFill="1" applyBorder="1" applyAlignment="1">
      <alignment horizontal="right"/>
    </xf>
    <xf numFmtId="165" fontId="68" fillId="2" borderId="16" xfId="0" applyFont="1" applyFill="1" applyBorder="1"/>
    <xf numFmtId="3" fontId="68" fillId="2" borderId="16" xfId="0" applyNumberFormat="1" applyFont="1" applyFill="1" applyBorder="1" applyAlignment="1">
      <alignment horizontal="right"/>
    </xf>
    <xf numFmtId="167" fontId="70" fillId="2" borderId="16" xfId="1" applyNumberFormat="1" applyFont="1" applyFill="1" applyBorder="1" applyAlignment="1">
      <alignment wrapText="1"/>
    </xf>
    <xf numFmtId="3" fontId="71" fillId="2" borderId="28" xfId="0" applyNumberFormat="1" applyFont="1" applyFill="1" applyBorder="1"/>
    <xf numFmtId="3" fontId="70" fillId="2" borderId="16" xfId="0" applyNumberFormat="1" applyFont="1" applyFill="1" applyBorder="1" applyAlignment="1">
      <alignment horizontal="right" wrapText="1"/>
    </xf>
    <xf numFmtId="3" fontId="66" fillId="2" borderId="28" xfId="0" applyNumberFormat="1" applyFont="1" applyFill="1" applyBorder="1"/>
    <xf numFmtId="3" fontId="70" fillId="2" borderId="16" xfId="0" applyNumberFormat="1" applyFont="1" applyFill="1" applyBorder="1" applyAlignment="1">
      <alignment wrapText="1"/>
    </xf>
    <xf numFmtId="165" fontId="72" fillId="2" borderId="27" xfId="0" applyFont="1" applyFill="1" applyBorder="1" applyAlignment="1">
      <alignment horizontal="left"/>
    </xf>
    <xf numFmtId="174" fontId="71" fillId="2" borderId="16" xfId="89" applyNumberFormat="1" applyFont="1" applyFill="1" applyBorder="1" applyAlignment="1">
      <alignment wrapText="1"/>
    </xf>
    <xf numFmtId="174" fontId="71" fillId="2" borderId="28" xfId="89" applyNumberFormat="1" applyFont="1" applyFill="1" applyBorder="1"/>
    <xf numFmtId="165" fontId="48" fillId="2" borderId="17" xfId="0" applyFont="1" applyFill="1" applyBorder="1"/>
    <xf numFmtId="165" fontId="0" fillId="2" borderId="1" xfId="0" applyFill="1" applyBorder="1"/>
    <xf numFmtId="165" fontId="48" fillId="2" borderId="1" xfId="0" applyFont="1" applyFill="1" applyBorder="1"/>
    <xf numFmtId="165" fontId="0" fillId="2" borderId="19" xfId="0" applyFill="1" applyBorder="1"/>
    <xf numFmtId="17" fontId="79" fillId="2" borderId="0" xfId="0" applyNumberFormat="1" applyFont="1" applyFill="1" applyAlignment="1">
      <alignment horizontal="center"/>
    </xf>
    <xf numFmtId="165" fontId="79" fillId="2" borderId="0" xfId="0" applyFont="1" applyFill="1" applyAlignment="1">
      <alignment horizontal="center"/>
    </xf>
    <xf numFmtId="17" fontId="79" fillId="2" borderId="18" xfId="0" applyNumberFormat="1" applyFont="1" applyFill="1" applyBorder="1" applyAlignment="1">
      <alignment horizontal="center"/>
    </xf>
    <xf numFmtId="37" fontId="0" fillId="2" borderId="0" xfId="89" applyNumberFormat="1" applyFont="1" applyFill="1" applyBorder="1" applyAlignment="1">
      <alignment horizontal="center"/>
    </xf>
    <xf numFmtId="37" fontId="0" fillId="2" borderId="18" xfId="89" applyNumberFormat="1" applyFont="1" applyFill="1" applyBorder="1" applyAlignment="1">
      <alignment horizontal="center"/>
    </xf>
    <xf numFmtId="165" fontId="0" fillId="2" borderId="19" xfId="0" applyFill="1" applyBorder="1" applyAlignment="1">
      <alignment horizontal="left" indent="1"/>
    </xf>
    <xf numFmtId="165" fontId="80" fillId="2" borderId="19" xfId="0" applyFont="1" applyFill="1" applyBorder="1" applyAlignment="1">
      <alignment horizontal="left" indent="2"/>
    </xf>
    <xf numFmtId="165" fontId="80" fillId="2" borderId="0" xfId="0" applyFont="1" applyFill="1"/>
    <xf numFmtId="167" fontId="80" fillId="2" borderId="0" xfId="1" applyNumberFormat="1" applyFont="1" applyFill="1" applyBorder="1" applyAlignment="1">
      <alignment horizontal="center"/>
    </xf>
    <xf numFmtId="167" fontId="80" fillId="2" borderId="18" xfId="1" applyNumberFormat="1" applyFont="1" applyFill="1" applyBorder="1" applyAlignment="1">
      <alignment horizontal="center"/>
    </xf>
    <xf numFmtId="165" fontId="80" fillId="2" borderId="19" xfId="0" applyFont="1" applyFill="1" applyBorder="1" applyAlignment="1">
      <alignment horizontal="left" indent="3"/>
    </xf>
    <xf numFmtId="165" fontId="0" fillId="2" borderId="24" xfId="0" applyFill="1" applyBorder="1" applyAlignment="1">
      <alignment horizontal="left" indent="1"/>
    </xf>
    <xf numFmtId="165" fontId="80" fillId="2" borderId="2" xfId="0" applyFont="1" applyFill="1" applyBorder="1"/>
    <xf numFmtId="37" fontId="0" fillId="2" borderId="2" xfId="89" applyNumberFormat="1" applyFont="1" applyFill="1" applyBorder="1" applyAlignment="1">
      <alignment horizontal="center"/>
    </xf>
    <xf numFmtId="37" fontId="0" fillId="2" borderId="25" xfId="89" applyNumberFormat="1" applyFont="1" applyFill="1" applyBorder="1" applyAlignment="1">
      <alignment horizontal="center"/>
    </xf>
    <xf numFmtId="37" fontId="0" fillId="2" borderId="0" xfId="0" applyNumberFormat="1" applyFill="1"/>
    <xf numFmtId="165" fontId="79" fillId="2" borderId="18" xfId="0" applyFont="1" applyFill="1" applyBorder="1" applyAlignment="1">
      <alignment horizontal="center"/>
    </xf>
    <xf numFmtId="17" fontId="79" fillId="2" borderId="19" xfId="0" applyNumberFormat="1" applyFont="1" applyFill="1" applyBorder="1" applyAlignment="1">
      <alignment horizontal="center"/>
    </xf>
    <xf numFmtId="37" fontId="0" fillId="2" borderId="19" xfId="89" applyNumberFormat="1" applyFont="1" applyFill="1" applyBorder="1" applyAlignment="1">
      <alignment horizontal="center"/>
    </xf>
    <xf numFmtId="167" fontId="80" fillId="2" borderId="19" xfId="1" applyNumberFormat="1" applyFont="1" applyFill="1" applyBorder="1" applyAlignment="1">
      <alignment horizontal="center"/>
    </xf>
    <xf numFmtId="37" fontId="0" fillId="2" borderId="24" xfId="89" applyNumberFormat="1" applyFont="1" applyFill="1" applyBorder="1" applyAlignment="1">
      <alignment horizontal="center"/>
    </xf>
    <xf numFmtId="3" fontId="0" fillId="2" borderId="0" xfId="0" applyNumberFormat="1" applyFill="1"/>
    <xf numFmtId="165" fontId="71" fillId="2" borderId="17" xfId="0" applyFont="1" applyFill="1" applyBorder="1" applyAlignment="1">
      <alignment horizontal="center" vertical="center" wrapText="1"/>
    </xf>
    <xf numFmtId="3" fontId="71" fillId="2" borderId="17" xfId="0" applyNumberFormat="1" applyFont="1" applyFill="1" applyBorder="1" applyAlignment="1">
      <alignment horizontal="center" vertical="center" wrapText="1"/>
    </xf>
    <xf numFmtId="3" fontId="66" fillId="2" borderId="23" xfId="0" applyNumberFormat="1" applyFont="1" applyFill="1" applyBorder="1" applyAlignment="1">
      <alignment horizontal="center" vertical="center" wrapText="1"/>
    </xf>
    <xf numFmtId="3" fontId="66" fillId="2" borderId="17" xfId="0" applyNumberFormat="1" applyFont="1" applyFill="1" applyBorder="1" applyAlignment="1">
      <alignment horizontal="center" vertical="center" wrapText="1"/>
    </xf>
    <xf numFmtId="165" fontId="70" fillId="2" borderId="22" xfId="0" applyFont="1" applyFill="1" applyBorder="1" applyAlignment="1">
      <alignment horizontal="center"/>
    </xf>
    <xf numFmtId="3" fontId="70" fillId="2" borderId="22" xfId="0" applyNumberFormat="1" applyFont="1" applyFill="1" applyBorder="1" applyAlignment="1">
      <alignment horizontal="center"/>
    </xf>
    <xf numFmtId="3" fontId="68" fillId="2" borderId="21" xfId="0" applyNumberFormat="1" applyFont="1" applyFill="1" applyBorder="1" applyAlignment="1">
      <alignment horizontal="center"/>
    </xf>
    <xf numFmtId="3" fontId="68" fillId="2" borderId="22" xfId="0" applyNumberFormat="1" applyFont="1" applyFill="1" applyBorder="1" applyAlignment="1">
      <alignment horizontal="center"/>
    </xf>
    <xf numFmtId="165" fontId="81" fillId="2" borderId="19" xfId="0" applyFont="1" applyFill="1" applyBorder="1" applyAlignment="1">
      <alignment horizontal="center"/>
    </xf>
    <xf numFmtId="3" fontId="81" fillId="2" borderId="19" xfId="0" applyNumberFormat="1" applyFont="1" applyFill="1" applyBorder="1" applyAlignment="1">
      <alignment horizontal="center"/>
    </xf>
    <xf numFmtId="3" fontId="82" fillId="2" borderId="18" xfId="0" applyNumberFormat="1" applyFont="1" applyFill="1" applyBorder="1" applyAlignment="1">
      <alignment horizontal="center"/>
    </xf>
    <xf numFmtId="3" fontId="82" fillId="2" borderId="19" xfId="0" applyNumberFormat="1" applyFont="1" applyFill="1" applyBorder="1" applyAlignment="1">
      <alignment horizontal="center"/>
    </xf>
    <xf numFmtId="165" fontId="81" fillId="2" borderId="24" xfId="0" applyFont="1" applyFill="1" applyBorder="1" applyAlignment="1">
      <alignment horizontal="center"/>
    </xf>
    <xf numFmtId="3" fontId="81" fillId="2" borderId="24" xfId="0" applyNumberFormat="1" applyFont="1" applyFill="1" applyBorder="1" applyAlignment="1">
      <alignment horizontal="center"/>
    </xf>
    <xf numFmtId="3" fontId="82" fillId="2" borderId="25" xfId="0" applyNumberFormat="1" applyFont="1" applyFill="1" applyBorder="1" applyAlignment="1">
      <alignment horizontal="center"/>
    </xf>
    <xf numFmtId="3" fontId="82" fillId="2" borderId="24" xfId="0" applyNumberFormat="1" applyFont="1" applyFill="1" applyBorder="1" applyAlignment="1">
      <alignment horizontal="center"/>
    </xf>
    <xf numFmtId="168" fontId="0" fillId="0" borderId="0" xfId="0" applyNumberFormat="1"/>
    <xf numFmtId="14" fontId="87" fillId="0" borderId="0" xfId="0" applyNumberFormat="1" applyFont="1" applyAlignment="1">
      <alignment horizontal="center" vertical="center" wrapText="1"/>
    </xf>
    <xf numFmtId="165" fontId="86" fillId="0" borderId="0" xfId="0" applyFont="1" applyAlignment="1">
      <alignment wrapText="1"/>
    </xf>
    <xf numFmtId="165" fontId="86" fillId="0" borderId="0" xfId="0" applyFont="1" applyAlignment="1">
      <alignment horizontal="right" wrapText="1"/>
    </xf>
    <xf numFmtId="164" fontId="86" fillId="0" borderId="0" xfId="91" applyFont="1" applyAlignment="1">
      <alignment horizontal="right" wrapText="1"/>
    </xf>
    <xf numFmtId="164" fontId="86" fillId="0" borderId="0" xfId="91" applyFont="1" applyAlignment="1">
      <alignment wrapText="1"/>
    </xf>
    <xf numFmtId="168" fontId="83" fillId="0" borderId="0" xfId="91" applyNumberFormat="1" applyFont="1" applyBorder="1"/>
    <xf numFmtId="168" fontId="84" fillId="0" borderId="0" xfId="91" applyNumberFormat="1" applyFont="1" applyBorder="1" applyAlignment="1">
      <alignment horizontal="right" vertical="center" wrapText="1"/>
    </xf>
    <xf numFmtId="168" fontId="87" fillId="0" borderId="0" xfId="9" applyNumberFormat="1" applyFont="1" applyBorder="1" applyAlignment="1">
      <alignment horizontal="right"/>
    </xf>
    <xf numFmtId="14" fontId="87" fillId="0" borderId="0" xfId="0" applyNumberFormat="1" applyFont="1" applyAlignment="1">
      <alignment horizontal="center" vertical="center"/>
    </xf>
    <xf numFmtId="165" fontId="83" fillId="0" borderId="0" xfId="0" applyFont="1" applyAlignment="1">
      <alignment horizontal="right" vertical="center"/>
    </xf>
    <xf numFmtId="165" fontId="86" fillId="0" borderId="0" xfId="0" applyFont="1"/>
    <xf numFmtId="165" fontId="87" fillId="0" borderId="0" xfId="0" applyFont="1"/>
    <xf numFmtId="3" fontId="83" fillId="0" borderId="0" xfId="0" applyNumberFormat="1" applyFont="1" applyAlignment="1">
      <alignment horizontal="right" vertical="center"/>
    </xf>
    <xf numFmtId="166" fontId="83" fillId="0" borderId="0" xfId="0" applyNumberFormat="1" applyFont="1" applyAlignment="1">
      <alignment horizontal="right" vertical="center"/>
    </xf>
    <xf numFmtId="164" fontId="84" fillId="0" borderId="0" xfId="91" applyFont="1" applyFill="1" applyBorder="1" applyAlignment="1">
      <alignment horizontal="right" vertical="center"/>
    </xf>
    <xf numFmtId="164" fontId="84" fillId="0" borderId="0" xfId="91" applyFont="1" applyBorder="1" applyAlignment="1">
      <alignment horizontal="right" vertical="center"/>
    </xf>
    <xf numFmtId="165" fontId="83" fillId="0" borderId="0" xfId="0" applyFont="1" applyAlignment="1">
      <alignment vertical="center"/>
    </xf>
    <xf numFmtId="14" fontId="87" fillId="0" borderId="0" xfId="0" applyNumberFormat="1" applyFont="1" applyAlignment="1">
      <alignment horizontal="centerContinuous" vertical="center" wrapText="1"/>
    </xf>
    <xf numFmtId="3" fontId="84" fillId="0" borderId="0" xfId="0" applyNumberFormat="1" applyFont="1" applyAlignment="1">
      <alignment horizontal="right" vertical="center" wrapText="1"/>
    </xf>
    <xf numFmtId="164" fontId="84" fillId="0" borderId="0" xfId="0" applyNumberFormat="1" applyFont="1"/>
    <xf numFmtId="164" fontId="28" fillId="2" borderId="0" xfId="0" applyNumberFormat="1" applyFont="1" applyFill="1"/>
    <xf numFmtId="165" fontId="48" fillId="0" borderId="0" xfId="0" applyFont="1" applyAlignment="1">
      <alignment horizontal="center" vertical="center"/>
    </xf>
    <xf numFmtId="168" fontId="28" fillId="0" borderId="0" xfId="91" applyNumberFormat="1" applyFont="1" applyFill="1"/>
    <xf numFmtId="164" fontId="91" fillId="0" borderId="0" xfId="0" applyNumberFormat="1" applyFont="1"/>
    <xf numFmtId="49" fontId="29" fillId="34" borderId="0" xfId="0" applyNumberFormat="1" applyFont="1" applyFill="1" applyAlignment="1">
      <alignment horizontal="left" vertical="center"/>
    </xf>
    <xf numFmtId="177" fontId="29" fillId="34" borderId="0" xfId="0" applyNumberFormat="1" applyFont="1" applyFill="1" applyAlignment="1">
      <alignment horizontal="center" vertical="center"/>
    </xf>
    <xf numFmtId="49" fontId="29" fillId="34" borderId="0" xfId="0" applyNumberFormat="1" applyFont="1" applyFill="1" applyAlignment="1">
      <alignment horizontal="center" vertical="center"/>
    </xf>
    <xf numFmtId="171" fontId="29" fillId="34" borderId="0" xfId="0" applyNumberFormat="1" applyFont="1" applyFill="1" applyAlignment="1">
      <alignment horizontal="center" vertical="center"/>
    </xf>
    <xf numFmtId="165" fontId="60" fillId="35" borderId="0" xfId="0" applyFont="1" applyFill="1" applyAlignment="1">
      <alignment horizontal="left" vertical="center" indent="1"/>
    </xf>
    <xf numFmtId="166" fontId="30" fillId="35" borderId="0" xfId="4" applyNumberFormat="1" applyFont="1" applyFill="1" applyBorder="1" applyAlignment="1">
      <alignment horizontal="center" vertical="center" wrapText="1"/>
    </xf>
    <xf numFmtId="165" fontId="59" fillId="36" borderId="0" xfId="0" applyFont="1" applyFill="1" applyAlignment="1">
      <alignment vertical="center"/>
    </xf>
    <xf numFmtId="166" fontId="29" fillId="36" borderId="0" xfId="4" applyNumberFormat="1" applyFont="1" applyFill="1" applyBorder="1" applyAlignment="1">
      <alignment horizontal="center" vertical="center" wrapText="1"/>
    </xf>
    <xf numFmtId="165" fontId="59" fillId="35" borderId="0" xfId="0" applyFont="1" applyFill="1" applyAlignment="1">
      <alignment horizontal="left" vertical="center"/>
    </xf>
    <xf numFmtId="166" fontId="29" fillId="35" borderId="0" xfId="4" applyNumberFormat="1" applyFont="1" applyFill="1" applyBorder="1" applyAlignment="1">
      <alignment horizontal="center" vertical="center" wrapText="1"/>
    </xf>
    <xf numFmtId="165" fontId="31" fillId="2" borderId="0" xfId="0" applyFont="1" applyFill="1" applyAlignment="1">
      <alignment horizontal="left" vertical="center" indent="2"/>
    </xf>
    <xf numFmtId="165" fontId="59" fillId="36" borderId="0" xfId="0" applyFont="1" applyFill="1" applyAlignment="1">
      <alignment vertical="center" wrapText="1"/>
    </xf>
    <xf numFmtId="165" fontId="59" fillId="36" borderId="26" xfId="0" applyFont="1" applyFill="1" applyBorder="1" applyAlignment="1">
      <alignment vertical="center"/>
    </xf>
    <xf numFmtId="166" fontId="29" fillId="36" borderId="26" xfId="4" applyNumberFormat="1" applyFont="1" applyFill="1" applyBorder="1" applyAlignment="1">
      <alignment horizontal="center" vertical="center" wrapText="1"/>
    </xf>
    <xf numFmtId="166" fontId="29" fillId="36" borderId="0" xfId="4" applyNumberFormat="1" applyFont="1" applyFill="1" applyBorder="1" applyAlignment="1">
      <alignment horizontal="left" vertical="center" wrapText="1"/>
    </xf>
    <xf numFmtId="9" fontId="61" fillId="34" borderId="0" xfId="0" applyNumberFormat="1" applyFont="1" applyFill="1"/>
    <xf numFmtId="0" fontId="29" fillId="34" borderId="0" xfId="87" applyFont="1" applyFill="1" applyAlignment="1">
      <alignment horizontal="center" vertical="center"/>
    </xf>
    <xf numFmtId="172" fontId="30" fillId="35" borderId="0" xfId="88" applyNumberFormat="1" applyFont="1" applyFill="1" applyBorder="1" applyAlignment="1">
      <alignment horizontal="left" vertical="center" wrapText="1"/>
    </xf>
    <xf numFmtId="172" fontId="30" fillId="35" borderId="0" xfId="88" applyNumberFormat="1" applyFont="1" applyFill="1" applyBorder="1" applyAlignment="1">
      <alignment horizontal="center" vertical="center" wrapText="1"/>
    </xf>
    <xf numFmtId="166" fontId="97" fillId="0" borderId="0" xfId="0" applyNumberFormat="1" applyFont="1"/>
    <xf numFmtId="166" fontId="29" fillId="34" borderId="0" xfId="0" applyNumberFormat="1" applyFont="1" applyFill="1" applyAlignment="1">
      <alignment horizontal="center" vertical="center"/>
    </xf>
    <xf numFmtId="165" fontId="59" fillId="36" borderId="13" xfId="0" applyFont="1" applyFill="1" applyBorder="1" applyAlignment="1">
      <alignment vertical="center" wrapText="1"/>
    </xf>
    <xf numFmtId="166" fontId="29" fillId="36" borderId="0" xfId="88" applyNumberFormat="1" applyFont="1" applyFill="1" applyBorder="1" applyAlignment="1">
      <alignment horizontal="center" vertical="center" wrapText="1"/>
    </xf>
    <xf numFmtId="165" fontId="60" fillId="35" borderId="13" xfId="0" applyFont="1" applyFill="1" applyBorder="1" applyAlignment="1">
      <alignment horizontal="left" vertical="center" wrapText="1" indent="2"/>
    </xf>
    <xf numFmtId="166" fontId="30" fillId="35" borderId="0" xfId="88" applyNumberFormat="1" applyFont="1" applyFill="1" applyBorder="1" applyAlignment="1">
      <alignment horizontal="center" vertical="center" wrapText="1"/>
    </xf>
    <xf numFmtId="166" fontId="88" fillId="0" borderId="0" xfId="91" applyNumberFormat="1" applyFont="1" applyFill="1" applyBorder="1" applyAlignment="1">
      <alignment horizontal="right"/>
    </xf>
    <xf numFmtId="165" fontId="97" fillId="0" borderId="0" xfId="0" applyFont="1"/>
    <xf numFmtId="166" fontId="29" fillId="34" borderId="0" xfId="0" applyNumberFormat="1" applyFont="1" applyFill="1" applyAlignment="1">
      <alignment horizontal="center" vertical="center" wrapText="1"/>
    </xf>
    <xf numFmtId="165" fontId="83" fillId="0" borderId="0" xfId="0" applyFont="1" applyAlignment="1">
      <alignment horizontal="centerContinuous"/>
    </xf>
    <xf numFmtId="165" fontId="29" fillId="34" borderId="0" xfId="0" applyFont="1" applyFill="1" applyAlignment="1">
      <alignment horizontal="center"/>
    </xf>
    <xf numFmtId="165" fontId="29" fillId="34" borderId="0" xfId="0" applyFont="1" applyFill="1" applyAlignment="1">
      <alignment horizontal="center" vertical="center"/>
    </xf>
    <xf numFmtId="165" fontId="88" fillId="0" borderId="0" xfId="0" applyFont="1"/>
    <xf numFmtId="165" fontId="29" fillId="34" borderId="0" xfId="0" applyFont="1" applyFill="1" applyAlignment="1">
      <alignment horizontal="centerContinuous" vertical="center"/>
    </xf>
    <xf numFmtId="167" fontId="29" fillId="36" borderId="0" xfId="4" applyNumberFormat="1" applyFont="1" applyFill="1" applyBorder="1" applyAlignment="1">
      <alignment horizontal="center" vertical="center" wrapText="1"/>
    </xf>
    <xf numFmtId="49" fontId="29" fillId="34" borderId="0" xfId="0" applyNumberFormat="1" applyFont="1" applyFill="1" applyAlignment="1">
      <alignment horizontal="center" vertical="center" wrapText="1"/>
    </xf>
    <xf numFmtId="49" fontId="30" fillId="34" borderId="0" xfId="0" applyNumberFormat="1" applyFont="1" applyFill="1" applyAlignment="1">
      <alignment horizontal="center" vertical="center" wrapText="1"/>
    </xf>
    <xf numFmtId="165" fontId="85" fillId="0" borderId="0" xfId="0" applyFont="1"/>
    <xf numFmtId="168" fontId="85" fillId="0" borderId="0" xfId="91" applyNumberFormat="1" applyFont="1" applyBorder="1"/>
    <xf numFmtId="166" fontId="29" fillId="0" borderId="0" xfId="4" applyNumberFormat="1" applyFont="1" applyFill="1" applyBorder="1" applyAlignment="1">
      <alignment horizontal="left" vertical="center" wrapText="1"/>
    </xf>
    <xf numFmtId="166" fontId="29" fillId="0" borderId="0" xfId="4" applyNumberFormat="1" applyFont="1" applyFill="1" applyBorder="1" applyAlignment="1">
      <alignment horizontal="center" vertical="center" wrapText="1"/>
    </xf>
    <xf numFmtId="165" fontId="29" fillId="34" borderId="0" xfId="0" applyFont="1" applyFill="1" applyAlignment="1">
      <alignment horizontal="centerContinuous" vertical="center" wrapText="1"/>
    </xf>
    <xf numFmtId="3" fontId="71" fillId="0" borderId="0" xfId="0" applyNumberFormat="1" applyFont="1"/>
    <xf numFmtId="166" fontId="29" fillId="2" borderId="0" xfId="4" applyNumberFormat="1" applyFont="1" applyFill="1" applyBorder="1" applyAlignment="1">
      <alignment horizontal="left" vertical="center" wrapText="1"/>
    </xf>
    <xf numFmtId="166" fontId="29" fillId="2" borderId="0" xfId="4" applyNumberFormat="1" applyFont="1" applyFill="1" applyBorder="1" applyAlignment="1">
      <alignment horizontal="center" vertical="center" wrapText="1"/>
    </xf>
    <xf numFmtId="49" fontId="29" fillId="34" borderId="0" xfId="0" applyNumberFormat="1" applyFont="1" applyFill="1" applyAlignment="1">
      <alignment horizontal="centerContinuous" vertical="center"/>
    </xf>
    <xf numFmtId="49" fontId="29" fillId="34" borderId="30" xfId="0" applyNumberFormat="1" applyFont="1" applyFill="1" applyBorder="1" applyAlignment="1">
      <alignment horizontal="centerContinuous" vertical="center"/>
    </xf>
    <xf numFmtId="49" fontId="29" fillId="34" borderId="29" xfId="0" applyNumberFormat="1" applyFont="1" applyFill="1" applyBorder="1" applyAlignment="1">
      <alignment horizontal="centerContinuous" vertical="center"/>
    </xf>
    <xf numFmtId="49" fontId="29" fillId="34" borderId="31" xfId="0" applyNumberFormat="1" applyFont="1" applyFill="1" applyBorder="1" applyAlignment="1">
      <alignment horizontal="centerContinuous" vertical="center"/>
    </xf>
    <xf numFmtId="49" fontId="30" fillId="34" borderId="15" xfId="0" applyNumberFormat="1" applyFont="1" applyFill="1" applyBorder="1" applyAlignment="1">
      <alignment horizontal="center" vertical="center" wrapText="1"/>
    </xf>
    <xf numFmtId="166" fontId="30" fillId="35" borderId="14" xfId="4" applyNumberFormat="1" applyFont="1" applyFill="1" applyBorder="1" applyAlignment="1">
      <alignment horizontal="center" vertical="center" wrapText="1"/>
    </xf>
    <xf numFmtId="166" fontId="30" fillId="35" borderId="15" xfId="4" applyNumberFormat="1" applyFont="1" applyFill="1" applyBorder="1" applyAlignment="1">
      <alignment horizontal="center" vertical="center" wrapText="1"/>
    </xf>
    <xf numFmtId="166" fontId="29" fillId="36" borderId="14" xfId="4" applyNumberFormat="1" applyFont="1" applyFill="1" applyBorder="1" applyAlignment="1">
      <alignment horizontal="center" vertical="center" wrapText="1"/>
    </xf>
    <xf numFmtId="166" fontId="29" fillId="36" borderId="15" xfId="4" applyNumberFormat="1" applyFont="1" applyFill="1" applyBorder="1" applyAlignment="1">
      <alignment horizontal="center" vertical="center" wrapText="1"/>
    </xf>
    <xf numFmtId="166" fontId="29" fillId="36" borderId="32" xfId="4" applyNumberFormat="1" applyFont="1" applyFill="1" applyBorder="1" applyAlignment="1">
      <alignment horizontal="center" vertical="center" wrapText="1"/>
    </xf>
    <xf numFmtId="166" fontId="29" fillId="36" borderId="33" xfId="4" applyNumberFormat="1" applyFont="1" applyFill="1" applyBorder="1" applyAlignment="1">
      <alignment horizontal="center" vertical="center" wrapText="1"/>
    </xf>
    <xf numFmtId="49" fontId="29" fillId="2" borderId="0" xfId="0" applyNumberFormat="1" applyFont="1" applyFill="1" applyAlignment="1">
      <alignment horizontal="center" vertical="center" wrapText="1"/>
    </xf>
    <xf numFmtId="49" fontId="29" fillId="2" borderId="0" xfId="0" applyNumberFormat="1" applyFont="1" applyFill="1" applyAlignment="1">
      <alignment horizontal="center" vertical="center"/>
    </xf>
    <xf numFmtId="172" fontId="30" fillId="2" borderId="0" xfId="88" applyNumberFormat="1" applyFont="1" applyFill="1" applyBorder="1" applyAlignment="1">
      <alignment horizontal="left" vertical="center" wrapText="1"/>
    </xf>
    <xf numFmtId="166" fontId="30" fillId="2" borderId="0" xfId="4" applyNumberFormat="1" applyFont="1" applyFill="1" applyBorder="1" applyAlignment="1">
      <alignment horizontal="center" vertical="center" wrapText="1"/>
    </xf>
    <xf numFmtId="0" fontId="29" fillId="36" borderId="0" xfId="4" applyNumberFormat="1" applyFont="1" applyFill="1" applyBorder="1" applyAlignment="1">
      <alignment horizontal="center" vertical="center" wrapText="1"/>
    </xf>
    <xf numFmtId="49" fontId="29" fillId="34" borderId="30" xfId="0" applyNumberFormat="1" applyFont="1" applyFill="1" applyBorder="1" applyAlignment="1">
      <alignment horizontal="centerContinuous" vertical="center" wrapText="1"/>
    </xf>
    <xf numFmtId="49" fontId="29" fillId="34" borderId="31" xfId="0" applyNumberFormat="1" applyFont="1" applyFill="1" applyBorder="1" applyAlignment="1">
      <alignment horizontal="centerContinuous" vertical="center" wrapText="1"/>
    </xf>
    <xf numFmtId="0" fontId="29" fillId="36" borderId="14" xfId="4" applyNumberFormat="1" applyFont="1" applyFill="1" applyBorder="1" applyAlignment="1">
      <alignment horizontal="center" vertical="center" wrapText="1"/>
    </xf>
    <xf numFmtId="49" fontId="29" fillId="34" borderId="29" xfId="0" applyNumberFormat="1" applyFont="1" applyFill="1" applyBorder="1" applyAlignment="1">
      <alignment horizontal="centerContinuous" vertical="center" wrapText="1"/>
    </xf>
    <xf numFmtId="14" fontId="29" fillId="36" borderId="15" xfId="4" applyNumberFormat="1" applyFont="1" applyFill="1" applyBorder="1" applyAlignment="1">
      <alignment horizontal="center" vertical="center" wrapText="1"/>
    </xf>
    <xf numFmtId="172" fontId="30" fillId="35" borderId="14" xfId="88" applyNumberFormat="1" applyFont="1" applyFill="1" applyBorder="1" applyAlignment="1">
      <alignment horizontal="left" vertical="center" wrapText="1"/>
    </xf>
    <xf numFmtId="165" fontId="83" fillId="0" borderId="0" xfId="0" applyFont="1" applyAlignment="1">
      <alignment horizontal="center" vertical="center" wrapText="1"/>
    </xf>
    <xf numFmtId="3" fontId="76" fillId="2" borderId="0" xfId="0" applyNumberFormat="1" applyFont="1" applyFill="1" applyAlignment="1">
      <alignment vertical="center"/>
    </xf>
    <xf numFmtId="165" fontId="74" fillId="2" borderId="0" xfId="0" applyFont="1" applyFill="1" applyAlignment="1">
      <alignment horizontal="left" vertical="top"/>
    </xf>
    <xf numFmtId="165" fontId="73" fillId="2" borderId="0" xfId="0" applyFont="1" applyFill="1"/>
    <xf numFmtId="168" fontId="0" fillId="2" borderId="0" xfId="0" applyNumberFormat="1" applyFill="1"/>
    <xf numFmtId="165" fontId="29" fillId="2" borderId="0" xfId="0" applyFont="1" applyFill="1" applyAlignment="1">
      <alignment horizontal="center" vertical="center"/>
    </xf>
    <xf numFmtId="166" fontId="29" fillId="2" borderId="0" xfId="0" applyNumberFormat="1" applyFont="1" applyFill="1" applyAlignment="1">
      <alignment horizontal="center" vertical="center" wrapText="1"/>
    </xf>
    <xf numFmtId="178" fontId="0" fillId="0" borderId="0" xfId="0" applyNumberFormat="1"/>
    <xf numFmtId="165" fontId="60" fillId="35" borderId="0" xfId="0" applyFont="1" applyFill="1" applyAlignment="1">
      <alignment horizontal="left" vertical="center" wrapText="1"/>
    </xf>
    <xf numFmtId="166" fontId="29" fillId="35" borderId="0" xfId="88" applyNumberFormat="1" applyFont="1" applyFill="1" applyBorder="1" applyAlignment="1">
      <alignment horizontal="center" vertical="center" wrapText="1"/>
    </xf>
    <xf numFmtId="165" fontId="33" fillId="0" borderId="0" xfId="0" applyFont="1"/>
    <xf numFmtId="166" fontId="87" fillId="0" borderId="0" xfId="0" applyNumberFormat="1" applyFont="1" applyAlignment="1">
      <alignment vertical="center"/>
    </xf>
    <xf numFmtId="166" fontId="0" fillId="0" borderId="0" xfId="0" applyNumberFormat="1"/>
    <xf numFmtId="166" fontId="86" fillId="0" borderId="0" xfId="0" applyNumberFormat="1" applyFont="1" applyAlignment="1">
      <alignment horizontal="right" vertical="center"/>
    </xf>
    <xf numFmtId="167" fontId="93" fillId="2" borderId="0" xfId="0" applyNumberFormat="1" applyFont="1" applyFill="1"/>
    <xf numFmtId="172" fontId="30" fillId="35" borderId="0" xfId="88" applyNumberFormat="1" applyFont="1" applyFill="1" applyBorder="1" applyAlignment="1">
      <alignment horizontal="left" vertical="center" wrapText="1" indent="1"/>
    </xf>
    <xf numFmtId="0" fontId="84" fillId="0" borderId="0" xfId="93" applyFont="1"/>
    <xf numFmtId="0" fontId="96" fillId="0" borderId="0" xfId="93" applyFont="1"/>
    <xf numFmtId="165" fontId="60" fillId="36" borderId="13" xfId="0" applyFont="1" applyFill="1" applyBorder="1" applyAlignment="1">
      <alignment vertical="center" wrapText="1"/>
    </xf>
    <xf numFmtId="166" fontId="30" fillId="36" borderId="0" xfId="88" applyNumberFormat="1" applyFont="1" applyFill="1" applyBorder="1" applyAlignment="1">
      <alignment horizontal="center" vertical="center" wrapText="1"/>
    </xf>
    <xf numFmtId="1" fontId="29" fillId="34" borderId="0" xfId="0" applyNumberFormat="1" applyFont="1" applyFill="1" applyAlignment="1">
      <alignment horizontal="center" vertical="center"/>
    </xf>
    <xf numFmtId="174" fontId="83" fillId="0" borderId="0" xfId="94" applyNumberFormat="1" applyFont="1" applyBorder="1"/>
    <xf numFmtId="165" fontId="60" fillId="0" borderId="13" xfId="0" applyFont="1" applyBorder="1" applyAlignment="1">
      <alignment horizontal="left" vertical="center" wrapText="1" indent="2"/>
    </xf>
    <xf numFmtId="166" fontId="30" fillId="0" borderId="0" xfId="88" applyNumberFormat="1" applyFont="1" applyFill="1" applyBorder="1" applyAlignment="1">
      <alignment horizontal="center" vertical="center" wrapText="1"/>
    </xf>
    <xf numFmtId="0" fontId="84" fillId="0" borderId="0" xfId="93" applyFont="1" applyAlignment="1">
      <alignment vertical="center"/>
    </xf>
    <xf numFmtId="168" fontId="84" fillId="0" borderId="0" xfId="95" applyNumberFormat="1" applyFont="1" applyFill="1" applyAlignment="1">
      <alignment vertical="center"/>
    </xf>
    <xf numFmtId="168" fontId="84" fillId="0" borderId="0" xfId="95" applyNumberFormat="1" applyFont="1" applyFill="1" applyBorder="1" applyAlignment="1">
      <alignment vertical="center"/>
    </xf>
    <xf numFmtId="164" fontId="84" fillId="0" borderId="0" xfId="91" applyFont="1" applyFill="1" applyBorder="1" applyAlignment="1">
      <alignment vertical="center"/>
    </xf>
    <xf numFmtId="179" fontId="29" fillId="34" borderId="0" xfId="0" applyNumberFormat="1" applyFont="1" applyFill="1" applyAlignment="1">
      <alignment horizontal="center" vertical="center"/>
    </xf>
    <xf numFmtId="166" fontId="30" fillId="36" borderId="0" xfId="4" applyNumberFormat="1" applyFont="1" applyFill="1" applyBorder="1" applyAlignment="1">
      <alignment horizontal="left" vertical="center" wrapText="1"/>
    </xf>
    <xf numFmtId="166" fontId="30" fillId="36" borderId="0" xfId="4" applyNumberFormat="1" applyFont="1" applyFill="1" applyBorder="1" applyAlignment="1">
      <alignment horizontal="center" vertical="center" wrapText="1"/>
    </xf>
    <xf numFmtId="4" fontId="65" fillId="2" borderId="0" xfId="0" applyNumberFormat="1" applyFont="1" applyFill="1" applyAlignment="1">
      <alignment horizontal="right"/>
    </xf>
    <xf numFmtId="172" fontId="30" fillId="35" borderId="0" xfId="4" applyNumberFormat="1" applyFont="1" applyFill="1" applyBorder="1" applyAlignment="1">
      <alignment horizontal="center" vertical="center" wrapText="1"/>
    </xf>
    <xf numFmtId="167" fontId="30" fillId="35" borderId="0" xfId="4" applyNumberFormat="1" applyFont="1" applyFill="1" applyBorder="1" applyAlignment="1">
      <alignment horizontal="center" vertical="center" wrapText="1"/>
    </xf>
    <xf numFmtId="166" fontId="30" fillId="35" borderId="0" xfId="97" applyNumberFormat="1" applyFont="1" applyFill="1" applyBorder="1" applyAlignment="1">
      <alignment horizontal="center" vertical="center" wrapText="1"/>
    </xf>
    <xf numFmtId="166" fontId="30" fillId="35" borderId="14" xfId="97" applyNumberFormat="1" applyFont="1" applyFill="1" applyBorder="1" applyAlignment="1">
      <alignment horizontal="center" vertical="center" wrapText="1"/>
    </xf>
    <xf numFmtId="166" fontId="30" fillId="35" borderId="15" xfId="97" applyNumberFormat="1" applyFont="1" applyFill="1" applyBorder="1" applyAlignment="1">
      <alignment horizontal="center" vertical="center" wrapText="1"/>
    </xf>
    <xf numFmtId="166" fontId="30" fillId="35" borderId="0" xfId="411" applyNumberFormat="1" applyFont="1" applyFill="1" applyBorder="1" applyAlignment="1">
      <alignment horizontal="center" vertical="center" wrapText="1"/>
    </xf>
    <xf numFmtId="3" fontId="30" fillId="35" borderId="0" xfId="4" applyNumberFormat="1" applyFont="1" applyFill="1" applyBorder="1" applyAlignment="1">
      <alignment horizontal="center" vertical="center" wrapText="1"/>
    </xf>
    <xf numFmtId="3" fontId="101" fillId="2" borderId="0" xfId="0" applyNumberFormat="1" applyFont="1" applyFill="1" applyAlignment="1">
      <alignment horizontal="right"/>
    </xf>
    <xf numFmtId="165" fontId="103" fillId="35" borderId="0" xfId="0" applyFont="1" applyFill="1" applyAlignment="1">
      <alignment horizontal="left" vertical="center"/>
    </xf>
    <xf numFmtId="166" fontId="103" fillId="35" borderId="0" xfId="4" applyNumberFormat="1" applyFont="1" applyFill="1" applyBorder="1" applyAlignment="1">
      <alignment horizontal="center" vertical="center" wrapText="1"/>
    </xf>
    <xf numFmtId="166" fontId="103" fillId="35" borderId="14" xfId="4" applyNumberFormat="1" applyFont="1" applyFill="1" applyBorder="1" applyAlignment="1">
      <alignment horizontal="center" vertical="center" wrapText="1"/>
    </xf>
    <xf numFmtId="165" fontId="103" fillId="0" borderId="0" xfId="0" applyFont="1"/>
    <xf numFmtId="165" fontId="57" fillId="35" borderId="0" xfId="83" applyNumberFormat="1" applyFont="1" applyFill="1" applyBorder="1" applyAlignment="1">
      <alignment horizontal="left" vertical="center" indent="2"/>
    </xf>
    <xf numFmtId="49" fontId="29" fillId="34" borderId="14" xfId="0" applyNumberFormat="1" applyFont="1" applyFill="1" applyBorder="1" applyAlignment="1">
      <alignment horizontal="center" vertical="center"/>
    </xf>
    <xf numFmtId="168" fontId="54" fillId="2" borderId="0" xfId="7" applyNumberFormat="1" applyFont="1" applyFill="1"/>
    <xf numFmtId="168" fontId="58" fillId="2" borderId="34" xfId="7" applyNumberFormat="1" applyFont="1" applyFill="1" applyBorder="1"/>
    <xf numFmtId="166" fontId="105" fillId="35" borderId="0" xfId="4" applyNumberFormat="1" applyFont="1" applyFill="1" applyBorder="1" applyAlignment="1">
      <alignment horizontal="center" vertical="center" wrapText="1"/>
    </xf>
    <xf numFmtId="0" fontId="105" fillId="0" borderId="13" xfId="3" applyFont="1" applyBorder="1" applyAlignment="1">
      <alignment vertical="center" textRotation="90"/>
    </xf>
    <xf numFmtId="165" fontId="103" fillId="35" borderId="0" xfId="0" applyFont="1" applyFill="1" applyAlignment="1">
      <alignment horizontal="left" vertical="center" indent="1"/>
    </xf>
    <xf numFmtId="0" fontId="105" fillId="0" borderId="13" xfId="3" applyFont="1" applyBorder="1" applyAlignment="1">
      <alignment textRotation="90"/>
    </xf>
    <xf numFmtId="165" fontId="105" fillId="35" borderId="0" xfId="0" applyFont="1" applyFill="1" applyAlignment="1">
      <alignment horizontal="left" vertical="center"/>
    </xf>
    <xf numFmtId="165" fontId="103" fillId="35" borderId="13" xfId="0" applyFont="1" applyFill="1" applyBorder="1" applyAlignment="1">
      <alignment horizontal="left" vertical="center" wrapText="1" indent="2"/>
    </xf>
    <xf numFmtId="166" fontId="103" fillId="35" borderId="0" xfId="88" applyNumberFormat="1" applyFont="1" applyFill="1" applyBorder="1" applyAlignment="1">
      <alignment horizontal="center" vertical="center" wrapText="1"/>
    </xf>
    <xf numFmtId="165" fontId="106" fillId="0" borderId="0" xfId="0" applyFont="1"/>
    <xf numFmtId="165" fontId="103" fillId="2" borderId="0" xfId="0" applyFont="1" applyFill="1" applyAlignment="1">
      <alignment horizontal="left" vertical="center" wrapText="1" indent="1"/>
    </xf>
    <xf numFmtId="166" fontId="103" fillId="2" borderId="0" xfId="0" applyNumberFormat="1" applyFont="1" applyFill="1" applyAlignment="1">
      <alignment horizontal="center" vertical="center"/>
    </xf>
    <xf numFmtId="0" fontId="103" fillId="0" borderId="13" xfId="3" applyFont="1" applyBorder="1" applyAlignment="1">
      <alignment textRotation="90"/>
    </xf>
    <xf numFmtId="172" fontId="30" fillId="35" borderId="14" xfId="4" applyNumberFormat="1" applyFont="1" applyFill="1" applyBorder="1" applyAlignment="1">
      <alignment horizontal="center" vertical="center" wrapText="1"/>
    </xf>
    <xf numFmtId="165" fontId="60" fillId="35" borderId="37" xfId="0" applyFont="1" applyFill="1" applyBorder="1" applyAlignment="1">
      <alignment horizontal="left" vertical="center" wrapText="1" indent="2"/>
    </xf>
    <xf numFmtId="166" fontId="30" fillId="35" borderId="26" xfId="88" applyNumberFormat="1" applyFont="1" applyFill="1" applyBorder="1" applyAlignment="1">
      <alignment horizontal="center" vertical="center" wrapText="1"/>
    </xf>
    <xf numFmtId="165" fontId="59" fillId="36" borderId="37" xfId="0" applyFont="1" applyFill="1" applyBorder="1" applyAlignment="1">
      <alignment vertical="center" wrapText="1"/>
    </xf>
    <xf numFmtId="166" fontId="29" fillId="36" borderId="26" xfId="88" applyNumberFormat="1" applyFont="1" applyFill="1" applyBorder="1" applyAlignment="1">
      <alignment horizontal="center" vertical="center" wrapText="1"/>
    </xf>
    <xf numFmtId="166" fontId="30" fillId="35" borderId="14" xfId="88" applyNumberFormat="1" applyFont="1" applyFill="1" applyBorder="1" applyAlignment="1">
      <alignment horizontal="center" vertical="center" wrapText="1"/>
    </xf>
    <xf numFmtId="166" fontId="30" fillId="36" borderId="14" xfId="88" applyNumberFormat="1" applyFont="1" applyFill="1" applyBorder="1" applyAlignment="1">
      <alignment horizontal="center" vertical="center" wrapText="1"/>
    </xf>
    <xf numFmtId="166" fontId="29" fillId="36" borderId="32" xfId="88" applyNumberFormat="1" applyFont="1" applyFill="1" applyBorder="1" applyAlignment="1">
      <alignment horizontal="center" vertical="center" wrapText="1"/>
    </xf>
    <xf numFmtId="165" fontId="92" fillId="2" borderId="0" xfId="0" applyFont="1" applyFill="1" applyAlignment="1">
      <alignment horizontal="center" vertical="center"/>
    </xf>
    <xf numFmtId="165" fontId="0" fillId="0" borderId="0" xfId="0" applyAlignment="1">
      <alignment horizontal="center"/>
    </xf>
    <xf numFmtId="0" fontId="29" fillId="34" borderId="0" xfId="0" applyNumberFormat="1" applyFont="1" applyFill="1" applyAlignment="1">
      <alignment horizontal="center" vertical="center"/>
    </xf>
    <xf numFmtId="180" fontId="30" fillId="0" borderId="0" xfId="0" applyNumberFormat="1" applyFont="1"/>
    <xf numFmtId="165" fontId="107" fillId="2" borderId="0" xfId="0" applyFont="1" applyFill="1" applyAlignment="1">
      <alignment horizontal="right"/>
    </xf>
    <xf numFmtId="172" fontId="103" fillId="35" borderId="0" xfId="88" applyNumberFormat="1" applyFont="1" applyFill="1" applyBorder="1" applyAlignment="1">
      <alignment horizontal="left" vertical="center" wrapText="1"/>
    </xf>
    <xf numFmtId="172" fontId="29" fillId="35" borderId="0" xfId="88" applyNumberFormat="1" applyFont="1" applyFill="1" applyBorder="1" applyAlignment="1">
      <alignment horizontal="left" vertical="center" wrapText="1"/>
    </xf>
    <xf numFmtId="165" fontId="67" fillId="2" borderId="0" xfId="0" applyFont="1" applyFill="1" applyAlignment="1">
      <alignment horizontal="right"/>
    </xf>
    <xf numFmtId="9" fontId="30" fillId="35" borderId="0" xfId="4" applyNumberFormat="1" applyFont="1" applyFill="1" applyBorder="1" applyAlignment="1">
      <alignment horizontal="center" vertical="center" wrapText="1"/>
    </xf>
    <xf numFmtId="165" fontId="77" fillId="2" borderId="0" xfId="0" applyFont="1" applyFill="1" applyAlignment="1">
      <alignment horizontal="right"/>
    </xf>
    <xf numFmtId="172" fontId="31" fillId="35" borderId="0" xfId="88" applyNumberFormat="1" applyFont="1" applyFill="1" applyBorder="1" applyAlignment="1">
      <alignment horizontal="left" vertical="center" wrapText="1"/>
    </xf>
    <xf numFmtId="9" fontId="31" fillId="35" borderId="0" xfId="1" applyFont="1" applyFill="1" applyBorder="1" applyAlignment="1">
      <alignment horizontal="center" vertical="center" wrapText="1"/>
    </xf>
    <xf numFmtId="9" fontId="31" fillId="35" borderId="14" xfId="1" applyFont="1" applyFill="1" applyBorder="1" applyAlignment="1">
      <alignment horizontal="center" vertical="center" wrapText="1"/>
    </xf>
    <xf numFmtId="165" fontId="108" fillId="0" borderId="0" xfId="0" applyFont="1"/>
    <xf numFmtId="166" fontId="31" fillId="35" borderId="0" xfId="4" applyNumberFormat="1" applyFont="1" applyFill="1" applyBorder="1" applyAlignment="1">
      <alignment horizontal="center" vertical="center" wrapText="1"/>
    </xf>
    <xf numFmtId="166" fontId="31" fillId="35" borderId="14" xfId="4" applyNumberFormat="1" applyFont="1" applyFill="1" applyBorder="1" applyAlignment="1">
      <alignment horizontal="center" vertical="center" wrapText="1"/>
    </xf>
    <xf numFmtId="166" fontId="111" fillId="35" borderId="0" xfId="4" applyNumberFormat="1" applyFont="1" applyFill="1" applyBorder="1" applyAlignment="1">
      <alignment horizontal="center" vertical="center" wrapText="1"/>
    </xf>
    <xf numFmtId="166" fontId="110" fillId="35" borderId="0" xfId="4" applyNumberFormat="1" applyFont="1" applyFill="1" applyBorder="1" applyAlignment="1">
      <alignment horizontal="center" vertical="center" wrapText="1"/>
    </xf>
    <xf numFmtId="0" fontId="113" fillId="0" borderId="0" xfId="466" applyFont="1"/>
    <xf numFmtId="176" fontId="29" fillId="34" borderId="0" xfId="0" applyNumberFormat="1" applyFont="1" applyFill="1" applyAlignment="1">
      <alignment horizontal="center" vertical="center"/>
    </xf>
    <xf numFmtId="181" fontId="60" fillId="35" borderId="0" xfId="0" applyNumberFormat="1" applyFont="1" applyFill="1" applyAlignment="1">
      <alignment horizontal="center" vertical="center"/>
    </xf>
    <xf numFmtId="1" fontId="60" fillId="35" borderId="0" xfId="0" applyNumberFormat="1" applyFont="1" applyFill="1" applyAlignment="1">
      <alignment horizontal="center" vertical="center"/>
    </xf>
    <xf numFmtId="3" fontId="30" fillId="0" borderId="0" xfId="0" applyNumberFormat="1" applyFont="1"/>
    <xf numFmtId="165" fontId="54" fillId="0" borderId="0" xfId="0" applyFont="1"/>
    <xf numFmtId="3" fontId="54" fillId="0" borderId="0" xfId="0" applyNumberFormat="1" applyFont="1" applyAlignment="1">
      <alignment horizontal="center"/>
    </xf>
    <xf numFmtId="3" fontId="54" fillId="2" borderId="0" xfId="0" applyNumberFormat="1" applyFont="1" applyFill="1" applyAlignment="1">
      <alignment horizontal="center" vertical="center" wrapText="1"/>
    </xf>
    <xf numFmtId="3" fontId="54" fillId="2" borderId="0" xfId="0" applyNumberFormat="1" applyFont="1" applyFill="1" applyAlignment="1">
      <alignment horizontal="center" vertical="center"/>
    </xf>
    <xf numFmtId="176" fontId="29" fillId="35" borderId="0" xfId="88" applyNumberFormat="1" applyFont="1" applyFill="1" applyBorder="1" applyAlignment="1">
      <alignment horizontal="center" vertical="center" wrapText="1"/>
    </xf>
    <xf numFmtId="172" fontId="29" fillId="35" borderId="0" xfId="88" applyNumberFormat="1" applyFont="1" applyFill="1" applyBorder="1" applyAlignment="1">
      <alignment horizontal="center" vertical="center" wrapText="1"/>
    </xf>
    <xf numFmtId="165" fontId="88" fillId="0" borderId="0" xfId="0" applyFont="1" applyAlignment="1">
      <alignment horizontal="center"/>
    </xf>
    <xf numFmtId="49" fontId="29" fillId="34" borderId="0" xfId="0" applyNumberFormat="1" applyFont="1" applyFill="1" applyAlignment="1">
      <alignment horizontal="center" vertical="top" wrapText="1"/>
    </xf>
    <xf numFmtId="9" fontId="30" fillId="0" borderId="0" xfId="0" applyNumberFormat="1" applyFont="1"/>
    <xf numFmtId="181" fontId="103" fillId="35" borderId="0" xfId="0" applyNumberFormat="1" applyFont="1" applyFill="1" applyAlignment="1">
      <alignment horizontal="center" vertical="center"/>
    </xf>
    <xf numFmtId="1" fontId="103" fillId="35" borderId="0" xfId="0" applyNumberFormat="1" applyFont="1" applyFill="1" applyAlignment="1">
      <alignment horizontal="center" vertical="center"/>
    </xf>
    <xf numFmtId="165" fontId="60" fillId="35" borderId="29" xfId="0" applyFont="1" applyFill="1" applyBorder="1" applyAlignment="1">
      <alignment horizontal="left" vertical="center" indent="1"/>
    </xf>
    <xf numFmtId="181" fontId="60" fillId="35" borderId="29" xfId="0" applyNumberFormat="1" applyFont="1" applyFill="1" applyBorder="1" applyAlignment="1">
      <alignment horizontal="center" vertical="center"/>
    </xf>
    <xf numFmtId="165" fontId="100" fillId="35" borderId="0" xfId="0" applyFont="1" applyFill="1" applyAlignment="1">
      <alignment horizontal="left" vertical="center" indent="2"/>
    </xf>
    <xf numFmtId="172" fontId="31" fillId="35" borderId="0" xfId="4" applyNumberFormat="1" applyFont="1" applyFill="1" applyBorder="1" applyAlignment="1">
      <alignment horizontal="center" vertical="center" wrapText="1"/>
    </xf>
    <xf numFmtId="172" fontId="31" fillId="35" borderId="14" xfId="4" applyNumberFormat="1" applyFont="1" applyFill="1" applyBorder="1" applyAlignment="1">
      <alignment horizontal="center" vertical="center" wrapText="1"/>
    </xf>
    <xf numFmtId="165" fontId="31" fillId="0" borderId="0" xfId="0" applyFont="1"/>
    <xf numFmtId="182" fontId="31" fillId="35" borderId="0" xfId="4" applyNumberFormat="1" applyFont="1" applyFill="1" applyBorder="1" applyAlignment="1">
      <alignment horizontal="center" vertical="center" wrapText="1"/>
    </xf>
    <xf numFmtId="182" fontId="31" fillId="35" borderId="14" xfId="4" applyNumberFormat="1" applyFont="1" applyFill="1" applyBorder="1" applyAlignment="1">
      <alignment horizontal="center" vertical="center" wrapText="1"/>
    </xf>
    <xf numFmtId="172" fontId="115" fillId="35" borderId="0" xfId="4" applyNumberFormat="1" applyFont="1" applyFill="1" applyBorder="1" applyAlignment="1">
      <alignment horizontal="center" vertical="center" wrapText="1"/>
    </xf>
    <xf numFmtId="172" fontId="115" fillId="35" borderId="14" xfId="4" applyNumberFormat="1" applyFont="1" applyFill="1" applyBorder="1" applyAlignment="1">
      <alignment horizontal="center" vertical="center" wrapText="1"/>
    </xf>
    <xf numFmtId="165" fontId="95" fillId="2" borderId="0" xfId="0" applyFont="1" applyFill="1" applyAlignment="1">
      <alignment horizontal="left" wrapText="1"/>
    </xf>
    <xf numFmtId="165" fontId="93" fillId="2" borderId="0" xfId="0" applyFont="1" applyFill="1" applyAlignment="1">
      <alignment horizontal="center"/>
    </xf>
    <xf numFmtId="165" fontId="95" fillId="2" borderId="0" xfId="0" applyFont="1" applyFill="1" applyAlignment="1">
      <alignment horizontal="center" wrapText="1"/>
    </xf>
    <xf numFmtId="165" fontId="117" fillId="38" borderId="38" xfId="0" applyFont="1" applyFill="1" applyBorder="1" applyAlignment="1">
      <alignment horizontal="center" vertical="center" wrapText="1"/>
    </xf>
    <xf numFmtId="165" fontId="117" fillId="38" borderId="60" xfId="0" applyFont="1" applyFill="1" applyBorder="1" applyAlignment="1">
      <alignment horizontal="center" vertical="center" wrapText="1"/>
    </xf>
    <xf numFmtId="165" fontId="117" fillId="38" borderId="39" xfId="0" applyFont="1" applyFill="1" applyBorder="1" applyAlignment="1">
      <alignment horizontal="center" vertical="center" wrapText="1"/>
    </xf>
    <xf numFmtId="165" fontId="117" fillId="38" borderId="40" xfId="0" applyFont="1" applyFill="1" applyBorder="1" applyAlignment="1">
      <alignment horizontal="center" vertical="center" wrapText="1"/>
    </xf>
    <xf numFmtId="2" fontId="117" fillId="37" borderId="39" xfId="0" applyNumberFormat="1" applyFont="1" applyFill="1" applyBorder="1" applyAlignment="1">
      <alignment horizontal="center" vertical="center" wrapText="1"/>
    </xf>
    <xf numFmtId="165" fontId="117" fillId="37" borderId="38" xfId="0" applyFont="1" applyFill="1" applyBorder="1" applyAlignment="1">
      <alignment horizontal="center" vertical="center" wrapText="1"/>
    </xf>
    <xf numFmtId="165" fontId="118" fillId="37" borderId="42" xfId="0" applyFont="1" applyFill="1" applyBorder="1" applyAlignment="1">
      <alignment horizontal="center" wrapText="1"/>
    </xf>
    <xf numFmtId="2" fontId="118" fillId="37" borderId="43" xfId="0" applyNumberFormat="1" applyFont="1" applyFill="1" applyBorder="1" applyAlignment="1">
      <alignment horizontal="center" wrapText="1"/>
    </xf>
    <xf numFmtId="2" fontId="118" fillId="37" borderId="44" xfId="0" applyNumberFormat="1" applyFont="1" applyFill="1" applyBorder="1" applyAlignment="1">
      <alignment horizontal="center" wrapText="1"/>
    </xf>
    <xf numFmtId="2" fontId="118" fillId="37" borderId="39" xfId="0" applyNumberFormat="1" applyFont="1" applyFill="1" applyBorder="1" applyAlignment="1">
      <alignment horizontal="center" wrapText="1"/>
    </xf>
    <xf numFmtId="2" fontId="118" fillId="37" borderId="46" xfId="0" applyNumberFormat="1" applyFont="1" applyFill="1" applyBorder="1" applyAlignment="1">
      <alignment horizontal="center" wrapText="1"/>
    </xf>
    <xf numFmtId="165" fontId="118" fillId="37" borderId="48" xfId="0" applyFont="1" applyFill="1" applyBorder="1" applyAlignment="1">
      <alignment horizontal="center" wrapText="1"/>
    </xf>
    <xf numFmtId="2" fontId="118" fillId="37" borderId="49" xfId="0" applyNumberFormat="1" applyFont="1" applyFill="1" applyBorder="1" applyAlignment="1">
      <alignment horizontal="center" wrapText="1"/>
    </xf>
    <xf numFmtId="165" fontId="118" fillId="37" borderId="51" xfId="0" applyFont="1" applyFill="1" applyBorder="1" applyAlignment="1">
      <alignment horizontal="center" wrapText="1"/>
    </xf>
    <xf numFmtId="2" fontId="118" fillId="37" borderId="52" xfId="0" applyNumberFormat="1" applyFont="1" applyFill="1" applyBorder="1" applyAlignment="1">
      <alignment horizontal="center" wrapText="1"/>
    </xf>
    <xf numFmtId="2" fontId="118" fillId="37" borderId="53" xfId="0" applyNumberFormat="1" applyFont="1" applyFill="1" applyBorder="1" applyAlignment="1">
      <alignment horizontal="center" wrapText="1"/>
    </xf>
    <xf numFmtId="165" fontId="118" fillId="37" borderId="55" xfId="0" applyFont="1" applyFill="1" applyBorder="1" applyAlignment="1">
      <alignment horizontal="center" wrapText="1"/>
    </xf>
    <xf numFmtId="2" fontId="118" fillId="37" borderId="56" xfId="0" applyNumberFormat="1" applyFont="1" applyFill="1" applyBorder="1" applyAlignment="1">
      <alignment horizontal="center" wrapText="1"/>
    </xf>
    <xf numFmtId="2" fontId="118" fillId="37" borderId="57" xfId="0" applyNumberFormat="1" applyFont="1" applyFill="1" applyBorder="1" applyAlignment="1">
      <alignment horizontal="center" wrapText="1"/>
    </xf>
    <xf numFmtId="2" fontId="118" fillId="37" borderId="59" xfId="0" applyNumberFormat="1" applyFont="1" applyFill="1" applyBorder="1" applyAlignment="1">
      <alignment horizontal="center" wrapText="1"/>
    </xf>
    <xf numFmtId="165" fontId="119" fillId="0" borderId="0" xfId="0" applyFont="1"/>
    <xf numFmtId="166" fontId="120" fillId="35" borderId="0" xfId="4" applyNumberFormat="1" applyFont="1" applyFill="1" applyBorder="1" applyAlignment="1">
      <alignment horizontal="center" vertical="center" wrapText="1"/>
    </xf>
    <xf numFmtId="165" fontId="98" fillId="0" borderId="0" xfId="0" applyFont="1"/>
    <xf numFmtId="166" fontId="121" fillId="34" borderId="0" xfId="0" applyNumberFormat="1" applyFont="1" applyFill="1" applyAlignment="1">
      <alignment horizontal="center" vertical="center" wrapText="1"/>
    </xf>
    <xf numFmtId="166" fontId="121" fillId="36" borderId="0" xfId="4" applyNumberFormat="1" applyFont="1" applyFill="1" applyBorder="1" applyAlignment="1">
      <alignment horizontal="center" vertical="center" wrapText="1"/>
    </xf>
    <xf numFmtId="166" fontId="121" fillId="2" borderId="0" xfId="4" applyNumberFormat="1" applyFont="1" applyFill="1" applyBorder="1" applyAlignment="1">
      <alignment horizontal="center" vertical="center" wrapText="1"/>
    </xf>
    <xf numFmtId="166" fontId="122" fillId="35" borderId="0" xfId="4" applyNumberFormat="1" applyFont="1" applyFill="1" applyBorder="1" applyAlignment="1">
      <alignment horizontal="center" vertical="center" wrapText="1"/>
    </xf>
    <xf numFmtId="172" fontId="120" fillId="35" borderId="0" xfId="88" applyNumberFormat="1" applyFont="1" applyFill="1" applyBorder="1" applyAlignment="1">
      <alignment horizontal="left" vertical="center" wrapText="1"/>
    </xf>
    <xf numFmtId="166" fontId="120" fillId="35" borderId="14" xfId="4" applyNumberFormat="1" applyFont="1" applyFill="1" applyBorder="1" applyAlignment="1">
      <alignment horizontal="center" vertical="center" wrapText="1"/>
    </xf>
    <xf numFmtId="172" fontId="33" fillId="35" borderId="0" xfId="88" applyNumberFormat="1" applyFont="1" applyFill="1" applyBorder="1" applyAlignment="1">
      <alignment horizontal="left" vertical="center" wrapText="1"/>
    </xf>
    <xf numFmtId="166" fontId="33" fillId="35" borderId="0" xfId="4" applyNumberFormat="1" applyFont="1" applyFill="1" applyBorder="1" applyAlignment="1">
      <alignment horizontal="center" vertical="center" wrapText="1"/>
    </xf>
    <xf numFmtId="183" fontId="118" fillId="37" borderId="43" xfId="0" applyNumberFormat="1" applyFont="1" applyFill="1" applyBorder="1" applyAlignment="1">
      <alignment horizontal="center" wrapText="1"/>
    </xf>
    <xf numFmtId="183" fontId="118" fillId="37" borderId="61" xfId="0" applyNumberFormat="1" applyFont="1" applyFill="1" applyBorder="1" applyAlignment="1">
      <alignment horizontal="center" wrapText="1"/>
    </xf>
    <xf numFmtId="14" fontId="29" fillId="36" borderId="0" xfId="4" applyNumberFormat="1" applyFont="1" applyFill="1" applyBorder="1" applyAlignment="1">
      <alignment horizontal="center" vertical="center" wrapText="1"/>
    </xf>
    <xf numFmtId="49" fontId="29" fillId="34" borderId="62" xfId="0" applyNumberFormat="1" applyFont="1" applyFill="1" applyBorder="1" applyAlignment="1">
      <alignment horizontal="center" vertical="center" wrapText="1"/>
    </xf>
    <xf numFmtId="166" fontId="30" fillId="35" borderId="62" xfId="4" applyNumberFormat="1" applyFont="1" applyFill="1" applyBorder="1" applyAlignment="1">
      <alignment horizontal="center" vertical="center" wrapText="1"/>
    </xf>
    <xf numFmtId="1" fontId="60" fillId="35" borderId="29" xfId="0" applyNumberFormat="1" applyFont="1" applyFill="1" applyBorder="1" applyAlignment="1">
      <alignment horizontal="center" vertical="center"/>
    </xf>
    <xf numFmtId="165" fontId="99" fillId="0" borderId="0" xfId="0" applyFont="1"/>
    <xf numFmtId="167" fontId="30" fillId="0" borderId="0" xfId="0" applyNumberFormat="1" applyFont="1"/>
    <xf numFmtId="4" fontId="90" fillId="0" borderId="0" xfId="0" applyNumberFormat="1" applyFont="1"/>
    <xf numFmtId="14" fontId="29" fillId="36" borderId="14" xfId="4" applyNumberFormat="1" applyFont="1" applyFill="1" applyBorder="1" applyAlignment="1">
      <alignment horizontal="center" vertical="center" wrapText="1"/>
    </xf>
    <xf numFmtId="166" fontId="120" fillId="35" borderId="15" xfId="4" applyNumberFormat="1" applyFont="1" applyFill="1" applyBorder="1" applyAlignment="1">
      <alignment horizontal="center" vertical="center" wrapText="1"/>
    </xf>
    <xf numFmtId="166" fontId="110" fillId="35" borderId="0" xfId="88" applyNumberFormat="1" applyFont="1" applyFill="1" applyBorder="1" applyAlignment="1">
      <alignment horizontal="center" vertical="center" wrapText="1"/>
    </xf>
    <xf numFmtId="166" fontId="111" fillId="36" borderId="0" xfId="4" applyNumberFormat="1" applyFont="1" applyFill="1" applyBorder="1" applyAlignment="1">
      <alignment horizontal="center" vertical="center" wrapText="1"/>
    </xf>
    <xf numFmtId="166" fontId="30" fillId="35" borderId="0" xfId="4" applyNumberFormat="1" applyFont="1" applyFill="1" applyBorder="1" applyAlignment="1">
      <alignment horizontal="center" wrapText="1"/>
    </xf>
    <xf numFmtId="165" fontId="30" fillId="35" borderId="0" xfId="0" applyFont="1" applyFill="1" applyAlignment="1">
      <alignment horizontal="left" vertical="center" indent="1"/>
    </xf>
    <xf numFmtId="3" fontId="60" fillId="35" borderId="0" xfId="0" applyNumberFormat="1" applyFont="1" applyFill="1" applyAlignment="1">
      <alignment horizontal="center" vertical="center"/>
    </xf>
    <xf numFmtId="3" fontId="60" fillId="35" borderId="29" xfId="0" applyNumberFormat="1" applyFont="1" applyFill="1" applyBorder="1" applyAlignment="1">
      <alignment horizontal="center" vertical="center"/>
    </xf>
    <xf numFmtId="9" fontId="113" fillId="0" borderId="0" xfId="466" applyNumberFormat="1" applyFont="1" applyAlignment="1">
      <alignment horizontal="center"/>
    </xf>
    <xf numFmtId="0" fontId="113" fillId="0" borderId="0" xfId="466" applyFont="1" applyAlignment="1">
      <alignment horizontal="center"/>
    </xf>
    <xf numFmtId="3" fontId="110" fillId="35" borderId="0" xfId="0" applyNumberFormat="1" applyFont="1" applyFill="1" applyAlignment="1">
      <alignment horizontal="center" vertical="center"/>
    </xf>
    <xf numFmtId="3" fontId="123" fillId="35" borderId="0" xfId="0" applyNumberFormat="1" applyFont="1" applyFill="1" applyAlignment="1">
      <alignment horizontal="center" vertical="center"/>
    </xf>
    <xf numFmtId="1" fontId="110" fillId="35" borderId="0" xfId="0" applyNumberFormat="1" applyFont="1" applyFill="1" applyAlignment="1">
      <alignment horizontal="center" vertical="center"/>
    </xf>
    <xf numFmtId="176" fontId="61" fillId="34" borderId="0" xfId="0" applyNumberFormat="1" applyFont="1" applyFill="1" applyAlignment="1">
      <alignment horizontal="center" vertical="center"/>
    </xf>
    <xf numFmtId="181" fontId="33" fillId="35" borderId="0" xfId="0" applyNumberFormat="1" applyFont="1" applyFill="1" applyAlignment="1">
      <alignment horizontal="center" vertical="center"/>
    </xf>
    <xf numFmtId="181" fontId="33" fillId="35" borderId="29" xfId="0" applyNumberFormat="1" applyFont="1" applyFill="1" applyBorder="1" applyAlignment="1">
      <alignment horizontal="center" vertical="center"/>
    </xf>
    <xf numFmtId="3" fontId="33" fillId="35" borderId="0" xfId="0" applyNumberFormat="1" applyFont="1" applyFill="1" applyAlignment="1">
      <alignment horizontal="center" vertical="center"/>
    </xf>
    <xf numFmtId="3" fontId="33" fillId="35" borderId="29" xfId="0" applyNumberFormat="1" applyFont="1" applyFill="1" applyBorder="1" applyAlignment="1">
      <alignment horizontal="center" vertical="center"/>
    </xf>
    <xf numFmtId="1" fontId="33" fillId="35" borderId="0" xfId="0" applyNumberFormat="1" applyFont="1" applyFill="1" applyAlignment="1">
      <alignment horizontal="center" vertical="center"/>
    </xf>
    <xf numFmtId="1" fontId="33" fillId="35" borderId="29" xfId="0" applyNumberFormat="1" applyFont="1" applyFill="1" applyBorder="1" applyAlignment="1">
      <alignment horizontal="center" vertical="center"/>
    </xf>
    <xf numFmtId="1" fontId="123" fillId="35" borderId="0" xfId="0" applyNumberFormat="1" applyFont="1" applyFill="1" applyAlignment="1">
      <alignment horizontal="center" vertical="center"/>
    </xf>
    <xf numFmtId="181" fontId="30" fillId="35" borderId="0" xfId="0" applyNumberFormat="1" applyFont="1" applyFill="1" applyAlignment="1">
      <alignment horizontal="center" vertical="center"/>
    </xf>
    <xf numFmtId="165" fontId="125" fillId="2" borderId="0" xfId="0" applyFont="1" applyFill="1" applyAlignment="1">
      <alignment horizontal="right"/>
    </xf>
    <xf numFmtId="0" fontId="33" fillId="0" borderId="0" xfId="467" applyFont="1" applyAlignment="1">
      <alignment horizontal="center" wrapText="1"/>
    </xf>
    <xf numFmtId="176" fontId="33" fillId="0" borderId="0" xfId="467" applyNumberFormat="1" applyFont="1" applyAlignment="1">
      <alignment horizontal="center" wrapText="1"/>
    </xf>
    <xf numFmtId="0" fontId="33" fillId="0" borderId="0" xfId="467" applyFont="1" applyAlignment="1">
      <alignment horizontal="center" vertical="center" wrapText="1"/>
    </xf>
    <xf numFmtId="176" fontId="33" fillId="0" borderId="0" xfId="467" applyNumberFormat="1" applyFont="1" applyAlignment="1">
      <alignment horizontal="center" vertical="center" wrapText="1"/>
    </xf>
    <xf numFmtId="0" fontId="61" fillId="0" borderId="63" xfId="467" applyFont="1" applyBorder="1" applyAlignment="1">
      <alignment horizontal="center" vertical="center" wrapText="1"/>
    </xf>
    <xf numFmtId="0" fontId="33" fillId="0" borderId="64" xfId="467" applyFont="1" applyBorder="1" applyAlignment="1">
      <alignment horizontal="center" vertical="center" wrapText="1"/>
    </xf>
    <xf numFmtId="0" fontId="33" fillId="0" borderId="63" xfId="467" applyFont="1" applyBorder="1" applyAlignment="1">
      <alignment horizontal="center" vertical="center" wrapText="1"/>
    </xf>
    <xf numFmtId="0" fontId="127" fillId="0" borderId="63" xfId="467" applyFont="1" applyBorder="1" applyAlignment="1">
      <alignment horizontal="center" vertical="center" wrapText="1"/>
    </xf>
    <xf numFmtId="0" fontId="127" fillId="0" borderId="0" xfId="467" applyFont="1" applyAlignment="1">
      <alignment horizontal="center" vertical="center" wrapText="1"/>
    </xf>
    <xf numFmtId="0" fontId="127" fillId="0" borderId="64" xfId="467" applyFont="1" applyBorder="1" applyAlignment="1">
      <alignment horizontal="center" vertical="center" wrapText="1"/>
    </xf>
    <xf numFmtId="0" fontId="33" fillId="0" borderId="0" xfId="467" applyFont="1" applyAlignment="1">
      <alignment horizontal="center"/>
    </xf>
    <xf numFmtId="176" fontId="33" fillId="0" borderId="0" xfId="467" applyNumberFormat="1" applyFont="1" applyAlignment="1">
      <alignment horizontal="center"/>
    </xf>
    <xf numFmtId="3" fontId="61" fillId="0" borderId="63" xfId="467" applyNumberFormat="1" applyFont="1" applyBorder="1" applyAlignment="1">
      <alignment horizontal="center"/>
    </xf>
    <xf numFmtId="3" fontId="33" fillId="0" borderId="0" xfId="467" applyNumberFormat="1" applyFont="1" applyAlignment="1">
      <alignment horizontal="center"/>
    </xf>
    <xf numFmtId="3" fontId="61" fillId="0" borderId="0" xfId="467" applyNumberFormat="1" applyFont="1" applyAlignment="1">
      <alignment horizontal="center"/>
    </xf>
    <xf numFmtId="3" fontId="33" fillId="0" borderId="64" xfId="467" applyNumberFormat="1" applyFont="1" applyBorder="1" applyAlignment="1">
      <alignment horizontal="center"/>
    </xf>
    <xf numFmtId="3" fontId="61" fillId="0" borderId="64" xfId="467" applyNumberFormat="1" applyFont="1" applyBorder="1" applyAlignment="1">
      <alignment horizontal="center"/>
    </xf>
    <xf numFmtId="3" fontId="33" fillId="0" borderId="63" xfId="467" applyNumberFormat="1" applyFont="1" applyBorder="1" applyAlignment="1">
      <alignment horizontal="center"/>
    </xf>
    <xf numFmtId="3" fontId="127" fillId="0" borderId="63" xfId="467" applyNumberFormat="1" applyFont="1" applyBorder="1" applyAlignment="1">
      <alignment horizontal="center"/>
    </xf>
    <xf numFmtId="3" fontId="127" fillId="0" borderId="0" xfId="467" applyNumberFormat="1" applyFont="1" applyAlignment="1">
      <alignment horizontal="center"/>
    </xf>
    <xf numFmtId="3" fontId="127" fillId="0" borderId="64" xfId="467" applyNumberFormat="1" applyFont="1" applyBorder="1" applyAlignment="1">
      <alignment horizontal="center"/>
    </xf>
    <xf numFmtId="167" fontId="33" fillId="0" borderId="0" xfId="467" applyNumberFormat="1" applyFont="1" applyAlignment="1">
      <alignment horizontal="center"/>
    </xf>
    <xf numFmtId="167" fontId="127" fillId="0" borderId="0" xfId="467" applyNumberFormat="1" applyFont="1" applyAlignment="1">
      <alignment horizontal="center"/>
    </xf>
    <xf numFmtId="3" fontId="61" fillId="40" borderId="63" xfId="467" applyNumberFormat="1" applyFont="1" applyFill="1" applyBorder="1" applyAlignment="1">
      <alignment horizontal="center"/>
    </xf>
    <xf numFmtId="3" fontId="33" fillId="40" borderId="0" xfId="467" applyNumberFormat="1" applyFont="1" applyFill="1" applyAlignment="1">
      <alignment horizontal="center"/>
    </xf>
    <xf numFmtId="3" fontId="33" fillId="40" borderId="64" xfId="467" applyNumberFormat="1" applyFont="1" applyFill="1" applyBorder="1" applyAlignment="1">
      <alignment horizontal="center"/>
    </xf>
    <xf numFmtId="3" fontId="33" fillId="40" borderId="63" xfId="467" applyNumberFormat="1" applyFont="1" applyFill="1" applyBorder="1" applyAlignment="1">
      <alignment horizontal="center"/>
    </xf>
    <xf numFmtId="167" fontId="33" fillId="40" borderId="0" xfId="467" applyNumberFormat="1" applyFont="1" applyFill="1" applyAlignment="1">
      <alignment horizontal="center"/>
    </xf>
    <xf numFmtId="167" fontId="33" fillId="40" borderId="64" xfId="467" applyNumberFormat="1" applyFont="1" applyFill="1" applyBorder="1" applyAlignment="1">
      <alignment horizontal="center"/>
    </xf>
    <xf numFmtId="3" fontId="127" fillId="40" borderId="63" xfId="467" applyNumberFormat="1" applyFont="1" applyFill="1" applyBorder="1" applyAlignment="1">
      <alignment horizontal="center"/>
    </xf>
    <xf numFmtId="167" fontId="127" fillId="40" borderId="0" xfId="467" applyNumberFormat="1" applyFont="1" applyFill="1" applyAlignment="1">
      <alignment horizontal="center"/>
    </xf>
    <xf numFmtId="167" fontId="127" fillId="40" borderId="64" xfId="467" applyNumberFormat="1" applyFont="1" applyFill="1" applyBorder="1" applyAlignment="1">
      <alignment horizontal="center"/>
    </xf>
    <xf numFmtId="167" fontId="33" fillId="40" borderId="63" xfId="467" applyNumberFormat="1" applyFont="1" applyFill="1" applyBorder="1" applyAlignment="1">
      <alignment horizontal="center"/>
    </xf>
    <xf numFmtId="9" fontId="33" fillId="40" borderId="63" xfId="467" applyNumberFormat="1" applyFont="1" applyFill="1" applyBorder="1" applyAlignment="1">
      <alignment horizontal="center"/>
    </xf>
    <xf numFmtId="9" fontId="33" fillId="40" borderId="64" xfId="467" applyNumberFormat="1" applyFont="1" applyFill="1" applyBorder="1" applyAlignment="1">
      <alignment horizontal="center"/>
    </xf>
    <xf numFmtId="3" fontId="61" fillId="41" borderId="63" xfId="467" applyNumberFormat="1" applyFont="1" applyFill="1" applyBorder="1" applyAlignment="1">
      <alignment horizontal="center"/>
    </xf>
    <xf numFmtId="3" fontId="33" fillId="41" borderId="0" xfId="467" applyNumberFormat="1" applyFont="1" applyFill="1" applyAlignment="1">
      <alignment horizontal="center"/>
    </xf>
    <xf numFmtId="3" fontId="33" fillId="41" borderId="64" xfId="467" applyNumberFormat="1" applyFont="1" applyFill="1" applyBorder="1" applyAlignment="1">
      <alignment horizontal="center"/>
    </xf>
    <xf numFmtId="3" fontId="33" fillId="41" borderId="63" xfId="467" applyNumberFormat="1" applyFont="1" applyFill="1" applyBorder="1" applyAlignment="1">
      <alignment horizontal="center"/>
    </xf>
    <xf numFmtId="167" fontId="33" fillId="41" borderId="0" xfId="467" applyNumberFormat="1" applyFont="1" applyFill="1" applyAlignment="1">
      <alignment horizontal="center"/>
    </xf>
    <xf numFmtId="167" fontId="33" fillId="41" borderId="64" xfId="467" applyNumberFormat="1" applyFont="1" applyFill="1" applyBorder="1" applyAlignment="1">
      <alignment horizontal="center"/>
    </xf>
    <xf numFmtId="3" fontId="127" fillId="41" borderId="63" xfId="467" applyNumberFormat="1" applyFont="1" applyFill="1" applyBorder="1" applyAlignment="1">
      <alignment horizontal="center"/>
    </xf>
    <xf numFmtId="167" fontId="127" fillId="41" borderId="0" xfId="467" applyNumberFormat="1" applyFont="1" applyFill="1" applyAlignment="1">
      <alignment horizontal="center"/>
    </xf>
    <xf numFmtId="167" fontId="127" fillId="41" borderId="64" xfId="467" applyNumberFormat="1" applyFont="1" applyFill="1" applyBorder="1" applyAlignment="1">
      <alignment horizontal="center"/>
    </xf>
    <xf numFmtId="167" fontId="33" fillId="41" borderId="63" xfId="467" applyNumberFormat="1" applyFont="1" applyFill="1" applyBorder="1" applyAlignment="1">
      <alignment horizontal="center"/>
    </xf>
    <xf numFmtId="9" fontId="33" fillId="41" borderId="63" xfId="467" applyNumberFormat="1" applyFont="1" applyFill="1" applyBorder="1" applyAlignment="1">
      <alignment horizontal="center"/>
    </xf>
    <xf numFmtId="9" fontId="33" fillId="41" borderId="64" xfId="467" applyNumberFormat="1" applyFont="1" applyFill="1" applyBorder="1" applyAlignment="1">
      <alignment horizontal="center"/>
    </xf>
    <xf numFmtId="3" fontId="61" fillId="42" borderId="63" xfId="467" applyNumberFormat="1" applyFont="1" applyFill="1" applyBorder="1" applyAlignment="1">
      <alignment horizontal="center"/>
    </xf>
    <xf numFmtId="3" fontId="33" fillId="42" borderId="0" xfId="467" applyNumberFormat="1" applyFont="1" applyFill="1" applyAlignment="1">
      <alignment horizontal="center"/>
    </xf>
    <xf numFmtId="3" fontId="61" fillId="42" borderId="0" xfId="467" applyNumberFormat="1" applyFont="1" applyFill="1" applyAlignment="1">
      <alignment horizontal="center"/>
    </xf>
    <xf numFmtId="3" fontId="33" fillId="42" borderId="64" xfId="467" applyNumberFormat="1" applyFont="1" applyFill="1" applyBorder="1" applyAlignment="1">
      <alignment horizontal="center"/>
    </xf>
    <xf numFmtId="3" fontId="33" fillId="42" borderId="63" xfId="467" applyNumberFormat="1" applyFont="1" applyFill="1" applyBorder="1" applyAlignment="1">
      <alignment horizontal="center"/>
    </xf>
    <xf numFmtId="182" fontId="33" fillId="42" borderId="64" xfId="467" applyNumberFormat="1" applyFont="1" applyFill="1" applyBorder="1" applyAlignment="1">
      <alignment horizontal="center"/>
    </xf>
    <xf numFmtId="167" fontId="33" fillId="42" borderId="64" xfId="467" applyNumberFormat="1" applyFont="1" applyFill="1" applyBorder="1" applyAlignment="1">
      <alignment horizontal="center"/>
    </xf>
    <xf numFmtId="9" fontId="33" fillId="42" borderId="63" xfId="467" applyNumberFormat="1" applyFont="1" applyFill="1" applyBorder="1" applyAlignment="1">
      <alignment horizontal="center"/>
    </xf>
    <xf numFmtId="9" fontId="33" fillId="42" borderId="64" xfId="467" applyNumberFormat="1" applyFont="1" applyFill="1" applyBorder="1" applyAlignment="1">
      <alignment horizontal="center"/>
    </xf>
    <xf numFmtId="9" fontId="33" fillId="42" borderId="0" xfId="467" applyNumberFormat="1" applyFont="1" applyFill="1" applyAlignment="1">
      <alignment horizontal="center"/>
    </xf>
    <xf numFmtId="182" fontId="33" fillId="42" borderId="0" xfId="467" applyNumberFormat="1" applyFont="1" applyFill="1" applyAlignment="1">
      <alignment horizontal="center"/>
    </xf>
    <xf numFmtId="3" fontId="61" fillId="43" borderId="63" xfId="467" applyNumberFormat="1" applyFont="1" applyFill="1" applyBorder="1" applyAlignment="1">
      <alignment horizontal="center"/>
    </xf>
    <xf numFmtId="3" fontId="33" fillId="43" borderId="0" xfId="467" applyNumberFormat="1" applyFont="1" applyFill="1" applyAlignment="1">
      <alignment horizontal="center"/>
    </xf>
    <xf numFmtId="3" fontId="33" fillId="43" borderId="64" xfId="467" applyNumberFormat="1" applyFont="1" applyFill="1" applyBorder="1" applyAlignment="1">
      <alignment horizontal="center"/>
    </xf>
    <xf numFmtId="3" fontId="33" fillId="43" borderId="63" xfId="467" applyNumberFormat="1" applyFont="1" applyFill="1" applyBorder="1" applyAlignment="1">
      <alignment horizontal="center"/>
    </xf>
    <xf numFmtId="9" fontId="33" fillId="43" borderId="64" xfId="467" applyNumberFormat="1" applyFont="1" applyFill="1" applyBorder="1" applyAlignment="1">
      <alignment horizontal="center"/>
    </xf>
    <xf numFmtId="182" fontId="33" fillId="43" borderId="64" xfId="467" applyNumberFormat="1" applyFont="1" applyFill="1" applyBorder="1" applyAlignment="1">
      <alignment horizontal="center"/>
    </xf>
    <xf numFmtId="167" fontId="33" fillId="43" borderId="0" xfId="467" applyNumberFormat="1" applyFont="1" applyFill="1" applyAlignment="1">
      <alignment horizontal="center"/>
    </xf>
    <xf numFmtId="182" fontId="33" fillId="43" borderId="0" xfId="467" applyNumberFormat="1" applyFont="1" applyFill="1" applyAlignment="1">
      <alignment horizontal="center"/>
    </xf>
    <xf numFmtId="167" fontId="33" fillId="43" borderId="64" xfId="467" applyNumberFormat="1" applyFont="1" applyFill="1" applyBorder="1" applyAlignment="1">
      <alignment horizontal="center"/>
    </xf>
    <xf numFmtId="9" fontId="33" fillId="43" borderId="63" xfId="467" applyNumberFormat="1" applyFont="1" applyFill="1" applyBorder="1" applyAlignment="1">
      <alignment horizontal="center"/>
    </xf>
    <xf numFmtId="3" fontId="61" fillId="44" borderId="63" xfId="467" applyNumberFormat="1" applyFont="1" applyFill="1" applyBorder="1" applyAlignment="1">
      <alignment horizontal="center"/>
    </xf>
    <xf numFmtId="3" fontId="33" fillId="44" borderId="0" xfId="467" applyNumberFormat="1" applyFont="1" applyFill="1" applyAlignment="1">
      <alignment horizontal="center"/>
    </xf>
    <xf numFmtId="3" fontId="33" fillId="44" borderId="64" xfId="467" applyNumberFormat="1" applyFont="1" applyFill="1" applyBorder="1" applyAlignment="1">
      <alignment horizontal="center"/>
    </xf>
    <xf numFmtId="3" fontId="33" fillId="44" borderId="63" xfId="467" applyNumberFormat="1" applyFont="1" applyFill="1" applyBorder="1" applyAlignment="1">
      <alignment horizontal="center"/>
    </xf>
    <xf numFmtId="9" fontId="33" fillId="44" borderId="64" xfId="467" applyNumberFormat="1" applyFont="1" applyFill="1" applyBorder="1" applyAlignment="1">
      <alignment horizontal="center"/>
    </xf>
    <xf numFmtId="182" fontId="33" fillId="44" borderId="64" xfId="467" applyNumberFormat="1" applyFont="1" applyFill="1" applyBorder="1" applyAlignment="1">
      <alignment horizontal="center"/>
    </xf>
    <xf numFmtId="167" fontId="33" fillId="44" borderId="0" xfId="467" applyNumberFormat="1" applyFont="1" applyFill="1" applyAlignment="1">
      <alignment horizontal="center"/>
    </xf>
    <xf numFmtId="182" fontId="33" fillId="44" borderId="0" xfId="467" applyNumberFormat="1" applyFont="1" applyFill="1" applyAlignment="1">
      <alignment horizontal="center"/>
    </xf>
    <xf numFmtId="167" fontId="33" fillId="44" borderId="64" xfId="467" applyNumberFormat="1" applyFont="1" applyFill="1" applyBorder="1" applyAlignment="1">
      <alignment horizontal="center"/>
    </xf>
    <xf numFmtId="9" fontId="33" fillId="44" borderId="63" xfId="467" applyNumberFormat="1" applyFont="1" applyFill="1" applyBorder="1" applyAlignment="1">
      <alignment horizontal="center"/>
    </xf>
    <xf numFmtId="0" fontId="61" fillId="0" borderId="63" xfId="467" applyFont="1" applyBorder="1" applyAlignment="1">
      <alignment horizontal="center"/>
    </xf>
    <xf numFmtId="0" fontId="61" fillId="0" borderId="0" xfId="467" applyFont="1" applyAlignment="1">
      <alignment horizontal="center"/>
    </xf>
    <xf numFmtId="0" fontId="33" fillId="0" borderId="64" xfId="467" applyFont="1" applyBorder="1" applyAlignment="1">
      <alignment horizontal="center"/>
    </xf>
    <xf numFmtId="0" fontId="33" fillId="0" borderId="63" xfId="467" applyFont="1" applyBorder="1" applyAlignment="1">
      <alignment horizontal="center"/>
    </xf>
    <xf numFmtId="0" fontId="127" fillId="0" borderId="63" xfId="467" applyFont="1" applyBorder="1" applyAlignment="1">
      <alignment horizontal="center"/>
    </xf>
    <xf numFmtId="0" fontId="127" fillId="0" borderId="0" xfId="467" applyFont="1" applyAlignment="1">
      <alignment horizontal="center"/>
    </xf>
    <xf numFmtId="0" fontId="127" fillId="0" borderId="64" xfId="467" applyFont="1" applyBorder="1" applyAlignment="1">
      <alignment horizontal="center"/>
    </xf>
    <xf numFmtId="176" fontId="33" fillId="42" borderId="0" xfId="467" applyNumberFormat="1" applyFont="1" applyFill="1" applyAlignment="1">
      <alignment horizontal="center" vertical="center" wrapText="1"/>
    </xf>
    <xf numFmtId="3" fontId="127" fillId="42" borderId="63" xfId="467" applyNumberFormat="1" applyFont="1" applyFill="1" applyBorder="1" applyAlignment="1">
      <alignment horizontal="center"/>
    </xf>
    <xf numFmtId="3" fontId="127" fillId="42" borderId="0" xfId="467" applyNumberFormat="1" applyFont="1" applyFill="1" applyAlignment="1">
      <alignment horizontal="center"/>
    </xf>
    <xf numFmtId="3" fontId="127" fillId="42" borderId="64" xfId="467" applyNumberFormat="1" applyFont="1" applyFill="1" applyBorder="1" applyAlignment="1">
      <alignment horizontal="center"/>
    </xf>
    <xf numFmtId="0" fontId="33" fillId="42" borderId="63" xfId="467" applyFont="1" applyFill="1" applyBorder="1" applyAlignment="1">
      <alignment horizontal="center"/>
    </xf>
    <xf numFmtId="0" fontId="33" fillId="42" borderId="0" xfId="467" applyFont="1" applyFill="1" applyAlignment="1">
      <alignment horizontal="center"/>
    </xf>
    <xf numFmtId="0" fontId="33" fillId="42" borderId="64" xfId="467" applyFont="1" applyFill="1" applyBorder="1" applyAlignment="1">
      <alignment horizontal="center"/>
    </xf>
    <xf numFmtId="176" fontId="33" fillId="42" borderId="0" xfId="467" applyNumberFormat="1" applyFont="1" applyFill="1" applyAlignment="1">
      <alignment horizontal="center"/>
    </xf>
    <xf numFmtId="9" fontId="127" fillId="42" borderId="63" xfId="467" applyNumberFormat="1" applyFont="1" applyFill="1" applyBorder="1" applyAlignment="1">
      <alignment horizontal="center"/>
    </xf>
    <xf numFmtId="9" fontId="127" fillId="42" borderId="0" xfId="467" applyNumberFormat="1" applyFont="1" applyFill="1" applyAlignment="1">
      <alignment horizontal="center"/>
    </xf>
    <xf numFmtId="9" fontId="127" fillId="42" borderId="64" xfId="467" applyNumberFormat="1" applyFont="1" applyFill="1" applyBorder="1" applyAlignment="1">
      <alignment horizontal="center"/>
    </xf>
    <xf numFmtId="3" fontId="61" fillId="42" borderId="64" xfId="467" applyNumberFormat="1" applyFont="1" applyFill="1" applyBorder="1" applyAlignment="1">
      <alignment horizontal="center"/>
    </xf>
    <xf numFmtId="175" fontId="33" fillId="42" borderId="0" xfId="469" applyNumberFormat="1" applyFont="1" applyFill="1" applyBorder="1" applyAlignment="1">
      <alignment horizontal="center"/>
    </xf>
    <xf numFmtId="175" fontId="33" fillId="42" borderId="63" xfId="469" applyNumberFormat="1" applyFont="1" applyFill="1" applyBorder="1" applyAlignment="1">
      <alignment horizontal="center"/>
    </xf>
    <xf numFmtId="175" fontId="33" fillId="42" borderId="64" xfId="469" applyNumberFormat="1" applyFont="1" applyFill="1" applyBorder="1" applyAlignment="1">
      <alignment horizontal="center"/>
    </xf>
    <xf numFmtId="176" fontId="30" fillId="0" borderId="0" xfId="0" applyNumberFormat="1" applyFont="1"/>
    <xf numFmtId="3" fontId="30" fillId="35" borderId="0" xfId="4" applyNumberFormat="1" applyFont="1" applyFill="1" applyBorder="1" applyAlignment="1">
      <alignment horizontal="center" wrapText="1"/>
    </xf>
    <xf numFmtId="3" fontId="29" fillId="35" borderId="0" xfId="4" applyNumberFormat="1" applyFont="1" applyFill="1" applyBorder="1" applyAlignment="1">
      <alignment horizontal="center" wrapText="1"/>
    </xf>
    <xf numFmtId="3" fontId="110" fillId="35" borderId="0" xfId="4" applyNumberFormat="1" applyFont="1" applyFill="1" applyBorder="1" applyAlignment="1">
      <alignment horizontal="center" wrapText="1"/>
    </xf>
    <xf numFmtId="165" fontId="110" fillId="0" borderId="0" xfId="0" applyFont="1" applyAlignment="1">
      <alignment horizontal="center"/>
    </xf>
    <xf numFmtId="4" fontId="30" fillId="35" borderId="0" xfId="4" applyNumberFormat="1" applyFont="1" applyFill="1" applyBorder="1" applyAlignment="1">
      <alignment horizontal="center" vertical="center" wrapText="1"/>
    </xf>
    <xf numFmtId="165" fontId="129" fillId="0" borderId="0" xfId="0" applyFont="1" applyAlignment="1">
      <alignment horizontal="left" indent="1"/>
    </xf>
    <xf numFmtId="165" fontId="114" fillId="35" borderId="0" xfId="0" applyFont="1" applyFill="1" applyAlignment="1">
      <alignment horizontal="left" vertical="center" wrapText="1"/>
    </xf>
    <xf numFmtId="176" fontId="29" fillId="34" borderId="30" xfId="0" applyNumberFormat="1" applyFont="1" applyFill="1" applyBorder="1" applyAlignment="1">
      <alignment horizontal="center" vertical="center"/>
    </xf>
    <xf numFmtId="176" fontId="29" fillId="34" borderId="31" xfId="0" applyNumberFormat="1" applyFont="1" applyFill="1" applyBorder="1" applyAlignment="1">
      <alignment horizontal="center" vertical="center"/>
    </xf>
    <xf numFmtId="3" fontId="30" fillId="35" borderId="14" xfId="4" applyNumberFormat="1" applyFont="1" applyFill="1" applyBorder="1" applyAlignment="1">
      <alignment horizontal="center" wrapText="1"/>
    </xf>
    <xf numFmtId="3" fontId="30" fillId="35" borderId="15" xfId="4" applyNumberFormat="1" applyFont="1" applyFill="1" applyBorder="1" applyAlignment="1">
      <alignment horizontal="center" wrapText="1"/>
    </xf>
    <xf numFmtId="176" fontId="29" fillId="34" borderId="29" xfId="0" applyNumberFormat="1" applyFont="1" applyFill="1" applyBorder="1" applyAlignment="1">
      <alignment horizontal="center" vertical="center"/>
    </xf>
    <xf numFmtId="3" fontId="110" fillId="35" borderId="14" xfId="4" applyNumberFormat="1" applyFont="1" applyFill="1" applyBorder="1" applyAlignment="1">
      <alignment horizontal="center" wrapText="1"/>
    </xf>
    <xf numFmtId="3" fontId="110" fillId="35" borderId="15" xfId="4" applyNumberFormat="1" applyFont="1" applyFill="1" applyBorder="1" applyAlignment="1">
      <alignment horizontal="center" wrapText="1"/>
    </xf>
    <xf numFmtId="0" fontId="14" fillId="0" borderId="0" xfId="82" applyFont="1"/>
    <xf numFmtId="0" fontId="56" fillId="0" borderId="0" xfId="83"/>
    <xf numFmtId="0" fontId="55" fillId="2" borderId="0" xfId="82" applyFont="1" applyFill="1"/>
    <xf numFmtId="0" fontId="131" fillId="2" borderId="0" xfId="82" applyFont="1" applyFill="1"/>
    <xf numFmtId="0" fontId="131" fillId="0" borderId="0" xfId="82" applyFont="1"/>
    <xf numFmtId="0" fontId="49" fillId="0" borderId="0" xfId="82" applyFont="1"/>
    <xf numFmtId="0" fontId="13" fillId="0" borderId="0" xfId="82" applyFont="1"/>
    <xf numFmtId="0" fontId="133" fillId="2" borderId="0" xfId="82" applyFont="1" applyFill="1"/>
    <xf numFmtId="165" fontId="30" fillId="0" borderId="0" xfId="0" applyFont="1" applyProtection="1">
      <protection locked="0"/>
    </xf>
    <xf numFmtId="0" fontId="30" fillId="0" borderId="0" xfId="7" applyFont="1" applyAlignment="1" applyProtection="1">
      <alignment vertical="center"/>
      <protection locked="0"/>
    </xf>
    <xf numFmtId="49" fontId="29" fillId="34" borderId="0" xfId="0" applyNumberFormat="1" applyFont="1" applyFill="1" applyAlignment="1" applyProtection="1">
      <alignment vertical="center"/>
      <protection locked="0"/>
    </xf>
    <xf numFmtId="49" fontId="29" fillId="34" borderId="0" xfId="0" applyNumberFormat="1" applyFont="1" applyFill="1" applyAlignment="1" applyProtection="1">
      <alignment horizontal="center" vertical="center"/>
      <protection locked="0"/>
    </xf>
    <xf numFmtId="49" fontId="29" fillId="34" borderId="14" xfId="0" applyNumberFormat="1" applyFont="1" applyFill="1" applyBorder="1" applyAlignment="1" applyProtection="1">
      <alignment horizontal="center" vertical="center"/>
      <protection locked="0"/>
    </xf>
    <xf numFmtId="165" fontId="59" fillId="36" borderId="26" xfId="0" applyFont="1" applyFill="1" applyBorder="1" applyAlignment="1" applyProtection="1">
      <alignment vertical="center"/>
      <protection locked="0"/>
    </xf>
    <xf numFmtId="166" fontId="29" fillId="36" borderId="26" xfId="4" applyNumberFormat="1" applyFont="1" applyFill="1" applyBorder="1" applyAlignment="1" applyProtection="1">
      <alignment horizontal="center" vertical="center" wrapText="1"/>
      <protection locked="0"/>
    </xf>
    <xf numFmtId="166" fontId="29" fillId="36" borderId="32" xfId="4" applyNumberFormat="1" applyFont="1" applyFill="1" applyBorder="1" applyAlignment="1" applyProtection="1">
      <alignment horizontal="center" vertical="center" wrapText="1"/>
      <protection locked="0"/>
    </xf>
    <xf numFmtId="165" fontId="57" fillId="35" borderId="0" xfId="83" applyNumberFormat="1" applyFont="1" applyFill="1" applyBorder="1" applyAlignment="1" applyProtection="1">
      <alignment horizontal="left" vertical="center"/>
      <protection locked="0"/>
    </xf>
    <xf numFmtId="166" fontId="30" fillId="35" borderId="0" xfId="4" applyNumberFormat="1" applyFont="1" applyFill="1" applyBorder="1" applyAlignment="1" applyProtection="1">
      <alignment horizontal="center" vertical="center" wrapText="1"/>
      <protection locked="0"/>
    </xf>
    <xf numFmtId="166" fontId="30" fillId="35" borderId="14" xfId="4" applyNumberFormat="1" applyFont="1" applyFill="1" applyBorder="1" applyAlignment="1" applyProtection="1">
      <alignment horizontal="center" vertical="center" wrapText="1"/>
      <protection locked="0"/>
    </xf>
    <xf numFmtId="165" fontId="60" fillId="35" borderId="0" xfId="0" applyFont="1" applyFill="1" applyAlignment="1" applyProtection="1">
      <alignment horizontal="left" vertical="center"/>
      <protection locked="0"/>
    </xf>
    <xf numFmtId="166" fontId="110" fillId="35" borderId="0" xfId="4" applyNumberFormat="1" applyFont="1" applyFill="1" applyBorder="1" applyAlignment="1" applyProtection="1">
      <alignment horizontal="center" vertical="center" wrapText="1"/>
      <protection locked="0"/>
    </xf>
    <xf numFmtId="166" fontId="30" fillId="35" borderId="32" xfId="4" applyNumberFormat="1" applyFont="1" applyFill="1" applyBorder="1" applyAlignment="1" applyProtection="1">
      <alignment horizontal="center" vertical="center" wrapText="1"/>
      <protection locked="0"/>
    </xf>
    <xf numFmtId="165" fontId="103" fillId="35" borderId="0" xfId="0" applyFont="1" applyFill="1" applyAlignment="1" applyProtection="1">
      <alignment horizontal="left" vertical="center"/>
      <protection locked="0"/>
    </xf>
    <xf numFmtId="166" fontId="103" fillId="35" borderId="0" xfId="4" applyNumberFormat="1" applyFont="1" applyFill="1" applyBorder="1" applyAlignment="1" applyProtection="1">
      <alignment horizontal="center" vertical="center" wrapText="1"/>
      <protection locked="0"/>
    </xf>
    <xf numFmtId="166" fontId="103" fillId="35" borderId="14" xfId="4" applyNumberFormat="1" applyFont="1" applyFill="1" applyBorder="1" applyAlignment="1" applyProtection="1">
      <alignment horizontal="center" vertical="center" wrapText="1"/>
      <protection locked="0"/>
    </xf>
    <xf numFmtId="165" fontId="104" fillId="35" borderId="0" xfId="83" applyNumberFormat="1" applyFont="1" applyFill="1" applyBorder="1" applyAlignment="1" applyProtection="1">
      <alignment horizontal="left" vertical="center"/>
      <protection locked="0"/>
    </xf>
    <xf numFmtId="165" fontId="104" fillId="35" borderId="26" xfId="83" applyNumberFormat="1" applyFont="1" applyFill="1" applyBorder="1" applyAlignment="1" applyProtection="1">
      <alignment horizontal="left" vertical="center"/>
      <protection locked="0"/>
    </xf>
    <xf numFmtId="166" fontId="103" fillId="35" borderId="26" xfId="4" applyNumberFormat="1" applyFont="1" applyFill="1" applyBorder="1" applyAlignment="1" applyProtection="1">
      <alignment horizontal="center" vertical="center" wrapText="1"/>
      <protection locked="0"/>
    </xf>
    <xf numFmtId="166" fontId="103" fillId="35" borderId="32" xfId="4" applyNumberFormat="1" applyFont="1" applyFill="1" applyBorder="1" applyAlignment="1" applyProtection="1">
      <alignment horizontal="center" vertical="center" wrapText="1"/>
      <protection locked="0"/>
    </xf>
    <xf numFmtId="0" fontId="29" fillId="0" borderId="0" xfId="7" applyFont="1" applyAlignment="1" applyProtection="1">
      <alignment vertical="center"/>
      <protection locked="0"/>
    </xf>
    <xf numFmtId="165" fontId="105" fillId="36" borderId="26" xfId="0" applyFont="1" applyFill="1" applyBorder="1" applyAlignment="1" applyProtection="1">
      <alignment vertical="center"/>
      <protection locked="0"/>
    </xf>
    <xf numFmtId="166" fontId="105" fillId="36" borderId="26" xfId="4" applyNumberFormat="1" applyFont="1" applyFill="1" applyBorder="1" applyAlignment="1" applyProtection="1">
      <alignment horizontal="center" vertical="center" wrapText="1"/>
      <protection locked="0"/>
    </xf>
    <xf numFmtId="166" fontId="105" fillId="36" borderId="14" xfId="4" applyNumberFormat="1" applyFont="1" applyFill="1" applyBorder="1" applyAlignment="1" applyProtection="1">
      <alignment horizontal="center" vertical="center" wrapText="1"/>
      <protection locked="0"/>
    </xf>
    <xf numFmtId="166" fontId="105" fillId="36" borderId="32" xfId="4" applyNumberFormat="1" applyFont="1" applyFill="1" applyBorder="1" applyAlignment="1" applyProtection="1">
      <alignment horizontal="center" vertical="center" wrapText="1"/>
      <protection locked="0"/>
    </xf>
    <xf numFmtId="0" fontId="30" fillId="0" borderId="29" xfId="7" applyFont="1" applyBorder="1" applyAlignment="1" applyProtection="1">
      <alignment vertical="center"/>
      <protection locked="0"/>
    </xf>
    <xf numFmtId="0" fontId="29" fillId="0" borderId="29" xfId="7" applyFont="1" applyBorder="1" applyAlignment="1" applyProtection="1">
      <alignment vertical="center"/>
      <protection locked="0"/>
    </xf>
    <xf numFmtId="165" fontId="103" fillId="35" borderId="26" xfId="0" applyFont="1" applyFill="1" applyBorder="1" applyAlignment="1" applyProtection="1">
      <alignment horizontal="left" vertical="center"/>
      <protection locked="0"/>
    </xf>
    <xf numFmtId="166" fontId="33" fillId="35" borderId="0" xfId="4" applyNumberFormat="1" applyFont="1" applyFill="1" applyBorder="1" applyAlignment="1" applyProtection="1">
      <alignment horizontal="center" vertical="center" wrapText="1"/>
      <protection locked="0"/>
    </xf>
    <xf numFmtId="165" fontId="60" fillId="35" borderId="1" xfId="0" applyFont="1" applyFill="1" applyBorder="1" applyAlignment="1" applyProtection="1">
      <alignment horizontal="left" vertical="center"/>
      <protection locked="0"/>
    </xf>
    <xf numFmtId="166" fontId="30" fillId="35" borderId="1" xfId="4" applyNumberFormat="1" applyFont="1" applyFill="1" applyBorder="1" applyAlignment="1" applyProtection="1">
      <alignment horizontal="center" vertical="center" wrapText="1"/>
      <protection locked="0"/>
    </xf>
    <xf numFmtId="166" fontId="30" fillId="35" borderId="36" xfId="4" applyNumberFormat="1" applyFont="1" applyFill="1" applyBorder="1" applyAlignment="1" applyProtection="1">
      <alignment horizontal="center" vertical="center" wrapText="1"/>
      <protection locked="0"/>
    </xf>
    <xf numFmtId="165" fontId="60" fillId="35" borderId="26" xfId="0" applyFont="1" applyFill="1" applyBorder="1" applyAlignment="1" applyProtection="1">
      <alignment horizontal="left" vertical="center"/>
      <protection locked="0"/>
    </xf>
    <xf numFmtId="166" fontId="30" fillId="35" borderId="26" xfId="4" applyNumberFormat="1" applyFont="1" applyFill="1" applyBorder="1" applyAlignment="1" applyProtection="1">
      <alignment horizontal="center" vertical="center" wrapText="1"/>
      <protection locked="0"/>
    </xf>
    <xf numFmtId="165" fontId="30" fillId="0" borderId="0" xfId="0" applyFont="1" applyAlignment="1" applyProtection="1">
      <alignment horizontal="center"/>
      <protection locked="0"/>
    </xf>
    <xf numFmtId="0" fontId="30" fillId="0" borderId="0" xfId="7" applyFont="1" applyAlignment="1" applyProtection="1">
      <alignment horizontal="center" vertical="center"/>
      <protection locked="0"/>
    </xf>
    <xf numFmtId="168" fontId="29" fillId="0" borderId="0" xfId="7" applyNumberFormat="1" applyFont="1" applyAlignment="1" applyProtection="1">
      <alignment horizontal="center" vertical="center" wrapText="1"/>
      <protection locked="0"/>
    </xf>
    <xf numFmtId="0" fontId="30" fillId="0" borderId="0" xfId="3" applyFont="1" applyProtection="1">
      <protection locked="0"/>
    </xf>
    <xf numFmtId="166" fontId="30" fillId="0" borderId="0" xfId="3" applyNumberFormat="1" applyFont="1" applyAlignment="1" applyProtection="1">
      <alignment horizontal="center" vertical="center"/>
      <protection locked="0"/>
    </xf>
    <xf numFmtId="4" fontId="0" fillId="0" borderId="0" xfId="0" applyNumberFormat="1" applyProtection="1">
      <protection locked="0"/>
    </xf>
    <xf numFmtId="0" fontId="30" fillId="2" borderId="0" xfId="3" applyFont="1" applyFill="1" applyProtection="1">
      <protection locked="0"/>
    </xf>
    <xf numFmtId="167" fontId="31" fillId="0" borderId="0" xfId="3" applyNumberFormat="1" applyFont="1" applyAlignment="1" applyProtection="1">
      <alignment horizontal="left" vertical="center"/>
      <protection locked="0"/>
    </xf>
    <xf numFmtId="49" fontId="29" fillId="34" borderId="0" xfId="0" applyNumberFormat="1" applyFont="1" applyFill="1" applyAlignment="1" applyProtection="1">
      <alignment horizontal="left" vertical="center"/>
      <protection locked="0"/>
    </xf>
    <xf numFmtId="177" fontId="29" fillId="34" borderId="0" xfId="0" applyNumberFormat="1" applyFont="1" applyFill="1" applyAlignment="1" applyProtection="1">
      <alignment horizontal="center" vertical="center"/>
      <protection locked="0"/>
    </xf>
    <xf numFmtId="171" fontId="29" fillId="34" borderId="0" xfId="0" applyNumberFormat="1" applyFont="1" applyFill="1" applyAlignment="1" applyProtection="1">
      <alignment horizontal="center" vertical="center"/>
      <protection locked="0"/>
    </xf>
    <xf numFmtId="165" fontId="59" fillId="36" borderId="0" xfId="0" applyFont="1" applyFill="1" applyAlignment="1" applyProtection="1">
      <alignment vertical="center"/>
      <protection locked="0"/>
    </xf>
    <xf numFmtId="166" fontId="29" fillId="36" borderId="0" xfId="4" applyNumberFormat="1" applyFont="1" applyFill="1" applyBorder="1" applyAlignment="1" applyProtection="1">
      <alignment horizontal="center" vertical="center" wrapText="1"/>
      <protection locked="0"/>
    </xf>
    <xf numFmtId="166" fontId="30" fillId="0" borderId="0" xfId="3" applyNumberFormat="1" applyFont="1" applyProtection="1">
      <protection locked="0"/>
    </xf>
    <xf numFmtId="165" fontId="59" fillId="35" borderId="0" xfId="0" applyFont="1" applyFill="1" applyAlignment="1" applyProtection="1">
      <alignment horizontal="left" vertical="center"/>
      <protection locked="0"/>
    </xf>
    <xf numFmtId="166" fontId="29" fillId="35" borderId="0" xfId="4" applyNumberFormat="1" applyFont="1" applyFill="1" applyBorder="1" applyAlignment="1" applyProtection="1">
      <alignment horizontal="center" vertical="center" wrapText="1"/>
      <protection locked="0"/>
    </xf>
    <xf numFmtId="165" fontId="60" fillId="35" borderId="0" xfId="0" applyFont="1" applyFill="1" applyAlignment="1" applyProtection="1">
      <alignment horizontal="left" vertical="center" indent="1"/>
      <protection locked="0"/>
    </xf>
    <xf numFmtId="165" fontId="59" fillId="36" borderId="0" xfId="0" applyFont="1" applyFill="1" applyAlignment="1" applyProtection="1">
      <alignment vertical="center" wrapText="1"/>
      <protection locked="0"/>
    </xf>
    <xf numFmtId="0" fontId="103" fillId="0" borderId="0" xfId="3" applyFont="1" applyProtection="1">
      <protection locked="0"/>
    </xf>
    <xf numFmtId="166" fontId="105" fillId="35" borderId="0" xfId="4" applyNumberFormat="1" applyFont="1" applyFill="1" applyBorder="1" applyAlignment="1" applyProtection="1">
      <alignment horizontal="center" vertical="center" wrapText="1"/>
      <protection locked="0"/>
    </xf>
    <xf numFmtId="165" fontId="59" fillId="36" borderId="26" xfId="0" applyFont="1" applyFill="1" applyBorder="1" applyAlignment="1" applyProtection="1">
      <alignment vertical="center" wrapText="1"/>
      <protection locked="0"/>
    </xf>
    <xf numFmtId="0" fontId="31" fillId="0" borderId="0" xfId="3" applyFont="1" applyAlignment="1" applyProtection="1">
      <alignment horizontal="left"/>
      <protection locked="0"/>
    </xf>
    <xf numFmtId="0" fontId="29" fillId="0" borderId="0" xfId="3" applyFont="1" applyProtection="1">
      <protection locked="0"/>
    </xf>
    <xf numFmtId="0" fontId="0" fillId="2" borderId="0" xfId="0" applyNumberFormat="1" applyFill="1" applyProtection="1">
      <protection locked="0"/>
    </xf>
    <xf numFmtId="165" fontId="134" fillId="0" borderId="0" xfId="0" applyFont="1" applyProtection="1">
      <protection locked="0"/>
    </xf>
    <xf numFmtId="0" fontId="135" fillId="0" borderId="0" xfId="6" applyFont="1" applyAlignment="1" applyProtection="1">
      <alignment vertical="center"/>
      <protection locked="0"/>
    </xf>
    <xf numFmtId="0" fontId="29" fillId="34" borderId="0" xfId="0" applyNumberFormat="1" applyFont="1" applyFill="1" applyAlignment="1" applyProtection="1">
      <alignment horizontal="center" vertical="center"/>
      <protection locked="0"/>
    </xf>
    <xf numFmtId="0" fontId="29" fillId="34" borderId="29" xfId="0" applyNumberFormat="1" applyFont="1" applyFill="1" applyBorder="1" applyAlignment="1">
      <alignment horizontal="centerContinuous" vertical="center"/>
    </xf>
    <xf numFmtId="0" fontId="29" fillId="34" borderId="31" xfId="0" applyNumberFormat="1" applyFont="1" applyFill="1" applyBorder="1" applyAlignment="1">
      <alignment horizontal="centerContinuous" vertical="center"/>
    </xf>
    <xf numFmtId="165" fontId="29" fillId="34" borderId="30" xfId="0" applyFont="1" applyFill="1" applyBorder="1" applyAlignment="1">
      <alignment horizontal="centerContinuous" vertical="center"/>
    </xf>
    <xf numFmtId="165" fontId="29" fillId="34" borderId="29" xfId="0" applyFont="1" applyFill="1" applyBorder="1" applyAlignment="1">
      <alignment horizontal="centerContinuous" vertical="center"/>
    </xf>
    <xf numFmtId="0" fontId="30" fillId="34" borderId="14" xfId="0" applyNumberFormat="1" applyFont="1" applyFill="1" applyBorder="1" applyAlignment="1">
      <alignment horizontal="center" vertical="center" wrapText="1"/>
    </xf>
    <xf numFmtId="0" fontId="30" fillId="34" borderId="0" xfId="0" applyNumberFormat="1" applyFont="1" applyFill="1" applyAlignment="1">
      <alignment horizontal="center" vertical="center" wrapText="1"/>
    </xf>
    <xf numFmtId="0" fontId="29" fillId="34" borderId="0" xfId="0" applyNumberFormat="1" applyFont="1" applyFill="1" applyAlignment="1">
      <alignment horizontal="center" vertical="center" wrapText="1"/>
    </xf>
    <xf numFmtId="0" fontId="29" fillId="34" borderId="30" xfId="0" applyNumberFormat="1" applyFont="1" applyFill="1" applyBorder="1" applyAlignment="1">
      <alignment horizontal="centerContinuous" vertical="center" wrapText="1"/>
    </xf>
    <xf numFmtId="166" fontId="54" fillId="0" borderId="0" xfId="3" applyNumberFormat="1" applyFont="1" applyAlignment="1" applyProtection="1">
      <alignment horizontal="center" vertical="center"/>
      <protection locked="0"/>
    </xf>
    <xf numFmtId="165" fontId="54" fillId="2" borderId="0" xfId="0" applyFont="1" applyFill="1" applyAlignment="1">
      <alignment vertical="center"/>
    </xf>
    <xf numFmtId="3" fontId="136" fillId="0" borderId="0" xfId="0" applyNumberFormat="1" applyFont="1" applyAlignment="1">
      <alignment horizontal="center"/>
    </xf>
    <xf numFmtId="165" fontId="90" fillId="0" borderId="0" xfId="0" applyFont="1"/>
    <xf numFmtId="166" fontId="137" fillId="0" borderId="0" xfId="0" applyNumberFormat="1" applyFont="1"/>
    <xf numFmtId="165" fontId="137" fillId="0" borderId="0" xfId="0" applyFont="1"/>
    <xf numFmtId="165" fontId="54" fillId="0" borderId="0" xfId="0" applyFont="1" applyAlignment="1">
      <alignment horizontal="center"/>
    </xf>
    <xf numFmtId="165" fontId="128" fillId="0" borderId="0" xfId="0" applyFont="1"/>
    <xf numFmtId="165" fontId="101" fillId="2" borderId="0" xfId="0" applyFont="1" applyFill="1" applyAlignment="1">
      <alignment horizontal="right"/>
    </xf>
    <xf numFmtId="165" fontId="90" fillId="2" borderId="0" xfId="0" applyFont="1" applyFill="1"/>
    <xf numFmtId="165" fontId="138" fillId="2" borderId="0" xfId="0" applyFont="1" applyFill="1" applyAlignment="1">
      <alignment horizontal="center" vertical="center"/>
    </xf>
    <xf numFmtId="165" fontId="90" fillId="0" borderId="0" xfId="0" applyFont="1" applyAlignment="1">
      <alignment horizontal="centerContinuous"/>
    </xf>
    <xf numFmtId="165" fontId="128" fillId="0" borderId="0" xfId="0" applyFont="1" applyAlignment="1">
      <alignment horizontal="centerContinuous"/>
    </xf>
    <xf numFmtId="165" fontId="139" fillId="2" borderId="0" xfId="0" applyFont="1" applyFill="1"/>
    <xf numFmtId="165" fontId="140" fillId="2" borderId="0" xfId="0" applyFont="1" applyFill="1"/>
    <xf numFmtId="165" fontId="141" fillId="2" borderId="0" xfId="0" applyFont="1" applyFill="1" applyAlignment="1">
      <alignment horizontal="right"/>
    </xf>
    <xf numFmtId="165" fontId="141" fillId="2" borderId="0" xfId="0" applyFont="1" applyFill="1" applyAlignment="1">
      <alignment horizontal="center"/>
    </xf>
    <xf numFmtId="0" fontId="54" fillId="0" borderId="0" xfId="82" applyFont="1"/>
    <xf numFmtId="0" fontId="142" fillId="0" borderId="0" xfId="83" applyFont="1"/>
    <xf numFmtId="168" fontId="90" fillId="0" borderId="0" xfId="95" applyNumberFormat="1" applyFont="1" applyFill="1" applyBorder="1" applyAlignment="1">
      <alignment vertical="center"/>
    </xf>
    <xf numFmtId="168" fontId="128" fillId="0" borderId="0" xfId="95" applyNumberFormat="1" applyFont="1" applyFill="1" applyBorder="1" applyAlignment="1">
      <alignment vertical="center"/>
    </xf>
    <xf numFmtId="0" fontId="90" fillId="0" borderId="0" xfId="93" applyFont="1" applyAlignment="1">
      <alignment vertical="center"/>
    </xf>
    <xf numFmtId="0" fontId="143" fillId="0" borderId="0" xfId="83" applyFont="1"/>
    <xf numFmtId="0" fontId="144" fillId="0" borderId="0" xfId="82" applyFont="1"/>
    <xf numFmtId="1" fontId="118" fillId="37" borderId="38" xfId="0" applyNumberFormat="1" applyFont="1" applyFill="1" applyBorder="1" applyAlignment="1">
      <alignment wrapText="1"/>
    </xf>
    <xf numFmtId="1" fontId="30" fillId="0" borderId="39" xfId="0" applyNumberFormat="1" applyFont="1" applyBorder="1"/>
    <xf numFmtId="165" fontId="54" fillId="0" borderId="0" xfId="0" applyFont="1" applyProtection="1">
      <protection locked="0"/>
    </xf>
    <xf numFmtId="0" fontId="54" fillId="0" borderId="0" xfId="3" applyFont="1" applyProtection="1">
      <protection locked="0"/>
    </xf>
    <xf numFmtId="0" fontId="145" fillId="2" borderId="0" xfId="3" applyFont="1" applyFill="1" applyAlignment="1" applyProtection="1">
      <alignment horizontal="center" vertical="center"/>
      <protection locked="0"/>
    </xf>
    <xf numFmtId="0" fontId="54" fillId="2" borderId="0" xfId="3" applyFont="1" applyFill="1" applyProtection="1">
      <protection locked="0"/>
    </xf>
    <xf numFmtId="0" fontId="146" fillId="0" borderId="0" xfId="466" applyFont="1"/>
    <xf numFmtId="0" fontId="146" fillId="0" borderId="0" xfId="466" applyFont="1" applyAlignment="1">
      <alignment horizontal="center"/>
    </xf>
    <xf numFmtId="183" fontId="54" fillId="45" borderId="0" xfId="0" applyNumberFormat="1" applyFont="1" applyFill="1" applyAlignment="1">
      <alignment horizontal="center" wrapText="1"/>
    </xf>
    <xf numFmtId="165" fontId="54" fillId="2" borderId="0" xfId="0" applyFont="1" applyFill="1"/>
    <xf numFmtId="1" fontId="54" fillId="2" borderId="0" xfId="0" applyNumberFormat="1" applyFont="1" applyFill="1"/>
    <xf numFmtId="14" fontId="147" fillId="2" borderId="0" xfId="0" applyNumberFormat="1" applyFont="1" applyFill="1"/>
    <xf numFmtId="0" fontId="54" fillId="0" borderId="0" xfId="86" applyFont="1"/>
    <xf numFmtId="165" fontId="90" fillId="2" borderId="0" xfId="0" applyFont="1" applyFill="1" applyAlignment="1">
      <alignment vertical="center" wrapText="1"/>
    </xf>
    <xf numFmtId="165" fontId="90" fillId="0" borderId="0" xfId="0" quotePrefix="1" applyFont="1"/>
    <xf numFmtId="165" fontId="90" fillId="0" borderId="0" xfId="0" applyFont="1" applyAlignment="1">
      <alignment vertical="center"/>
    </xf>
    <xf numFmtId="165" fontId="148" fillId="0" borderId="0" xfId="0" applyFont="1" applyAlignment="1">
      <alignment horizontal="centerContinuous" vertical="center" wrapText="1"/>
    </xf>
    <xf numFmtId="168" fontId="90" fillId="2" borderId="0" xfId="95" applyNumberFormat="1" applyFont="1" applyFill="1" applyBorder="1" applyAlignment="1">
      <alignment vertical="center"/>
    </xf>
    <xf numFmtId="168" fontId="90" fillId="0" borderId="0" xfId="95" applyNumberFormat="1" applyFont="1" applyFill="1" applyAlignment="1">
      <alignment vertical="center"/>
    </xf>
    <xf numFmtId="182" fontId="123" fillId="35" borderId="0" xfId="0" applyNumberFormat="1" applyFont="1" applyFill="1" applyAlignment="1">
      <alignment horizontal="center" vertical="center"/>
    </xf>
    <xf numFmtId="3" fontId="30" fillId="35" borderId="0" xfId="0" applyNumberFormat="1" applyFont="1" applyFill="1" applyAlignment="1">
      <alignment horizontal="center" vertical="center"/>
    </xf>
    <xf numFmtId="1" fontId="30" fillId="35" borderId="0" xfId="0" applyNumberFormat="1" applyFont="1" applyFill="1" applyAlignment="1">
      <alignment horizontal="center" vertical="center"/>
    </xf>
    <xf numFmtId="175" fontId="33" fillId="42" borderId="63" xfId="469" applyNumberFormat="1" applyFont="1" applyFill="1" applyBorder="1" applyAlignment="1" applyProtection="1">
      <alignment horizontal="center"/>
    </xf>
    <xf numFmtId="175" fontId="33" fillId="42" borderId="0" xfId="469" applyNumberFormat="1" applyFont="1" applyFill="1" applyBorder="1" applyAlignment="1" applyProtection="1">
      <alignment horizontal="center"/>
    </xf>
    <xf numFmtId="175" fontId="33" fillId="42" borderId="64" xfId="469" applyNumberFormat="1" applyFont="1" applyFill="1" applyBorder="1" applyAlignment="1" applyProtection="1">
      <alignment horizontal="center"/>
    </xf>
    <xf numFmtId="182" fontId="30" fillId="35" borderId="0" xfId="0" applyNumberFormat="1" applyFont="1" applyFill="1" applyAlignment="1">
      <alignment horizontal="center" vertical="center"/>
    </xf>
    <xf numFmtId="165" fontId="149" fillId="2" borderId="0" xfId="0" quotePrefix="1" applyFont="1" applyFill="1" applyAlignment="1">
      <alignment horizontal="center"/>
    </xf>
    <xf numFmtId="166" fontId="90" fillId="2" borderId="0" xfId="0" applyNumberFormat="1" applyFont="1" applyFill="1" applyAlignment="1">
      <alignment horizontal="center" vertical="center"/>
    </xf>
    <xf numFmtId="166" fontId="149" fillId="2" borderId="0" xfId="0" applyNumberFormat="1" applyFont="1" applyFill="1" applyAlignment="1">
      <alignment horizontal="center" vertical="center"/>
    </xf>
    <xf numFmtId="166" fontId="109" fillId="2" borderId="0" xfId="4" applyNumberFormat="1" applyFont="1" applyFill="1" applyBorder="1" applyAlignment="1">
      <alignment horizontal="center" vertical="center" wrapText="1"/>
    </xf>
    <xf numFmtId="165" fontId="90" fillId="2" borderId="0" xfId="0" applyFont="1" applyFill="1" applyAlignment="1">
      <alignment vertical="center"/>
    </xf>
    <xf numFmtId="168" fontId="128" fillId="2" borderId="0" xfId="9" applyNumberFormat="1" applyFont="1" applyFill="1" applyBorder="1" applyAlignment="1">
      <alignment horizontal="right" vertical="center"/>
    </xf>
    <xf numFmtId="0" fontId="132" fillId="2" borderId="0" xfId="82" applyFont="1" applyFill="1" applyAlignment="1">
      <alignment horizontal="center" vertical="center"/>
    </xf>
    <xf numFmtId="0" fontId="130" fillId="2" borderId="0" xfId="82" applyFont="1" applyFill="1" applyAlignment="1">
      <alignment horizontal="center" vertical="center"/>
    </xf>
    <xf numFmtId="0" fontId="56" fillId="2" borderId="0" xfId="83" applyFill="1" applyBorder="1" applyAlignment="1">
      <alignment horizontal="center" vertical="center"/>
    </xf>
    <xf numFmtId="0" fontId="0" fillId="0" borderId="0" xfId="0" applyNumberFormat="1" applyProtection="1">
      <protection locked="0"/>
    </xf>
    <xf numFmtId="172" fontId="30" fillId="0" borderId="0" xfId="88" applyNumberFormat="1" applyFont="1" applyFill="1" applyBorder="1" applyAlignment="1">
      <alignment horizontal="left" vertical="center" wrapText="1"/>
    </xf>
    <xf numFmtId="166" fontId="30" fillId="0" borderId="0" xfId="4" applyNumberFormat="1" applyFont="1" applyFill="1" applyBorder="1" applyAlignment="1">
      <alignment horizontal="center" vertical="center" wrapText="1"/>
    </xf>
    <xf numFmtId="166" fontId="122" fillId="0" borderId="0" xfId="4" applyNumberFormat="1" applyFont="1" applyFill="1" applyBorder="1" applyAlignment="1">
      <alignment horizontal="center" vertical="center" wrapText="1"/>
    </xf>
    <xf numFmtId="14" fontId="90" fillId="0" borderId="0" xfId="0" applyNumberFormat="1" applyFont="1"/>
    <xf numFmtId="0" fontId="90" fillId="2" borderId="0" xfId="0" applyNumberFormat="1" applyFont="1" applyFill="1" applyProtection="1">
      <protection locked="0"/>
    </xf>
    <xf numFmtId="3" fontId="33" fillId="46" borderId="63" xfId="467" applyNumberFormat="1" applyFont="1" applyFill="1" applyBorder="1" applyAlignment="1">
      <alignment horizontal="center"/>
    </xf>
    <xf numFmtId="3" fontId="33" fillId="46" borderId="64" xfId="467" applyNumberFormat="1" applyFont="1" applyFill="1" applyBorder="1" applyAlignment="1">
      <alignment horizontal="center"/>
    </xf>
    <xf numFmtId="3" fontId="33" fillId="46" borderId="0" xfId="467" applyNumberFormat="1" applyFont="1" applyFill="1" applyAlignment="1">
      <alignment horizontal="center"/>
    </xf>
    <xf numFmtId="3" fontId="61" fillId="46" borderId="63" xfId="467" applyNumberFormat="1" applyFont="1" applyFill="1" applyBorder="1" applyAlignment="1">
      <alignment horizontal="center"/>
    </xf>
    <xf numFmtId="9" fontId="33" fillId="46" borderId="63" xfId="1" applyFont="1" applyFill="1" applyBorder="1" applyAlignment="1">
      <alignment horizontal="center"/>
    </xf>
    <xf numFmtId="9" fontId="33" fillId="46" borderId="64" xfId="1" applyFont="1" applyFill="1" applyBorder="1" applyAlignment="1">
      <alignment horizontal="center"/>
    </xf>
    <xf numFmtId="165" fontId="59" fillId="35" borderId="0" xfId="0" applyFont="1" applyFill="1" applyAlignment="1">
      <alignment horizontal="left" vertical="center" indent="1"/>
    </xf>
    <xf numFmtId="165" fontId="60" fillId="35" borderId="0" xfId="0" applyFont="1" applyFill="1" applyAlignment="1">
      <alignment horizontal="left" vertical="center" indent="2"/>
    </xf>
    <xf numFmtId="165" fontId="100" fillId="35" borderId="0" xfId="0" applyFont="1" applyFill="1" applyAlignment="1">
      <alignment horizontal="left" vertical="center" indent="3"/>
    </xf>
    <xf numFmtId="167" fontId="29" fillId="35" borderId="0" xfId="4" applyNumberFormat="1" applyFont="1" applyFill="1" applyBorder="1" applyAlignment="1">
      <alignment horizontal="center" vertical="center" wrapText="1"/>
    </xf>
    <xf numFmtId="167" fontId="29" fillId="35" borderId="14" xfId="4" applyNumberFormat="1" applyFont="1" applyFill="1" applyBorder="1" applyAlignment="1">
      <alignment horizontal="center" vertical="center" wrapText="1"/>
    </xf>
    <xf numFmtId="3" fontId="30" fillId="35" borderId="14" xfId="4" applyNumberFormat="1" applyFont="1" applyFill="1" applyBorder="1" applyAlignment="1">
      <alignment horizontal="center" vertical="center" wrapText="1"/>
    </xf>
    <xf numFmtId="0" fontId="150" fillId="0" borderId="0" xfId="93" applyFont="1"/>
    <xf numFmtId="165" fontId="120" fillId="0" borderId="0" xfId="0" applyFont="1"/>
    <xf numFmtId="165" fontId="120" fillId="35" borderId="13" xfId="0" applyFont="1" applyFill="1" applyBorder="1" applyAlignment="1">
      <alignment horizontal="left" vertical="center" wrapText="1" indent="2"/>
    </xf>
    <xf numFmtId="166" fontId="120" fillId="35" borderId="0" xfId="88" applyNumberFormat="1" applyFont="1" applyFill="1" applyBorder="1" applyAlignment="1">
      <alignment horizontal="center" vertical="center" wrapText="1"/>
    </xf>
    <xf numFmtId="166" fontId="120" fillId="35" borderId="14" xfId="88" applyNumberFormat="1" applyFont="1" applyFill="1" applyBorder="1" applyAlignment="1">
      <alignment horizontal="center" vertical="center" wrapText="1"/>
    </xf>
    <xf numFmtId="0" fontId="109" fillId="0" borderId="0" xfId="3" applyFont="1" applyAlignment="1">
      <alignment textRotation="90"/>
    </xf>
    <xf numFmtId="167" fontId="136" fillId="0" borderId="0" xfId="3" applyNumberFormat="1" applyFont="1" applyAlignment="1">
      <alignment horizontal="left" vertical="center"/>
    </xf>
    <xf numFmtId="165" fontId="109" fillId="2" borderId="0" xfId="0" applyFont="1" applyFill="1" applyAlignment="1">
      <alignment vertical="center"/>
    </xf>
    <xf numFmtId="0" fontId="54" fillId="0" borderId="0" xfId="3" applyFont="1" applyAlignment="1">
      <alignment textRotation="90"/>
    </xf>
    <xf numFmtId="3" fontId="109" fillId="2" borderId="0" xfId="0" applyNumberFormat="1" applyFont="1" applyFill="1" applyAlignment="1">
      <alignment horizontal="center" vertical="center" wrapText="1"/>
    </xf>
    <xf numFmtId="165" fontId="136" fillId="2" borderId="0" xfId="2" applyFont="1" applyFill="1"/>
    <xf numFmtId="165" fontId="102" fillId="35" borderId="0" xfId="83" applyNumberFormat="1" applyFont="1" applyFill="1" applyBorder="1" applyAlignment="1" applyProtection="1">
      <alignment horizontal="left" vertical="center"/>
      <protection locked="0"/>
    </xf>
    <xf numFmtId="0" fontId="55" fillId="0" borderId="27" xfId="82" applyFont="1" applyBorder="1"/>
    <xf numFmtId="0" fontId="55" fillId="0" borderId="16" xfId="82" applyFont="1" applyBorder="1"/>
    <xf numFmtId="0" fontId="55" fillId="0" borderId="28" xfId="82" applyFont="1" applyBorder="1"/>
    <xf numFmtId="0" fontId="109" fillId="0" borderId="0" xfId="3" applyFont="1" applyAlignment="1">
      <alignment vertical="center" textRotation="90"/>
    </xf>
    <xf numFmtId="0" fontId="54" fillId="0" borderId="0" xfId="3" applyFont="1"/>
    <xf numFmtId="0" fontId="54" fillId="2" borderId="0" xfId="3" applyFont="1" applyFill="1"/>
    <xf numFmtId="1" fontId="30" fillId="35" borderId="29" xfId="0" applyNumberFormat="1" applyFont="1" applyFill="1" applyBorder="1" applyAlignment="1">
      <alignment horizontal="center" vertical="center"/>
    </xf>
    <xf numFmtId="166" fontId="30" fillId="35" borderId="0" xfId="4" quotePrefix="1" applyNumberFormat="1" applyFont="1" applyFill="1" applyBorder="1" applyAlignment="1">
      <alignment horizontal="center" vertical="center" wrapText="1"/>
    </xf>
    <xf numFmtId="166" fontId="30" fillId="35" borderId="0" xfId="830" applyNumberFormat="1" applyFont="1" applyFill="1" applyBorder="1" applyAlignment="1">
      <alignment horizontal="center" vertical="center" wrapText="1"/>
    </xf>
    <xf numFmtId="166" fontId="29" fillId="35" borderId="0" xfId="830" applyNumberFormat="1" applyFont="1" applyFill="1" applyBorder="1" applyAlignment="1">
      <alignment horizontal="center" vertical="center" wrapText="1"/>
    </xf>
    <xf numFmtId="166" fontId="30" fillId="35" borderId="0" xfId="830" applyNumberFormat="1" applyFont="1" applyFill="1" applyBorder="1" applyAlignment="1" applyProtection="1">
      <alignment horizontal="center" vertical="center" wrapText="1"/>
      <protection locked="0"/>
    </xf>
    <xf numFmtId="3" fontId="29" fillId="35" borderId="14" xfId="4" applyNumberFormat="1" applyFont="1" applyFill="1" applyBorder="1" applyAlignment="1">
      <alignment horizontal="center" wrapText="1"/>
    </xf>
    <xf numFmtId="3" fontId="29" fillId="35" borderId="15" xfId="4" applyNumberFormat="1" applyFont="1" applyFill="1" applyBorder="1" applyAlignment="1">
      <alignment horizontal="center" wrapText="1"/>
    </xf>
    <xf numFmtId="49" fontId="29" fillId="34" borderId="66" xfId="0" applyNumberFormat="1" applyFont="1" applyFill="1" applyBorder="1" applyAlignment="1">
      <alignment horizontal="center" vertical="center"/>
    </xf>
    <xf numFmtId="166" fontId="29" fillId="36" borderId="66" xfId="4" applyNumberFormat="1" applyFont="1" applyFill="1" applyBorder="1" applyAlignment="1">
      <alignment horizontal="center" vertical="center" wrapText="1"/>
    </xf>
    <xf numFmtId="166" fontId="29" fillId="35" borderId="66" xfId="4" applyNumberFormat="1" applyFont="1" applyFill="1" applyBorder="1" applyAlignment="1">
      <alignment horizontal="center" vertical="center" wrapText="1"/>
    </xf>
    <xf numFmtId="166" fontId="30" fillId="35" borderId="66" xfId="4" applyNumberFormat="1" applyFont="1" applyFill="1" applyBorder="1" applyAlignment="1">
      <alignment horizontal="center" vertical="center" wrapText="1"/>
    </xf>
    <xf numFmtId="167" fontId="31" fillId="2" borderId="66" xfId="1" applyNumberFormat="1" applyFont="1" applyFill="1" applyBorder="1" applyAlignment="1">
      <alignment horizontal="center" vertical="center" wrapText="1"/>
    </xf>
    <xf numFmtId="166" fontId="29" fillId="36" borderId="65" xfId="4" applyNumberFormat="1" applyFont="1" applyFill="1" applyBorder="1" applyAlignment="1">
      <alignment horizontal="center" vertical="center" wrapText="1"/>
    </xf>
    <xf numFmtId="166" fontId="54" fillId="0" borderId="0" xfId="88" applyNumberFormat="1" applyFont="1" applyFill="1" applyBorder="1" applyAlignment="1">
      <alignment horizontal="center" vertical="center" wrapText="1"/>
    </xf>
    <xf numFmtId="166" fontId="30" fillId="36" borderId="14" xfId="4" applyNumberFormat="1" applyFont="1" applyFill="1" applyBorder="1" applyAlignment="1">
      <alignment horizontal="center" vertical="center" wrapText="1"/>
    </xf>
    <xf numFmtId="166" fontId="30" fillId="36" borderId="15" xfId="4" applyNumberFormat="1" applyFont="1" applyFill="1" applyBorder="1" applyAlignment="1">
      <alignment horizontal="center" vertical="center" wrapText="1"/>
    </xf>
    <xf numFmtId="0" fontId="152" fillId="2" borderId="0" xfId="0" applyNumberFormat="1" applyFont="1" applyFill="1"/>
    <xf numFmtId="166" fontId="152" fillId="2" borderId="0" xfId="0" applyNumberFormat="1" applyFont="1" applyFill="1"/>
    <xf numFmtId="185" fontId="152" fillId="2" borderId="0" xfId="0" applyNumberFormat="1" applyFont="1" applyFill="1"/>
    <xf numFmtId="4" fontId="101" fillId="2" borderId="0" xfId="0" applyNumberFormat="1" applyFont="1" applyFill="1" applyAlignment="1">
      <alignment horizontal="right"/>
    </xf>
    <xf numFmtId="0" fontId="29" fillId="34" borderId="0" xfId="87" applyFont="1" applyFill="1" applyAlignment="1">
      <alignment horizontal="left" vertical="center"/>
    </xf>
    <xf numFmtId="166" fontId="30" fillId="0" borderId="0" xfId="86" applyNumberFormat="1" applyFont="1"/>
    <xf numFmtId="4" fontId="30" fillId="0" borderId="0" xfId="86" applyNumberFormat="1" applyFont="1"/>
    <xf numFmtId="9" fontId="33" fillId="43" borderId="0" xfId="467" applyNumberFormat="1" applyFont="1" applyFill="1" applyAlignment="1">
      <alignment horizontal="center"/>
    </xf>
    <xf numFmtId="9" fontId="33" fillId="44" borderId="0" xfId="467" applyNumberFormat="1" applyFont="1" applyFill="1" applyAlignment="1">
      <alignment horizontal="center"/>
    </xf>
    <xf numFmtId="9" fontId="33" fillId="46" borderId="0" xfId="1" applyFont="1" applyFill="1" applyBorder="1" applyAlignment="1">
      <alignment horizontal="center"/>
    </xf>
    <xf numFmtId="182" fontId="33" fillId="0" borderId="0" xfId="467" applyNumberFormat="1" applyFont="1" applyAlignment="1">
      <alignment horizontal="center"/>
    </xf>
    <xf numFmtId="182" fontId="33" fillId="0" borderId="64" xfId="467" applyNumberFormat="1" applyFont="1" applyBorder="1" applyAlignment="1">
      <alignment horizontal="center"/>
    </xf>
    <xf numFmtId="182" fontId="33" fillId="40" borderId="0" xfId="467" applyNumberFormat="1" applyFont="1" applyFill="1" applyAlignment="1">
      <alignment horizontal="center"/>
    </xf>
    <xf numFmtId="182" fontId="33" fillId="40" borderId="64" xfId="467" applyNumberFormat="1" applyFont="1" applyFill="1" applyBorder="1" applyAlignment="1">
      <alignment horizontal="center"/>
    </xf>
    <xf numFmtId="182" fontId="33" fillId="41" borderId="0" xfId="467" applyNumberFormat="1" applyFont="1" applyFill="1" applyAlignment="1">
      <alignment horizontal="center"/>
    </xf>
    <xf numFmtId="182" fontId="33" fillId="41" borderId="64" xfId="467" applyNumberFormat="1" applyFont="1" applyFill="1" applyBorder="1" applyAlignment="1">
      <alignment horizontal="center"/>
    </xf>
    <xf numFmtId="182" fontId="33" fillId="46" borderId="0" xfId="467" applyNumberFormat="1" applyFont="1" applyFill="1" applyAlignment="1">
      <alignment horizontal="center"/>
    </xf>
    <xf numFmtId="182" fontId="33" fillId="46" borderId="64" xfId="467" applyNumberFormat="1" applyFont="1" applyFill="1" applyBorder="1" applyAlignment="1">
      <alignment horizontal="center"/>
    </xf>
    <xf numFmtId="167" fontId="127" fillId="42" borderId="63" xfId="467" applyNumberFormat="1" applyFont="1" applyFill="1" applyBorder="1" applyAlignment="1">
      <alignment horizontal="center"/>
    </xf>
    <xf numFmtId="167" fontId="127" fillId="42" borderId="0" xfId="467" applyNumberFormat="1" applyFont="1" applyFill="1" applyAlignment="1">
      <alignment horizontal="center"/>
    </xf>
    <xf numFmtId="167" fontId="127" fillId="42" borderId="64" xfId="467" applyNumberFormat="1" applyFont="1" applyFill="1" applyBorder="1" applyAlignment="1">
      <alignment horizontal="center"/>
    </xf>
    <xf numFmtId="185" fontId="74" fillId="2" borderId="0" xfId="0" applyNumberFormat="1" applyFont="1" applyFill="1" applyAlignment="1">
      <alignment horizontal="center"/>
    </xf>
    <xf numFmtId="183" fontId="90" fillId="2" borderId="0" xfId="95" applyNumberFormat="1" applyFont="1" applyFill="1" applyBorder="1" applyAlignment="1">
      <alignment vertical="center"/>
    </xf>
    <xf numFmtId="167" fontId="33" fillId="42" borderId="63" xfId="467" applyNumberFormat="1" applyFont="1" applyFill="1" applyBorder="1" applyAlignment="1">
      <alignment horizontal="center"/>
    </xf>
    <xf numFmtId="167" fontId="33" fillId="42" borderId="0" xfId="467" applyNumberFormat="1" applyFont="1" applyFill="1" applyAlignment="1">
      <alignment horizontal="center"/>
    </xf>
    <xf numFmtId="3" fontId="29" fillId="35" borderId="0" xfId="4" applyNumberFormat="1" applyFont="1" applyFill="1" applyBorder="1" applyAlignment="1">
      <alignment horizontal="center" vertical="center" wrapText="1"/>
    </xf>
    <xf numFmtId="167" fontId="33" fillId="43" borderId="63" xfId="467" applyNumberFormat="1" applyFont="1" applyFill="1" applyBorder="1" applyAlignment="1">
      <alignment horizontal="center"/>
    </xf>
    <xf numFmtId="167" fontId="33" fillId="44" borderId="63" xfId="467" applyNumberFormat="1" applyFont="1" applyFill="1" applyBorder="1" applyAlignment="1">
      <alignment horizontal="center"/>
    </xf>
    <xf numFmtId="167" fontId="33" fillId="46" borderId="63" xfId="1" applyNumberFormat="1" applyFont="1" applyFill="1" applyBorder="1" applyAlignment="1">
      <alignment horizontal="center"/>
    </xf>
    <xf numFmtId="167" fontId="33" fillId="46" borderId="0" xfId="1" applyNumberFormat="1" applyFont="1" applyFill="1" applyBorder="1" applyAlignment="1">
      <alignment horizontal="center"/>
    </xf>
    <xf numFmtId="167" fontId="33" fillId="46" borderId="64" xfId="1" applyNumberFormat="1" applyFont="1" applyFill="1" applyBorder="1" applyAlignment="1">
      <alignment horizontal="center"/>
    </xf>
    <xf numFmtId="181" fontId="110" fillId="35" borderId="0" xfId="0" applyNumberFormat="1" applyFont="1" applyFill="1" applyAlignment="1">
      <alignment horizontal="center" vertical="center"/>
    </xf>
    <xf numFmtId="182" fontId="30" fillId="35" borderId="0" xfId="4" applyNumberFormat="1" applyFont="1" applyFill="1" applyBorder="1" applyAlignment="1">
      <alignment horizontal="center" vertical="center" wrapText="1"/>
    </xf>
    <xf numFmtId="182" fontId="60" fillId="35" borderId="0" xfId="0" applyNumberFormat="1" applyFont="1" applyFill="1" applyAlignment="1">
      <alignment horizontal="center" vertical="center"/>
    </xf>
    <xf numFmtId="166" fontId="115" fillId="36" borderId="0" xfId="4" applyNumberFormat="1" applyFont="1" applyFill="1" applyBorder="1" applyAlignment="1">
      <alignment horizontal="left" vertical="center" wrapText="1"/>
    </xf>
    <xf numFmtId="166" fontId="115" fillId="36" borderId="0" xfId="4" applyNumberFormat="1" applyFont="1" applyFill="1" applyBorder="1" applyAlignment="1">
      <alignment horizontal="center" vertical="center" wrapText="1"/>
    </xf>
    <xf numFmtId="0" fontId="54" fillId="0" borderId="0" xfId="86" applyFont="1" applyAlignment="1">
      <alignment horizontal="center"/>
    </xf>
    <xf numFmtId="4" fontId="30" fillId="0" borderId="0" xfId="0" applyNumberFormat="1" applyFont="1"/>
    <xf numFmtId="3" fontId="153" fillId="35" borderId="0" xfId="0" applyNumberFormat="1" applyFont="1" applyFill="1" applyAlignment="1">
      <alignment horizontal="center" vertical="center"/>
    </xf>
    <xf numFmtId="182" fontId="153" fillId="35" borderId="0" xfId="0" applyNumberFormat="1" applyFont="1" applyFill="1" applyAlignment="1">
      <alignment horizontal="center" vertical="center"/>
    </xf>
    <xf numFmtId="0" fontId="58" fillId="0" borderId="0" xfId="466" applyFont="1"/>
    <xf numFmtId="182" fontId="60" fillId="35" borderId="0" xfId="0" applyNumberFormat="1" applyFont="1" applyFill="1" applyAlignment="1">
      <alignment horizontal="left" vertical="center"/>
    </xf>
    <xf numFmtId="0" fontId="154" fillId="0" borderId="0" xfId="466" applyFont="1"/>
    <xf numFmtId="165" fontId="100" fillId="35" borderId="0" xfId="0" applyFont="1" applyFill="1" applyAlignment="1">
      <alignment horizontal="left" vertical="center" indent="1"/>
    </xf>
    <xf numFmtId="165" fontId="129" fillId="0" borderId="0" xfId="0" applyFont="1"/>
    <xf numFmtId="165" fontId="129" fillId="0" borderId="0" xfId="0" applyFont="1" applyAlignment="1">
      <alignment horizontal="center"/>
    </xf>
    <xf numFmtId="3" fontId="33" fillId="47" borderId="63" xfId="467" applyNumberFormat="1" applyFont="1" applyFill="1" applyBorder="1" applyAlignment="1">
      <alignment horizontal="center"/>
    </xf>
    <xf numFmtId="3" fontId="33" fillId="47" borderId="64" xfId="467" applyNumberFormat="1" applyFont="1" applyFill="1" applyBorder="1" applyAlignment="1">
      <alignment horizontal="center"/>
    </xf>
    <xf numFmtId="165" fontId="111" fillId="2" borderId="0" xfId="0" applyFont="1" applyFill="1" applyAlignment="1">
      <alignment vertical="center"/>
    </xf>
    <xf numFmtId="4" fontId="0" fillId="0" borderId="0" xfId="0" applyNumberFormat="1"/>
    <xf numFmtId="3" fontId="61" fillId="47" borderId="63" xfId="467" applyNumberFormat="1" applyFont="1" applyFill="1" applyBorder="1" applyAlignment="1">
      <alignment horizontal="center"/>
    </xf>
    <xf numFmtId="3" fontId="33" fillId="47" borderId="0" xfId="467" applyNumberFormat="1" applyFont="1" applyFill="1" applyAlignment="1">
      <alignment horizontal="center"/>
    </xf>
    <xf numFmtId="182" fontId="33" fillId="47" borderId="0" xfId="467" applyNumberFormat="1" applyFont="1" applyFill="1" applyAlignment="1">
      <alignment horizontal="center"/>
    </xf>
    <xf numFmtId="182" fontId="33" fillId="47" borderId="64" xfId="467" applyNumberFormat="1" applyFont="1" applyFill="1" applyBorder="1" applyAlignment="1">
      <alignment horizontal="center"/>
    </xf>
    <xf numFmtId="167" fontId="33" fillId="47" borderId="63" xfId="1" applyNumberFormat="1" applyFont="1" applyFill="1" applyBorder="1" applyAlignment="1">
      <alignment horizontal="center"/>
    </xf>
    <xf numFmtId="167" fontId="33" fillId="47" borderId="0" xfId="1" applyNumberFormat="1" applyFont="1" applyFill="1" applyBorder="1" applyAlignment="1">
      <alignment horizontal="center"/>
    </xf>
    <xf numFmtId="167" fontId="33" fillId="47" borderId="64" xfId="1" applyNumberFormat="1" applyFont="1" applyFill="1" applyBorder="1" applyAlignment="1">
      <alignment horizontal="center"/>
    </xf>
    <xf numFmtId="9" fontId="33" fillId="47" borderId="63" xfId="1" applyFont="1" applyFill="1" applyBorder="1" applyAlignment="1">
      <alignment horizontal="center"/>
    </xf>
    <xf numFmtId="9" fontId="33" fillId="47" borderId="0" xfId="1" applyFont="1" applyFill="1" applyBorder="1" applyAlignment="1">
      <alignment horizontal="center"/>
    </xf>
    <xf numFmtId="9" fontId="33" fillId="47" borderId="64" xfId="1" applyFont="1" applyFill="1" applyBorder="1" applyAlignment="1">
      <alignment horizontal="center"/>
    </xf>
    <xf numFmtId="168" fontId="30" fillId="2" borderId="0" xfId="89" applyNumberFormat="1" applyFont="1" applyFill="1" applyBorder="1" applyProtection="1">
      <protection locked="0"/>
    </xf>
    <xf numFmtId="168" fontId="30" fillId="0" borderId="0" xfId="89" applyNumberFormat="1" applyFont="1" applyBorder="1" applyProtection="1">
      <protection locked="0"/>
    </xf>
    <xf numFmtId="164" fontId="30" fillId="0" borderId="0" xfId="89" applyFont="1" applyAlignment="1">
      <alignment horizontal="right"/>
    </xf>
    <xf numFmtId="0" fontId="29" fillId="34" borderId="29" xfId="0" applyNumberFormat="1" applyFont="1" applyFill="1" applyBorder="1" applyAlignment="1">
      <alignment horizontal="centerContinuous" vertical="center" wrapText="1"/>
    </xf>
    <xf numFmtId="0" fontId="29" fillId="34" borderId="31" xfId="0" applyNumberFormat="1" applyFont="1" applyFill="1" applyBorder="1" applyAlignment="1">
      <alignment horizontal="centerContinuous" vertical="center" wrapText="1"/>
    </xf>
    <xf numFmtId="165" fontId="57" fillId="35" borderId="26" xfId="83" applyNumberFormat="1" applyFont="1" applyFill="1" applyBorder="1" applyAlignment="1" applyProtection="1">
      <alignment horizontal="left" vertical="center"/>
      <protection locked="0"/>
    </xf>
    <xf numFmtId="165" fontId="30" fillId="35" borderId="0" xfId="0" applyFont="1" applyFill="1" applyAlignment="1" applyProtection="1">
      <alignment horizontal="left" vertical="center"/>
      <protection locked="0"/>
    </xf>
    <xf numFmtId="165" fontId="60" fillId="35" borderId="0" xfId="0" applyFont="1" applyFill="1" applyAlignment="1">
      <alignment horizontal="left" vertical="center"/>
    </xf>
    <xf numFmtId="168" fontId="58" fillId="2" borderId="14" xfId="7" applyNumberFormat="1" applyFont="1" applyFill="1" applyBorder="1" applyProtection="1">
      <protection locked="0"/>
    </xf>
    <xf numFmtId="1" fontId="153" fillId="35" borderId="0" xfId="0" applyNumberFormat="1" applyFont="1" applyFill="1" applyAlignment="1">
      <alignment horizontal="center" vertical="center"/>
    </xf>
    <xf numFmtId="165" fontId="54" fillId="0" borderId="0" xfId="0" applyFont="1" applyAlignment="1" applyProtection="1">
      <alignment horizontal="center"/>
      <protection locked="0"/>
    </xf>
    <xf numFmtId="168" fontId="54" fillId="2" borderId="0" xfId="7" applyNumberFormat="1" applyFont="1" applyFill="1" applyAlignment="1" applyProtection="1">
      <alignment horizontal="center" vertical="center"/>
      <protection locked="0"/>
    </xf>
    <xf numFmtId="168" fontId="134" fillId="2" borderId="0" xfId="7" applyNumberFormat="1" applyFont="1" applyFill="1" applyAlignment="1" applyProtection="1">
      <alignment horizontal="center" vertical="center"/>
      <protection locked="0"/>
    </xf>
    <xf numFmtId="165" fontId="134" fillId="0" borderId="0" xfId="0" applyFont="1" applyAlignment="1" applyProtection="1">
      <alignment horizontal="center"/>
      <protection locked="0"/>
    </xf>
    <xf numFmtId="0" fontId="134" fillId="0" borderId="0" xfId="7" applyFont="1" applyAlignment="1" applyProtection="1">
      <alignment horizontal="center" vertical="center"/>
      <protection locked="0"/>
    </xf>
    <xf numFmtId="168" fontId="58" fillId="2" borderId="0" xfId="7" applyNumberFormat="1" applyFont="1" applyFill="1" applyAlignment="1" applyProtection="1">
      <alignment horizontal="center"/>
      <protection locked="0"/>
    </xf>
    <xf numFmtId="168" fontId="58" fillId="2" borderId="35" xfId="7" applyNumberFormat="1" applyFont="1" applyFill="1" applyBorder="1" applyAlignment="1" applyProtection="1">
      <alignment horizontal="center"/>
      <protection locked="0"/>
    </xf>
    <xf numFmtId="168" fontId="58" fillId="2" borderId="34" xfId="7" applyNumberFormat="1" applyFont="1" applyFill="1" applyBorder="1" applyAlignment="1" applyProtection="1">
      <alignment horizontal="center"/>
      <protection locked="0"/>
    </xf>
    <xf numFmtId="168" fontId="54" fillId="2" borderId="0" xfId="7" applyNumberFormat="1" applyFont="1" applyFill="1" applyAlignment="1" applyProtection="1">
      <alignment horizontal="center"/>
      <protection locked="0"/>
    </xf>
    <xf numFmtId="166" fontId="109" fillId="0" borderId="0" xfId="7" applyNumberFormat="1" applyFont="1" applyAlignment="1" applyProtection="1">
      <alignment horizontal="center" vertical="center"/>
      <protection locked="0"/>
    </xf>
    <xf numFmtId="166" fontId="109" fillId="0" borderId="14" xfId="7" applyNumberFormat="1" applyFont="1" applyBorder="1" applyAlignment="1" applyProtection="1">
      <alignment horizontal="center" vertical="center"/>
      <protection locked="0"/>
    </xf>
    <xf numFmtId="0" fontId="29" fillId="0" borderId="14" xfId="7" applyFont="1" applyBorder="1" applyAlignment="1" applyProtection="1">
      <alignment horizontal="center" vertical="center"/>
      <protection locked="0"/>
    </xf>
    <xf numFmtId="0" fontId="29" fillId="0" borderId="0" xfId="7" applyFont="1" applyAlignment="1" applyProtection="1">
      <alignment horizontal="center" vertical="center"/>
      <protection locked="0"/>
    </xf>
    <xf numFmtId="0" fontId="29" fillId="0" borderId="29" xfId="7" applyFont="1" applyBorder="1" applyAlignment="1" applyProtection="1">
      <alignment horizontal="center" vertical="center"/>
      <protection locked="0"/>
    </xf>
    <xf numFmtId="0" fontId="29" fillId="0" borderId="30" xfId="7" applyFont="1" applyBorder="1" applyAlignment="1" applyProtection="1">
      <alignment horizontal="center" vertical="center"/>
      <protection locked="0"/>
    </xf>
    <xf numFmtId="165" fontId="30" fillId="0" borderId="29" xfId="0" applyFont="1" applyBorder="1" applyAlignment="1" applyProtection="1">
      <alignment horizontal="center"/>
      <protection locked="0"/>
    </xf>
    <xf numFmtId="165" fontId="30" fillId="0" borderId="29" xfId="0" quotePrefix="1" applyFont="1" applyBorder="1" applyAlignment="1" applyProtection="1">
      <alignment horizontal="center"/>
      <protection locked="0"/>
    </xf>
    <xf numFmtId="166" fontId="109" fillId="0" borderId="0" xfId="7" quotePrefix="1" applyNumberFormat="1" applyFont="1" applyAlignment="1" applyProtection="1">
      <alignment horizontal="center" vertical="center"/>
      <protection locked="0"/>
    </xf>
    <xf numFmtId="166" fontId="29" fillId="0" borderId="0" xfId="7" quotePrefix="1" applyNumberFormat="1" applyFont="1" applyAlignment="1" applyProtection="1">
      <alignment horizontal="center" vertical="center"/>
      <protection locked="0"/>
    </xf>
    <xf numFmtId="3" fontId="54" fillId="0" borderId="0" xfId="0" applyNumberFormat="1" applyFont="1" applyAlignment="1" applyProtection="1">
      <alignment horizontal="center"/>
      <protection locked="0"/>
    </xf>
    <xf numFmtId="0" fontId="109" fillId="0" borderId="14" xfId="7" applyFont="1" applyBorder="1" applyAlignment="1" applyProtection="1">
      <alignment horizontal="center" vertical="center"/>
      <protection locked="0"/>
    </xf>
    <xf numFmtId="0" fontId="109" fillId="0" borderId="0" xfId="7" applyFont="1" applyAlignment="1" applyProtection="1">
      <alignment horizontal="center" vertical="center"/>
      <protection locked="0"/>
    </xf>
    <xf numFmtId="165" fontId="54" fillId="0" borderId="0" xfId="0" quotePrefix="1" applyFont="1" applyAlignment="1" applyProtection="1">
      <alignment horizontal="center"/>
      <protection locked="0"/>
    </xf>
    <xf numFmtId="165" fontId="30" fillId="0" borderId="0" xfId="0" quotePrefix="1" applyFont="1" applyAlignment="1" applyProtection="1">
      <alignment horizontal="center"/>
      <protection locked="0"/>
    </xf>
    <xf numFmtId="4" fontId="30" fillId="0" borderId="0" xfId="0" applyNumberFormat="1" applyFont="1" applyAlignment="1" applyProtection="1">
      <alignment horizontal="center"/>
      <protection locked="0"/>
    </xf>
    <xf numFmtId="165" fontId="0" fillId="0" borderId="0" xfId="0" applyAlignment="1" applyProtection="1">
      <alignment horizontal="center"/>
      <protection locked="0"/>
    </xf>
    <xf numFmtId="3" fontId="30" fillId="0" borderId="0" xfId="0" applyNumberFormat="1" applyFont="1" applyAlignment="1" applyProtection="1">
      <alignment horizontal="center"/>
      <protection locked="0"/>
    </xf>
    <xf numFmtId="9" fontId="30" fillId="0" borderId="0" xfId="0" applyNumberFormat="1" applyFont="1" applyAlignment="1" applyProtection="1">
      <alignment horizontal="center"/>
      <protection locked="0"/>
    </xf>
    <xf numFmtId="9" fontId="0" fillId="0" borderId="0" xfId="1" applyFont="1" applyBorder="1"/>
    <xf numFmtId="9" fontId="65" fillId="2" borderId="0" xfId="1" applyFont="1" applyFill="1" applyBorder="1" applyAlignment="1">
      <alignment horizontal="right"/>
    </xf>
    <xf numFmtId="0" fontId="90" fillId="0" borderId="0" xfId="0" applyNumberFormat="1" applyFont="1" applyProtection="1">
      <protection locked="0"/>
    </xf>
    <xf numFmtId="164" fontId="30" fillId="0" borderId="0" xfId="89" applyFont="1" applyBorder="1" applyProtection="1">
      <protection locked="0"/>
    </xf>
    <xf numFmtId="166" fontId="30" fillId="35" borderId="14" xfId="830" applyNumberFormat="1" applyFont="1" applyFill="1" applyBorder="1" applyAlignment="1">
      <alignment horizontal="center" vertical="center" wrapText="1"/>
    </xf>
    <xf numFmtId="166" fontId="29" fillId="35" borderId="14" xfId="4" applyNumberFormat="1" applyFont="1" applyFill="1" applyBorder="1" applyAlignment="1">
      <alignment horizontal="center" vertical="center" wrapText="1"/>
    </xf>
    <xf numFmtId="167" fontId="31" fillId="2" borderId="14" xfId="1" applyNumberFormat="1" applyFont="1" applyFill="1" applyBorder="1" applyAlignment="1">
      <alignment horizontal="center" vertical="center" wrapText="1"/>
    </xf>
    <xf numFmtId="166" fontId="29" fillId="36" borderId="14" xfId="4" applyNumberFormat="1" applyFont="1" applyFill="1" applyBorder="1" applyAlignment="1" applyProtection="1">
      <alignment horizontal="center" vertical="center" wrapText="1"/>
      <protection locked="0"/>
    </xf>
    <xf numFmtId="166" fontId="29" fillId="35" borderId="14" xfId="4" applyNumberFormat="1" applyFont="1" applyFill="1" applyBorder="1" applyAlignment="1" applyProtection="1">
      <alignment horizontal="center" vertical="center" wrapText="1"/>
      <protection locked="0"/>
    </xf>
    <xf numFmtId="166" fontId="30" fillId="35" borderId="14" xfId="830" applyNumberFormat="1" applyFont="1" applyFill="1" applyBorder="1" applyAlignment="1" applyProtection="1">
      <alignment horizontal="center" vertical="center" wrapText="1"/>
      <protection locked="0"/>
    </xf>
    <xf numFmtId="0" fontId="30" fillId="0" borderId="0" xfId="3" applyFont="1" applyAlignment="1">
      <alignment textRotation="90"/>
    </xf>
    <xf numFmtId="49" fontId="29" fillId="34" borderId="30" xfId="0" applyNumberFormat="1" applyFont="1" applyFill="1" applyBorder="1" applyAlignment="1">
      <alignment horizontal="center" vertical="center" wrapText="1"/>
    </xf>
    <xf numFmtId="167" fontId="30" fillId="35" borderId="0" xfId="0" applyNumberFormat="1" applyFont="1" applyFill="1" applyAlignment="1">
      <alignment horizontal="center" vertical="center"/>
    </xf>
    <xf numFmtId="168" fontId="58" fillId="2" borderId="0" xfId="7" applyNumberFormat="1" applyFont="1" applyFill="1" applyProtection="1">
      <protection locked="0"/>
    </xf>
    <xf numFmtId="166" fontId="30" fillId="0" borderId="14" xfId="3" applyNumberFormat="1" applyFont="1" applyBorder="1" applyAlignment="1" applyProtection="1">
      <alignment horizontal="center" vertical="center"/>
      <protection locked="0"/>
    </xf>
    <xf numFmtId="3" fontId="129" fillId="2" borderId="14" xfId="0" applyNumberFormat="1" applyFont="1" applyFill="1" applyBorder="1" applyAlignment="1">
      <alignment horizontal="center" vertical="center"/>
    </xf>
    <xf numFmtId="164" fontId="0" fillId="0" borderId="0" xfId="89" applyFont="1"/>
    <xf numFmtId="0" fontId="156" fillId="0" borderId="0" xfId="93" applyFont="1"/>
    <xf numFmtId="166" fontId="103" fillId="35" borderId="14" xfId="88" applyNumberFormat="1" applyFont="1" applyFill="1" applyBorder="1" applyAlignment="1">
      <alignment horizontal="center" vertical="center" wrapText="1"/>
    </xf>
    <xf numFmtId="0" fontId="103" fillId="0" borderId="0" xfId="86" applyFont="1"/>
    <xf numFmtId="165" fontId="103" fillId="35" borderId="0" xfId="0" applyFont="1" applyFill="1" applyAlignment="1" applyProtection="1">
      <alignment horizontal="left" vertical="center" indent="1"/>
      <protection locked="0"/>
    </xf>
    <xf numFmtId="166" fontId="103" fillId="35" borderId="66" xfId="4" applyNumberFormat="1" applyFont="1" applyFill="1" applyBorder="1" applyAlignment="1">
      <alignment horizontal="center" vertical="center" wrapText="1"/>
    </xf>
    <xf numFmtId="166" fontId="105" fillId="35" borderId="66" xfId="4" applyNumberFormat="1" applyFont="1" applyFill="1" applyBorder="1" applyAlignment="1">
      <alignment horizontal="center" vertical="center" wrapText="1"/>
    </xf>
    <xf numFmtId="166" fontId="103" fillId="35" borderId="15" xfId="4" applyNumberFormat="1" applyFont="1" applyFill="1" applyBorder="1" applyAlignment="1">
      <alignment horizontal="center" vertical="center" wrapText="1"/>
    </xf>
    <xf numFmtId="172" fontId="103" fillId="35" borderId="14" xfId="88" applyNumberFormat="1" applyFont="1" applyFill="1" applyBorder="1" applyAlignment="1">
      <alignment horizontal="left" vertical="center" wrapText="1"/>
    </xf>
    <xf numFmtId="166" fontId="103" fillId="35" borderId="15" xfId="97" applyNumberFormat="1" applyFont="1" applyFill="1" applyBorder="1" applyAlignment="1">
      <alignment horizontal="center" vertical="center" wrapText="1"/>
    </xf>
    <xf numFmtId="166" fontId="103" fillId="35" borderId="0" xfId="97" applyNumberFormat="1" applyFont="1" applyFill="1" applyBorder="1" applyAlignment="1">
      <alignment horizontal="center" vertical="center" wrapText="1"/>
    </xf>
    <xf numFmtId="172" fontId="103" fillId="35" borderId="0" xfId="88" applyNumberFormat="1" applyFont="1" applyFill="1" applyBorder="1" applyAlignment="1">
      <alignment horizontal="left" vertical="center" wrapText="1" indent="1"/>
    </xf>
    <xf numFmtId="165" fontId="157" fillId="2" borderId="0" xfId="0" applyFont="1" applyFill="1" applyAlignment="1">
      <alignment horizontal="right"/>
    </xf>
    <xf numFmtId="165" fontId="106" fillId="2" borderId="0" xfId="0" applyFont="1" applyFill="1"/>
    <xf numFmtId="165" fontId="158" fillId="2" borderId="0" xfId="0" applyFont="1" applyFill="1" applyAlignment="1">
      <alignment horizontal="center"/>
    </xf>
    <xf numFmtId="166" fontId="109" fillId="0" borderId="0" xfId="4" applyNumberFormat="1" applyFont="1" applyFill="1" applyBorder="1" applyAlignment="1">
      <alignment horizontal="center" vertical="center" wrapText="1"/>
    </xf>
    <xf numFmtId="166" fontId="54" fillId="0" borderId="0" xfId="4" applyNumberFormat="1" applyFont="1" applyFill="1" applyBorder="1" applyAlignment="1">
      <alignment horizontal="center" vertical="center" wrapText="1"/>
    </xf>
    <xf numFmtId="9" fontId="0" fillId="0" borderId="0" xfId="0" applyNumberFormat="1"/>
    <xf numFmtId="164" fontId="30" fillId="0" borderId="0" xfId="3" applyNumberFormat="1" applyFont="1" applyProtection="1">
      <protection locked="0"/>
    </xf>
    <xf numFmtId="168" fontId="74" fillId="2" borderId="0" xfId="89" applyNumberFormat="1" applyFont="1" applyFill="1" applyBorder="1" applyAlignment="1">
      <alignment horizontal="center"/>
    </xf>
    <xf numFmtId="168" fontId="65" fillId="2" borderId="0" xfId="89" applyNumberFormat="1" applyFont="1" applyFill="1" applyBorder="1" applyAlignment="1">
      <alignment horizontal="center"/>
    </xf>
    <xf numFmtId="168" fontId="65" fillId="2" borderId="0" xfId="89" applyNumberFormat="1" applyFont="1" applyFill="1" applyBorder="1" applyAlignment="1">
      <alignment horizontal="right"/>
    </xf>
    <xf numFmtId="168" fontId="31" fillId="0" borderId="0" xfId="89" applyNumberFormat="1" applyFont="1" applyBorder="1" applyAlignment="1" applyProtection="1">
      <alignment horizontal="left"/>
      <protection locked="0"/>
    </xf>
    <xf numFmtId="14" fontId="0" fillId="0" borderId="0" xfId="0" applyNumberFormat="1"/>
    <xf numFmtId="0" fontId="159" fillId="0" borderId="0" xfId="466" applyFont="1"/>
    <xf numFmtId="3" fontId="129" fillId="2" borderId="0" xfId="0" applyNumberFormat="1" applyFont="1" applyFill="1" applyAlignment="1">
      <alignment horizontal="center" vertical="center"/>
    </xf>
    <xf numFmtId="167" fontId="111" fillId="35" borderId="0" xfId="4" applyNumberFormat="1" applyFont="1" applyFill="1" applyBorder="1" applyAlignment="1">
      <alignment horizontal="center" vertical="center" wrapText="1"/>
    </xf>
    <xf numFmtId="0" fontId="160" fillId="0" borderId="13" xfId="3" applyFont="1" applyBorder="1" applyAlignment="1">
      <alignment vertical="center" textRotation="90"/>
    </xf>
    <xf numFmtId="165" fontId="120" fillId="35" borderId="0" xfId="0" applyFont="1" applyFill="1" applyAlignment="1">
      <alignment horizontal="left" vertical="center" indent="1"/>
    </xf>
    <xf numFmtId="0" fontId="29" fillId="34" borderId="14" xfId="0" applyNumberFormat="1" applyFont="1" applyFill="1" applyBorder="1" applyAlignment="1" applyProtection="1">
      <alignment horizontal="center" vertical="center"/>
      <protection locked="0"/>
    </xf>
    <xf numFmtId="182" fontId="153" fillId="35" borderId="0" xfId="0" applyNumberFormat="1" applyFont="1" applyFill="1" applyAlignment="1">
      <alignment horizontal="left" vertical="center"/>
    </xf>
    <xf numFmtId="49" fontId="29" fillId="34" borderId="12" xfId="0" applyNumberFormat="1" applyFont="1" applyFill="1" applyBorder="1" applyAlignment="1" applyProtection="1">
      <alignment horizontal="center" vertical="center"/>
      <protection locked="0"/>
    </xf>
    <xf numFmtId="166" fontId="29" fillId="36" borderId="12" xfId="4" applyNumberFormat="1" applyFont="1" applyFill="1" applyBorder="1" applyAlignment="1" applyProtection="1">
      <alignment horizontal="center" vertical="center" wrapText="1"/>
      <protection locked="0"/>
    </xf>
    <xf numFmtId="166" fontId="30" fillId="35" borderId="12" xfId="4" applyNumberFormat="1" applyFont="1" applyFill="1" applyBorder="1" applyAlignment="1" applyProtection="1">
      <alignment horizontal="center" vertical="center" wrapText="1"/>
      <protection locked="0"/>
    </xf>
    <xf numFmtId="166" fontId="29" fillId="35" borderId="12" xfId="4" applyNumberFormat="1" applyFont="1" applyFill="1" applyBorder="1" applyAlignment="1" applyProtection="1">
      <alignment horizontal="center" vertical="center" wrapText="1"/>
      <protection locked="0"/>
    </xf>
    <xf numFmtId="166" fontId="29" fillId="36" borderId="69" xfId="4" applyNumberFormat="1" applyFont="1" applyFill="1" applyBorder="1" applyAlignment="1" applyProtection="1">
      <alignment horizontal="center" vertical="center" wrapText="1"/>
      <protection locked="0"/>
    </xf>
    <xf numFmtId="166" fontId="110" fillId="35" borderId="0" xfId="830" applyNumberFormat="1" applyFont="1" applyFill="1" applyBorder="1" applyAlignment="1" applyProtection="1">
      <alignment horizontal="center" vertical="center" wrapText="1"/>
      <protection locked="0"/>
    </xf>
    <xf numFmtId="165" fontId="33" fillId="2" borderId="0" xfId="0" applyFont="1" applyFill="1" applyAlignment="1">
      <alignment horizontal="center"/>
    </xf>
    <xf numFmtId="1" fontId="118" fillId="37" borderId="43" xfId="0" applyNumberFormat="1" applyFont="1" applyFill="1" applyBorder="1" applyAlignment="1">
      <alignment horizontal="center" wrapText="1"/>
    </xf>
    <xf numFmtId="2" fontId="118" fillId="37" borderId="39" xfId="0" applyNumberFormat="1" applyFont="1" applyFill="1" applyBorder="1" applyAlignment="1">
      <alignment horizontal="center" vertical="center" wrapText="1"/>
    </xf>
    <xf numFmtId="165" fontId="54" fillId="2" borderId="0" xfId="0" applyFont="1" applyFill="1" applyAlignment="1">
      <alignment horizontal="center" wrapText="1"/>
    </xf>
    <xf numFmtId="10" fontId="117" fillId="37" borderId="39" xfId="0" applyNumberFormat="1" applyFont="1" applyFill="1" applyBorder="1" applyAlignment="1">
      <alignment horizontal="center" vertical="center" wrapText="1"/>
    </xf>
    <xf numFmtId="10" fontId="118" fillId="37" borderId="43" xfId="0" applyNumberFormat="1" applyFont="1" applyFill="1" applyBorder="1" applyAlignment="1">
      <alignment horizontal="center" wrapText="1"/>
    </xf>
    <xf numFmtId="10" fontId="118" fillId="37" borderId="39" xfId="0" applyNumberFormat="1" applyFont="1" applyFill="1" applyBorder="1" applyAlignment="1">
      <alignment horizontal="center" vertical="center" wrapText="1"/>
    </xf>
    <xf numFmtId="10" fontId="118" fillId="37" borderId="39" xfId="0" applyNumberFormat="1" applyFont="1" applyFill="1" applyBorder="1" applyAlignment="1">
      <alignment horizontal="center" wrapText="1"/>
    </xf>
    <xf numFmtId="10" fontId="118" fillId="37" borderId="49" xfId="0" applyNumberFormat="1" applyFont="1" applyFill="1" applyBorder="1" applyAlignment="1">
      <alignment horizontal="center" wrapText="1"/>
    </xf>
    <xf numFmtId="10" fontId="118" fillId="37" borderId="52" xfId="0" applyNumberFormat="1" applyFont="1" applyFill="1" applyBorder="1" applyAlignment="1">
      <alignment horizontal="center" wrapText="1"/>
    </xf>
    <xf numFmtId="10" fontId="118" fillId="37" borderId="56" xfId="0" applyNumberFormat="1" applyFont="1" applyFill="1" applyBorder="1" applyAlignment="1">
      <alignment horizontal="center" wrapText="1"/>
    </xf>
    <xf numFmtId="9" fontId="117" fillId="37" borderId="41" xfId="0" applyNumberFormat="1" applyFont="1" applyFill="1" applyBorder="1" applyAlignment="1">
      <alignment horizontal="center" vertical="center" wrapText="1"/>
    </xf>
    <xf numFmtId="184" fontId="118" fillId="37" borderId="45" xfId="0" applyNumberFormat="1" applyFont="1" applyFill="1" applyBorder="1" applyAlignment="1">
      <alignment horizontal="center" wrapText="1"/>
    </xf>
    <xf numFmtId="184" fontId="118" fillId="37" borderId="47" xfId="0" applyNumberFormat="1" applyFont="1" applyFill="1" applyBorder="1" applyAlignment="1">
      <alignment horizontal="center" wrapText="1"/>
    </xf>
    <xf numFmtId="184" fontId="118" fillId="37" borderId="50" xfId="0" applyNumberFormat="1" applyFont="1" applyFill="1" applyBorder="1" applyAlignment="1">
      <alignment horizontal="center" wrapText="1"/>
    </xf>
    <xf numFmtId="184" fontId="118" fillId="37" borderId="54" xfId="0" applyNumberFormat="1" applyFont="1" applyFill="1" applyBorder="1" applyAlignment="1">
      <alignment horizontal="center" wrapText="1"/>
    </xf>
    <xf numFmtId="184" fontId="118" fillId="37" borderId="58" xfId="0" applyNumberFormat="1" applyFont="1" applyFill="1" applyBorder="1" applyAlignment="1">
      <alignment horizontal="center" wrapText="1"/>
    </xf>
    <xf numFmtId="184" fontId="118" fillId="37" borderId="41" xfId="0" applyNumberFormat="1" applyFont="1" applyFill="1" applyBorder="1" applyAlignment="1">
      <alignment horizontal="center" vertical="center" wrapText="1"/>
    </xf>
    <xf numFmtId="183" fontId="117" fillId="37" borderId="39" xfId="0" applyNumberFormat="1" applyFont="1" applyFill="1" applyBorder="1" applyAlignment="1">
      <alignment horizontal="center" vertical="center" wrapText="1"/>
    </xf>
    <xf numFmtId="0" fontId="113" fillId="2" borderId="0" xfId="466" applyFont="1" applyFill="1"/>
    <xf numFmtId="3" fontId="110" fillId="2" borderId="0" xfId="0" applyNumberFormat="1" applyFont="1" applyFill="1" applyAlignment="1">
      <alignment horizontal="center" vertical="center"/>
    </xf>
    <xf numFmtId="0" fontId="110" fillId="0" borderId="0" xfId="7" applyFont="1" applyAlignment="1" applyProtection="1">
      <alignment horizontal="center" vertical="center"/>
      <protection locked="0"/>
    </xf>
    <xf numFmtId="168" fontId="54" fillId="0" borderId="0" xfId="7" applyNumberFormat="1" applyFont="1" applyAlignment="1" applyProtection="1">
      <alignment horizontal="center" vertical="center"/>
      <protection locked="0"/>
    </xf>
    <xf numFmtId="3" fontId="110" fillId="0" borderId="0" xfId="0" applyNumberFormat="1" applyFont="1" applyAlignment="1">
      <alignment horizontal="center"/>
    </xf>
    <xf numFmtId="165" fontId="151" fillId="0" borderId="0" xfId="0" applyFont="1" applyAlignment="1">
      <alignment horizontal="centerContinuous"/>
    </xf>
    <xf numFmtId="165" fontId="161" fillId="0" borderId="0" xfId="0" applyFont="1"/>
    <xf numFmtId="165" fontId="162" fillId="2" borderId="0" xfId="0" applyFont="1" applyFill="1"/>
    <xf numFmtId="168" fontId="83" fillId="0" borderId="0" xfId="95" applyNumberFormat="1" applyFont="1" applyFill="1" applyBorder="1" applyAlignment="1">
      <alignment vertical="center"/>
    </xf>
    <xf numFmtId="168" fontId="58" fillId="2" borderId="0" xfId="7" applyNumberFormat="1" applyFont="1" applyFill="1" applyAlignment="1">
      <alignment horizontal="right"/>
    </xf>
    <xf numFmtId="0" fontId="90" fillId="2" borderId="0" xfId="93" applyFont="1" applyFill="1" applyAlignment="1">
      <alignment vertical="center"/>
    </xf>
    <xf numFmtId="168" fontId="128" fillId="2" borderId="0" xfId="95" applyNumberFormat="1" applyFont="1" applyFill="1" applyBorder="1" applyAlignment="1">
      <alignment vertical="center"/>
    </xf>
    <xf numFmtId="168" fontId="83" fillId="2" borderId="0" xfId="95" applyNumberFormat="1" applyFont="1" applyFill="1" applyBorder="1" applyAlignment="1">
      <alignment vertical="center"/>
    </xf>
    <xf numFmtId="181" fontId="30" fillId="35" borderId="29" xfId="0" applyNumberFormat="1" applyFont="1" applyFill="1" applyBorder="1" applyAlignment="1">
      <alignment horizontal="center" vertical="center"/>
    </xf>
    <xf numFmtId="182" fontId="30" fillId="35" borderId="0" xfId="0" applyNumberFormat="1" applyFont="1" applyFill="1" applyAlignment="1">
      <alignment horizontal="left" vertical="center"/>
    </xf>
    <xf numFmtId="3" fontId="30" fillId="35" borderId="29" xfId="0" applyNumberFormat="1" applyFont="1" applyFill="1" applyBorder="1" applyAlignment="1">
      <alignment horizontal="center" vertical="center"/>
    </xf>
    <xf numFmtId="0" fontId="159" fillId="0" borderId="0" xfId="466" applyFont="1" applyAlignment="1">
      <alignment horizontal="center"/>
    </xf>
    <xf numFmtId="166" fontId="30" fillId="35" borderId="14" xfId="4" quotePrefix="1" applyNumberFormat="1" applyFont="1" applyFill="1" applyBorder="1" applyAlignment="1">
      <alignment horizontal="center" vertical="center" wrapText="1"/>
    </xf>
    <xf numFmtId="0" fontId="163" fillId="2" borderId="0" xfId="466" applyFont="1" applyFill="1"/>
    <xf numFmtId="0" fontId="163" fillId="0" borderId="0" xfId="466" applyFont="1"/>
    <xf numFmtId="0" fontId="146" fillId="2" borderId="0" xfId="466" applyFont="1" applyFill="1"/>
    <xf numFmtId="165" fontId="137" fillId="2" borderId="0" xfId="0" applyFont="1" applyFill="1"/>
    <xf numFmtId="166" fontId="137" fillId="2" borderId="0" xfId="0" applyNumberFormat="1" applyFont="1" applyFill="1"/>
    <xf numFmtId="3" fontId="30" fillId="35" borderId="66" xfId="4" applyNumberFormat="1" applyFont="1" applyFill="1" applyBorder="1" applyAlignment="1">
      <alignment horizontal="center" wrapText="1"/>
    </xf>
    <xf numFmtId="165" fontId="0" fillId="0" borderId="0" xfId="0" quotePrefix="1"/>
    <xf numFmtId="165" fontId="148" fillId="2" borderId="0" xfId="0" applyFont="1" applyFill="1" applyAlignment="1">
      <alignment horizontal="centerContinuous" vertical="center" wrapText="1"/>
    </xf>
    <xf numFmtId="165" fontId="90" fillId="2" borderId="0" xfId="0" applyFont="1" applyFill="1" applyAlignment="1">
      <alignment horizontal="centerContinuous"/>
    </xf>
    <xf numFmtId="183" fontId="90" fillId="2" borderId="0" xfId="0" applyNumberFormat="1" applyFont="1" applyFill="1"/>
    <xf numFmtId="0" fontId="54" fillId="2" borderId="0" xfId="86" applyFont="1" applyFill="1"/>
    <xf numFmtId="0" fontId="30" fillId="2" borderId="0" xfId="86" applyFont="1" applyFill="1"/>
    <xf numFmtId="0" fontId="33" fillId="2" borderId="0" xfId="86" applyFont="1" applyFill="1"/>
    <xf numFmtId="165" fontId="60" fillId="35" borderId="13" xfId="0" applyFont="1" applyFill="1" applyBorder="1" applyAlignment="1">
      <alignment horizontal="left" vertical="center" wrapText="1"/>
    </xf>
    <xf numFmtId="166" fontId="33" fillId="2" borderId="0" xfId="4" applyNumberFormat="1" applyFont="1" applyFill="1" applyBorder="1" applyAlignment="1">
      <alignment horizontal="center" vertical="center" wrapText="1"/>
    </xf>
    <xf numFmtId="186" fontId="0" fillId="0" borderId="0" xfId="0" applyNumberFormat="1"/>
    <xf numFmtId="168" fontId="0" fillId="2" borderId="0" xfId="89" applyNumberFormat="1" applyFont="1" applyFill="1"/>
    <xf numFmtId="172" fontId="29" fillId="35" borderId="0" xfId="4" applyNumberFormat="1" applyFont="1" applyFill="1" applyBorder="1" applyAlignment="1">
      <alignment horizontal="center" vertical="center" wrapText="1"/>
    </xf>
    <xf numFmtId="172" fontId="29" fillId="35" borderId="14" xfId="4" applyNumberFormat="1" applyFont="1" applyFill="1" applyBorder="1" applyAlignment="1">
      <alignment horizontal="center" vertical="center" wrapText="1"/>
    </xf>
    <xf numFmtId="3" fontId="30" fillId="35" borderId="67" xfId="0" applyNumberFormat="1" applyFont="1" applyFill="1" applyBorder="1" applyAlignment="1">
      <alignment horizontal="center" vertical="center"/>
    </xf>
    <xf numFmtId="166" fontId="111" fillId="35" borderId="0" xfId="88" applyNumberFormat="1" applyFont="1" applyFill="1" applyBorder="1" applyAlignment="1">
      <alignment horizontal="center" vertical="center" wrapText="1"/>
    </xf>
    <xf numFmtId="3" fontId="30" fillId="0" borderId="0" xfId="0" applyNumberFormat="1" applyFont="1" applyAlignment="1">
      <alignment horizontal="center"/>
    </xf>
    <xf numFmtId="1" fontId="54" fillId="0" borderId="0" xfId="3" applyNumberFormat="1" applyFont="1" applyAlignment="1" applyProtection="1">
      <alignment horizontal="center" vertical="center"/>
      <protection locked="0"/>
    </xf>
    <xf numFmtId="1" fontId="54" fillId="0" borderId="0" xfId="89" applyNumberFormat="1" applyFont="1" applyBorder="1" applyProtection="1">
      <protection locked="0"/>
    </xf>
    <xf numFmtId="3" fontId="103" fillId="35" borderId="0" xfId="0" applyNumberFormat="1" applyFont="1" applyFill="1" applyAlignment="1">
      <alignment horizontal="center" vertical="center"/>
    </xf>
    <xf numFmtId="1" fontId="103" fillId="35" borderId="29" xfId="0" applyNumberFormat="1" applyFont="1" applyFill="1" applyBorder="1" applyAlignment="1">
      <alignment horizontal="center" vertical="center"/>
    </xf>
    <xf numFmtId="182" fontId="103" fillId="35" borderId="14" xfId="0" applyNumberFormat="1" applyFont="1" applyFill="1" applyBorder="1" applyAlignment="1">
      <alignment horizontal="center" vertical="center"/>
    </xf>
    <xf numFmtId="182" fontId="103" fillId="35" borderId="0" xfId="0" applyNumberFormat="1" applyFont="1" applyFill="1" applyAlignment="1">
      <alignment horizontal="center" vertical="center"/>
    </xf>
    <xf numFmtId="182" fontId="110" fillId="35" borderId="0" xfId="0" applyNumberFormat="1" applyFont="1" applyFill="1" applyAlignment="1">
      <alignment horizontal="center" vertical="center"/>
    </xf>
    <xf numFmtId="182" fontId="103" fillId="35" borderId="30" xfId="0" applyNumberFormat="1" applyFont="1" applyFill="1" applyBorder="1" applyAlignment="1">
      <alignment horizontal="center" vertical="center"/>
    </xf>
    <xf numFmtId="182" fontId="103" fillId="35" borderId="29" xfId="0" applyNumberFormat="1" applyFont="1" applyFill="1" applyBorder="1" applyAlignment="1">
      <alignment horizontal="center" vertical="center"/>
    </xf>
    <xf numFmtId="167" fontId="30" fillId="35" borderId="71" xfId="0" applyNumberFormat="1" applyFont="1" applyFill="1" applyBorder="1" applyAlignment="1">
      <alignment horizontal="center" vertical="center"/>
    </xf>
    <xf numFmtId="182" fontId="29" fillId="2" borderId="0" xfId="0" applyNumberFormat="1" applyFont="1" applyFill="1" applyAlignment="1">
      <alignment horizontal="center" vertical="center" wrapText="1"/>
    </xf>
    <xf numFmtId="9" fontId="0" fillId="0" borderId="0" xfId="89" applyNumberFormat="1" applyFont="1"/>
    <xf numFmtId="165" fontId="164" fillId="0" borderId="0" xfId="0" applyFont="1"/>
    <xf numFmtId="165" fontId="165" fillId="0" borderId="0" xfId="0" applyFont="1"/>
    <xf numFmtId="167" fontId="164" fillId="35" borderId="26" xfId="830" applyNumberFormat="1" applyFont="1" applyFill="1" applyBorder="1" applyAlignment="1">
      <alignment horizontal="center" vertical="center" wrapText="1"/>
    </xf>
    <xf numFmtId="167" fontId="164" fillId="0" borderId="26" xfId="830" applyNumberFormat="1" applyFont="1" applyFill="1" applyBorder="1" applyAlignment="1">
      <alignment horizontal="center" vertical="center" wrapText="1"/>
    </xf>
    <xf numFmtId="165" fontId="166" fillId="35" borderId="32" xfId="0" applyFont="1" applyFill="1" applyBorder="1" applyAlignment="1" applyProtection="1">
      <alignment horizontal="left" vertical="center"/>
      <protection locked="0"/>
    </xf>
    <xf numFmtId="0" fontId="164" fillId="0" borderId="13" xfId="3" applyFont="1" applyBorder="1" applyAlignment="1">
      <alignment vertical="center" textRotation="90"/>
    </xf>
    <xf numFmtId="166" fontId="30" fillId="0" borderId="0" xfId="830" applyNumberFormat="1" applyFont="1" applyFill="1" applyBorder="1" applyAlignment="1">
      <alignment horizontal="center" vertical="center" wrapText="1"/>
    </xf>
    <xf numFmtId="165" fontId="60" fillId="35" borderId="14" xfId="0" applyFont="1" applyFill="1" applyBorder="1" applyAlignment="1" applyProtection="1">
      <alignment horizontal="left" vertical="center" indent="1"/>
      <protection locked="0"/>
    </xf>
    <xf numFmtId="167" fontId="164" fillId="35" borderId="0" xfId="830" applyNumberFormat="1" applyFont="1" applyFill="1" applyBorder="1" applyAlignment="1">
      <alignment horizontal="center" vertical="center" wrapText="1"/>
    </xf>
    <xf numFmtId="167" fontId="164" fillId="0" borderId="0" xfId="830" applyNumberFormat="1" applyFont="1" applyFill="1" applyBorder="1" applyAlignment="1">
      <alignment horizontal="center" vertical="center" wrapText="1"/>
    </xf>
    <xf numFmtId="165" fontId="166" fillId="35" borderId="14" xfId="0" applyFont="1" applyFill="1" applyBorder="1" applyAlignment="1" applyProtection="1">
      <alignment horizontal="left" vertical="center"/>
      <protection locked="0"/>
    </xf>
    <xf numFmtId="167" fontId="31" fillId="35" borderId="0" xfId="830" applyNumberFormat="1" applyFont="1" applyFill="1" applyBorder="1" applyAlignment="1">
      <alignment horizontal="center" vertical="center" wrapText="1"/>
    </xf>
    <xf numFmtId="167" fontId="31" fillId="0" borderId="0" xfId="830" applyNumberFormat="1" applyFont="1" applyFill="1" applyBorder="1" applyAlignment="1">
      <alignment horizontal="center" vertical="center" wrapText="1"/>
    </xf>
    <xf numFmtId="166" fontId="29" fillId="36" borderId="0" xfId="830" applyNumberFormat="1" applyFont="1" applyFill="1" applyBorder="1" applyAlignment="1">
      <alignment horizontal="center" vertical="center" wrapText="1"/>
    </xf>
    <xf numFmtId="166" fontId="29" fillId="0" borderId="0" xfId="830" applyNumberFormat="1" applyFont="1" applyFill="1" applyBorder="1" applyAlignment="1">
      <alignment horizontal="center" vertical="center" wrapText="1"/>
    </xf>
    <xf numFmtId="165" fontId="59" fillId="36" borderId="14" xfId="0" applyFont="1" applyFill="1" applyBorder="1" applyAlignment="1" applyProtection="1">
      <alignment vertical="center"/>
      <protection locked="0"/>
    </xf>
    <xf numFmtId="49" fontId="29" fillId="34" borderId="29" xfId="0" applyNumberFormat="1" applyFont="1" applyFill="1" applyBorder="1" applyAlignment="1" applyProtection="1">
      <alignment horizontal="center" vertical="center"/>
      <protection locked="0"/>
    </xf>
    <xf numFmtId="49" fontId="29" fillId="34" borderId="30" xfId="0" applyNumberFormat="1" applyFont="1" applyFill="1" applyBorder="1" applyAlignment="1">
      <alignment horizontal="left" vertical="center"/>
    </xf>
    <xf numFmtId="167" fontId="31" fillId="35" borderId="26" xfId="830" applyNumberFormat="1" applyFont="1" applyFill="1" applyBorder="1" applyAlignment="1">
      <alignment horizontal="center" vertical="center" wrapText="1"/>
    </xf>
    <xf numFmtId="165" fontId="60" fillId="35" borderId="32" xfId="0" applyFont="1" applyFill="1" applyBorder="1" applyAlignment="1" applyProtection="1">
      <alignment horizontal="left" vertical="center" indent="1"/>
      <protection locked="0"/>
    </xf>
    <xf numFmtId="166" fontId="29" fillId="36" borderId="26" xfId="142" applyNumberFormat="1" applyFont="1" applyFill="1" applyBorder="1" applyAlignment="1">
      <alignment horizontal="center" vertical="center" wrapText="1"/>
    </xf>
    <xf numFmtId="166" fontId="30" fillId="0" borderId="26" xfId="830" applyNumberFormat="1" applyFont="1" applyFill="1" applyBorder="1" applyAlignment="1">
      <alignment horizontal="center" vertical="center" wrapText="1"/>
    </xf>
    <xf numFmtId="165" fontId="59" fillId="36" borderId="32" xfId="0" applyFont="1" applyFill="1" applyBorder="1" applyAlignment="1" applyProtection="1">
      <alignment vertical="center"/>
      <protection locked="0"/>
    </xf>
    <xf numFmtId="49" fontId="29" fillId="34" borderId="14" xfId="0" applyNumberFormat="1" applyFont="1" applyFill="1" applyBorder="1" applyAlignment="1">
      <alignment horizontal="left" vertical="center"/>
    </xf>
    <xf numFmtId="165" fontId="30" fillId="0" borderId="14" xfId="0" applyFont="1" applyBorder="1"/>
    <xf numFmtId="166" fontId="29" fillId="36" borderId="0" xfId="142" applyNumberFormat="1" applyFont="1" applyFill="1" applyBorder="1" applyAlignment="1">
      <alignment horizontal="center" vertical="center" wrapText="1"/>
    </xf>
    <xf numFmtId="9" fontId="31" fillId="0" borderId="0" xfId="830" applyNumberFormat="1" applyFont="1" applyFill="1" applyBorder="1" applyAlignment="1">
      <alignment horizontal="center" vertical="center" wrapText="1"/>
    </xf>
    <xf numFmtId="167" fontId="29" fillId="35" borderId="0" xfId="830" applyNumberFormat="1" applyFont="1" applyFill="1" applyBorder="1" applyAlignment="1">
      <alignment horizontal="center" vertical="center" wrapText="1"/>
    </xf>
    <xf numFmtId="166" fontId="30" fillId="35" borderId="0" xfId="142" applyNumberFormat="1" applyFont="1" applyFill="1" applyBorder="1" applyAlignment="1">
      <alignment horizontal="center" vertical="center" wrapText="1"/>
    </xf>
    <xf numFmtId="166" fontId="29" fillId="35" borderId="0" xfId="142" applyNumberFormat="1" applyFont="1" applyFill="1" applyBorder="1" applyAlignment="1">
      <alignment horizontal="center" vertical="center" wrapText="1"/>
    </xf>
    <xf numFmtId="165" fontId="60" fillId="35" borderId="14" xfId="0" applyFont="1" applyFill="1" applyBorder="1" applyAlignment="1" applyProtection="1">
      <alignment horizontal="left" vertical="center"/>
      <protection locked="0"/>
    </xf>
    <xf numFmtId="4" fontId="30" fillId="0" borderId="0" xfId="0" applyNumberFormat="1" applyFont="1" applyAlignment="1">
      <alignment horizontal="center"/>
    </xf>
    <xf numFmtId="166" fontId="30" fillId="35" borderId="26" xfId="830" applyNumberFormat="1" applyFont="1" applyFill="1" applyBorder="1" applyAlignment="1">
      <alignment horizontal="center" vertical="center" wrapText="1"/>
    </xf>
    <xf numFmtId="166" fontId="30" fillId="2" borderId="26" xfId="830" applyNumberFormat="1" applyFont="1" applyFill="1" applyBorder="1" applyAlignment="1">
      <alignment horizontal="center" vertical="center" wrapText="1"/>
    </xf>
    <xf numFmtId="166" fontId="30" fillId="2" borderId="0" xfId="830" applyNumberFormat="1" applyFont="1" applyFill="1" applyBorder="1" applyAlignment="1">
      <alignment horizontal="center" vertical="center" wrapText="1"/>
    </xf>
    <xf numFmtId="165" fontId="60" fillId="0" borderId="14" xfId="0" applyFont="1" applyBorder="1" applyAlignment="1">
      <alignment horizontal="left" vertical="center" indent="1"/>
    </xf>
    <xf numFmtId="165" fontId="29" fillId="0" borderId="0" xfId="0" applyFont="1"/>
    <xf numFmtId="165" fontId="109" fillId="0" borderId="0" xfId="0" applyFont="1"/>
    <xf numFmtId="166" fontId="29" fillId="2" borderId="0" xfId="830" applyNumberFormat="1" applyFont="1" applyFill="1" applyBorder="1" applyAlignment="1">
      <alignment horizontal="center" vertical="center" wrapText="1"/>
    </xf>
    <xf numFmtId="165" fontId="59" fillId="35" borderId="14" xfId="0" applyFont="1" applyFill="1" applyBorder="1" applyAlignment="1" applyProtection="1">
      <alignment horizontal="left" vertical="center" indent="1"/>
      <protection locked="0"/>
    </xf>
    <xf numFmtId="165" fontId="136" fillId="0" borderId="0" xfId="0" applyFont="1"/>
    <xf numFmtId="166" fontId="31" fillId="35" borderId="0" xfId="830" applyNumberFormat="1" applyFont="1" applyFill="1" applyBorder="1" applyAlignment="1">
      <alignment horizontal="center" vertical="center" wrapText="1"/>
    </xf>
    <xf numFmtId="3" fontId="31" fillId="0" borderId="0" xfId="830" applyNumberFormat="1" applyFont="1" applyFill="1" applyBorder="1" applyAlignment="1">
      <alignment horizontal="center" vertical="center" wrapText="1"/>
    </xf>
    <xf numFmtId="165" fontId="100" fillId="35" borderId="14" xfId="0" applyFont="1" applyFill="1" applyBorder="1" applyAlignment="1" applyProtection="1">
      <alignment horizontal="left" vertical="center"/>
      <protection locked="0"/>
    </xf>
    <xf numFmtId="0" fontId="31" fillId="0" borderId="13" xfId="3" applyFont="1" applyBorder="1" applyAlignment="1">
      <alignment vertical="center" textRotation="90"/>
    </xf>
    <xf numFmtId="165" fontId="167" fillId="0" borderId="0" xfId="0" applyFont="1"/>
    <xf numFmtId="165" fontId="168" fillId="0" borderId="0" xfId="0" applyFont="1"/>
    <xf numFmtId="166" fontId="167" fillId="0" borderId="0" xfId="830" applyNumberFormat="1" applyFont="1" applyFill="1" applyBorder="1" applyAlignment="1">
      <alignment horizontal="center" vertical="center" wrapText="1"/>
    </xf>
    <xf numFmtId="165" fontId="60" fillId="35" borderId="14" xfId="0" applyFont="1" applyFill="1" applyBorder="1" applyAlignment="1" applyProtection="1">
      <alignment horizontal="left" vertical="center" indent="2"/>
      <protection locked="0"/>
    </xf>
    <xf numFmtId="0" fontId="30" fillId="0" borderId="13" xfId="3" applyFont="1" applyBorder="1" applyAlignment="1">
      <alignment vertical="center" textRotation="90"/>
    </xf>
    <xf numFmtId="9" fontId="31" fillId="35" borderId="0" xfId="830" applyNumberFormat="1" applyFont="1" applyFill="1" applyBorder="1" applyAlignment="1">
      <alignment horizontal="center" vertical="center" wrapText="1"/>
    </xf>
    <xf numFmtId="166" fontId="110" fillId="0" borderId="0" xfId="830" applyNumberFormat="1" applyFont="1" applyFill="1" applyBorder="1" applyAlignment="1">
      <alignment horizontal="center" vertical="center" wrapText="1"/>
    </xf>
    <xf numFmtId="167" fontId="31" fillId="35" borderId="68" xfId="830" applyNumberFormat="1" applyFont="1" applyFill="1" applyBorder="1" applyAlignment="1">
      <alignment horizontal="center" vertical="center" wrapText="1"/>
    </xf>
    <xf numFmtId="9" fontId="31" fillId="0" borderId="68" xfId="830" applyNumberFormat="1" applyFont="1" applyFill="1" applyBorder="1" applyAlignment="1">
      <alignment horizontal="center" vertical="center" wrapText="1"/>
    </xf>
    <xf numFmtId="9" fontId="31" fillId="35" borderId="68" xfId="830" applyNumberFormat="1" applyFont="1" applyFill="1" applyBorder="1" applyAlignment="1">
      <alignment horizontal="center" vertical="center" wrapText="1"/>
    </xf>
    <xf numFmtId="165" fontId="166" fillId="35" borderId="72" xfId="0" applyFont="1" applyFill="1" applyBorder="1" applyAlignment="1" applyProtection="1">
      <alignment horizontal="left" vertical="center"/>
      <protection locked="0"/>
    </xf>
    <xf numFmtId="185" fontId="29" fillId="35" borderId="67" xfId="830" applyNumberFormat="1" applyFont="1" applyFill="1" applyBorder="1" applyAlignment="1">
      <alignment horizontal="center" vertical="center" wrapText="1"/>
    </xf>
    <xf numFmtId="185" fontId="29" fillId="0" borderId="67" xfId="830" applyNumberFormat="1" applyFont="1" applyFill="1" applyBorder="1" applyAlignment="1">
      <alignment horizontal="center" vertical="center" wrapText="1"/>
    </xf>
    <xf numFmtId="165" fontId="59" fillId="35" borderId="70" xfId="0" applyFont="1" applyFill="1" applyBorder="1" applyAlignment="1" applyProtection="1">
      <alignment horizontal="left" vertical="center" indent="1"/>
      <protection locked="0"/>
    </xf>
    <xf numFmtId="166" fontId="29" fillId="35" borderId="67" xfId="830" applyNumberFormat="1" applyFont="1" applyFill="1" applyBorder="1" applyAlignment="1">
      <alignment horizontal="center" vertical="center" wrapText="1"/>
    </xf>
    <xf numFmtId="166" fontId="29" fillId="0" borderId="67" xfId="830" applyNumberFormat="1" applyFont="1" applyFill="1" applyBorder="1" applyAlignment="1">
      <alignment horizontal="center" vertical="center" wrapText="1"/>
    </xf>
    <xf numFmtId="165" fontId="59" fillId="35" borderId="14" xfId="0" applyFont="1" applyFill="1" applyBorder="1" applyAlignment="1" applyProtection="1">
      <alignment horizontal="left" vertical="center"/>
      <protection locked="0"/>
    </xf>
    <xf numFmtId="166" fontId="29" fillId="36" borderId="26" xfId="830" applyNumberFormat="1" applyFont="1" applyFill="1" applyBorder="1" applyAlignment="1">
      <alignment horizontal="center" vertical="center" wrapText="1"/>
    </xf>
    <xf numFmtId="166" fontId="29" fillId="0" borderId="26" xfId="830" applyNumberFormat="1" applyFont="1" applyFill="1" applyBorder="1" applyAlignment="1">
      <alignment horizontal="center" vertical="center" wrapText="1"/>
    </xf>
    <xf numFmtId="3" fontId="30" fillId="35" borderId="0" xfId="830" applyNumberFormat="1" applyFont="1" applyFill="1" applyBorder="1" applyAlignment="1">
      <alignment horizontal="center" vertical="center" wrapText="1"/>
    </xf>
    <xf numFmtId="166" fontId="110" fillId="35" borderId="0" xfId="830" applyNumberFormat="1" applyFont="1" applyFill="1" applyBorder="1" applyAlignment="1">
      <alignment horizontal="center" vertical="center" wrapText="1"/>
    </xf>
    <xf numFmtId="165" fontId="155" fillId="35" borderId="14" xfId="0" applyFont="1" applyFill="1" applyBorder="1" applyAlignment="1" applyProtection="1">
      <alignment horizontal="left" vertical="center"/>
      <protection locked="0"/>
    </xf>
    <xf numFmtId="0" fontId="31" fillId="0" borderId="0" xfId="3" applyFont="1" applyAlignment="1">
      <alignment vertical="center" textRotation="90"/>
    </xf>
    <xf numFmtId="167" fontId="31" fillId="0" borderId="30" xfId="3" applyNumberFormat="1" applyFont="1" applyBorder="1" applyAlignment="1" applyProtection="1">
      <alignment horizontal="left" vertical="center"/>
      <protection locked="0"/>
    </xf>
    <xf numFmtId="165" fontId="29" fillId="0" borderId="0" xfId="0" applyFont="1" applyAlignment="1">
      <alignment vertical="center"/>
    </xf>
    <xf numFmtId="165" fontId="29" fillId="2" borderId="0" xfId="0" applyFont="1" applyFill="1" applyAlignment="1">
      <alignment vertical="center"/>
    </xf>
    <xf numFmtId="165" fontId="31" fillId="2" borderId="0" xfId="2" applyFont="1" applyFill="1"/>
    <xf numFmtId="165" fontId="59" fillId="36" borderId="30" xfId="0" applyFont="1" applyFill="1" applyBorder="1" applyAlignment="1" applyProtection="1">
      <alignment vertical="center"/>
      <protection locked="0"/>
    </xf>
    <xf numFmtId="166" fontId="29" fillId="0" borderId="29" xfId="830" applyNumberFormat="1" applyFont="1" applyFill="1" applyBorder="1" applyAlignment="1">
      <alignment horizontal="center" vertical="center" wrapText="1"/>
    </xf>
    <xf numFmtId="167" fontId="31" fillId="0" borderId="26" xfId="830" applyNumberFormat="1" applyFont="1" applyFill="1" applyBorder="1" applyAlignment="1">
      <alignment horizontal="center" vertical="center" wrapText="1"/>
    </xf>
    <xf numFmtId="165" fontId="110" fillId="0" borderId="0" xfId="0" applyFont="1"/>
    <xf numFmtId="165" fontId="169" fillId="0" borderId="0" xfId="0" applyFont="1" applyAlignment="1">
      <alignment horizontal="left" indent="1"/>
    </xf>
    <xf numFmtId="187" fontId="110" fillId="0" borderId="0" xfId="0" applyNumberFormat="1" applyFont="1"/>
    <xf numFmtId="4" fontId="110" fillId="0" borderId="0" xfId="0" applyNumberFormat="1" applyFont="1"/>
    <xf numFmtId="0" fontId="113" fillId="2" borderId="15" xfId="466" applyFont="1" applyFill="1" applyBorder="1" applyAlignment="1">
      <alignment vertical="center" textRotation="135" wrapText="1"/>
    </xf>
    <xf numFmtId="0" fontId="113" fillId="2" borderId="15" xfId="466" applyFont="1" applyFill="1" applyBorder="1" applyAlignment="1">
      <alignment vertical="center" textRotation="90" wrapText="1"/>
    </xf>
    <xf numFmtId="0" fontId="113" fillId="0" borderId="15" xfId="466" applyFont="1" applyBorder="1"/>
    <xf numFmtId="176" fontId="29" fillId="34" borderId="15" xfId="0" applyNumberFormat="1" applyFont="1" applyFill="1" applyBorder="1" applyAlignment="1">
      <alignment horizontal="center" vertical="center"/>
    </xf>
    <xf numFmtId="182" fontId="30" fillId="35" borderId="15" xfId="0" applyNumberFormat="1" applyFont="1" applyFill="1" applyBorder="1" applyAlignment="1">
      <alignment horizontal="left" vertical="center"/>
    </xf>
    <xf numFmtId="3" fontId="30" fillId="35" borderId="15" xfId="0" applyNumberFormat="1" applyFont="1" applyFill="1" applyBorder="1" applyAlignment="1">
      <alignment horizontal="center" vertical="center"/>
    </xf>
    <xf numFmtId="3" fontId="30" fillId="35" borderId="31" xfId="0" applyNumberFormat="1" applyFont="1" applyFill="1" applyBorder="1" applyAlignment="1">
      <alignment horizontal="center" vertical="center"/>
    </xf>
    <xf numFmtId="165" fontId="0" fillId="0" borderId="15" xfId="0" applyBorder="1"/>
    <xf numFmtId="1" fontId="30" fillId="35" borderId="15" xfId="0" applyNumberFormat="1" applyFont="1" applyFill="1" applyBorder="1" applyAlignment="1">
      <alignment horizontal="center" vertical="center"/>
    </xf>
    <xf numFmtId="1" fontId="30" fillId="35" borderId="31" xfId="0" applyNumberFormat="1" applyFont="1" applyFill="1" applyBorder="1" applyAlignment="1">
      <alignment horizontal="center" vertical="center"/>
    </xf>
    <xf numFmtId="0" fontId="159" fillId="0" borderId="15" xfId="466" applyFont="1" applyBorder="1"/>
    <xf numFmtId="0" fontId="159" fillId="0" borderId="15" xfId="466" applyFont="1" applyBorder="1" applyAlignment="1">
      <alignment horizontal="center"/>
    </xf>
    <xf numFmtId="176" fontId="29" fillId="34" borderId="73" xfId="0" applyNumberFormat="1" applyFont="1" applyFill="1" applyBorder="1" applyAlignment="1">
      <alignment horizontal="center" vertical="center"/>
    </xf>
    <xf numFmtId="182" fontId="110" fillId="35" borderId="14" xfId="0" applyNumberFormat="1" applyFont="1" applyFill="1" applyBorder="1" applyAlignment="1">
      <alignment horizontal="center" vertical="center"/>
    </xf>
    <xf numFmtId="9" fontId="61" fillId="34" borderId="30" xfId="0" applyNumberFormat="1" applyFont="1" applyFill="1" applyBorder="1"/>
    <xf numFmtId="10" fontId="29" fillId="35" borderId="15" xfId="4" applyNumberFormat="1" applyFont="1" applyFill="1" applyBorder="1" applyAlignment="1">
      <alignment horizontal="center" wrapText="1"/>
    </xf>
    <xf numFmtId="167" fontId="31" fillId="0" borderId="14" xfId="3" applyNumberFormat="1" applyFont="1" applyBorder="1" applyAlignment="1">
      <alignment horizontal="left" vertical="center"/>
    </xf>
    <xf numFmtId="3" fontId="110" fillId="35" borderId="32" xfId="4" applyNumberFormat="1" applyFont="1" applyFill="1" applyBorder="1" applyAlignment="1">
      <alignment horizontal="center" wrapText="1"/>
    </xf>
    <xf numFmtId="3" fontId="110" fillId="35" borderId="33" xfId="4" applyNumberFormat="1" applyFont="1" applyFill="1" applyBorder="1" applyAlignment="1">
      <alignment horizontal="center" wrapText="1"/>
    </xf>
    <xf numFmtId="182" fontId="123" fillId="35" borderId="0" xfId="0" applyNumberFormat="1" applyFont="1" applyFill="1" applyAlignment="1">
      <alignment horizontal="left" vertical="center"/>
    </xf>
    <xf numFmtId="3" fontId="33" fillId="35" borderId="15" xfId="0" applyNumberFormat="1" applyFont="1" applyFill="1" applyBorder="1" applyAlignment="1">
      <alignment horizontal="center" vertical="center"/>
    </xf>
    <xf numFmtId="3" fontId="30" fillId="35" borderId="30" xfId="0" applyNumberFormat="1" applyFont="1" applyFill="1" applyBorder="1" applyAlignment="1">
      <alignment horizontal="center" vertical="center"/>
    </xf>
    <xf numFmtId="182" fontId="33" fillId="35" borderId="0" xfId="0" applyNumberFormat="1" applyFont="1" applyFill="1" applyAlignment="1">
      <alignment horizontal="center" vertical="center"/>
    </xf>
    <xf numFmtId="182" fontId="33" fillId="35" borderId="14" xfId="0" applyNumberFormat="1" applyFont="1" applyFill="1" applyBorder="1" applyAlignment="1">
      <alignment horizontal="center" vertical="center"/>
    </xf>
    <xf numFmtId="182" fontId="29" fillId="35" borderId="0" xfId="4" applyNumberFormat="1" applyFont="1" applyFill="1" applyBorder="1" applyAlignment="1">
      <alignment horizontal="center" vertical="center" wrapText="1"/>
    </xf>
    <xf numFmtId="182" fontId="110" fillId="35" borderId="0" xfId="0" applyNumberFormat="1" applyFont="1" applyFill="1" applyAlignment="1">
      <alignment horizontal="left" vertical="center"/>
    </xf>
    <xf numFmtId="49" fontId="116" fillId="0" borderId="0" xfId="0" applyNumberFormat="1" applyFont="1" applyAlignment="1">
      <alignment horizontal="left" vertical="center"/>
    </xf>
    <xf numFmtId="165" fontId="93" fillId="2" borderId="0" xfId="0" applyFont="1" applyFill="1" applyAlignment="1">
      <alignment horizontal="centerContinuous"/>
    </xf>
    <xf numFmtId="49" fontId="29" fillId="0" borderId="0" xfId="0" applyNumberFormat="1" applyFont="1" applyAlignment="1">
      <alignment horizontal="left" vertical="center"/>
    </xf>
    <xf numFmtId="49" fontId="29" fillId="0" borderId="0" xfId="0" applyNumberFormat="1" applyFont="1" applyAlignment="1">
      <alignment horizontal="centerContinuous" vertical="center" wrapText="1"/>
    </xf>
    <xf numFmtId="165" fontId="30" fillId="36" borderId="26" xfId="0" applyFont="1" applyFill="1" applyBorder="1" applyAlignment="1" applyProtection="1">
      <alignment vertical="center"/>
      <protection locked="0"/>
    </xf>
    <xf numFmtId="166" fontId="30" fillId="36" borderId="26" xfId="4" applyNumberFormat="1" applyFont="1" applyFill="1" applyBorder="1" applyAlignment="1" applyProtection="1">
      <alignment horizontal="center" vertical="center" wrapText="1"/>
      <protection locked="0"/>
    </xf>
    <xf numFmtId="166" fontId="30" fillId="36" borderId="32" xfId="4" applyNumberFormat="1" applyFont="1" applyFill="1" applyBorder="1" applyAlignment="1" applyProtection="1">
      <alignment horizontal="center" vertical="center" wrapText="1"/>
      <protection locked="0"/>
    </xf>
    <xf numFmtId="167" fontId="33" fillId="42" borderId="63" xfId="1" applyNumberFormat="1" applyFont="1" applyFill="1" applyBorder="1" applyAlignment="1">
      <alignment horizontal="center"/>
    </xf>
    <xf numFmtId="167" fontId="33" fillId="42" borderId="0" xfId="1" applyNumberFormat="1" applyFont="1" applyFill="1" applyBorder="1" applyAlignment="1">
      <alignment horizontal="center"/>
    </xf>
    <xf numFmtId="167" fontId="33" fillId="42" borderId="64" xfId="1" applyNumberFormat="1" applyFont="1" applyFill="1" applyBorder="1" applyAlignment="1">
      <alignment horizontal="center"/>
    </xf>
    <xf numFmtId="9" fontId="33" fillId="42" borderId="63" xfId="1" applyFont="1" applyFill="1" applyBorder="1" applyAlignment="1">
      <alignment horizontal="center"/>
    </xf>
    <xf numFmtId="9" fontId="33" fillId="42" borderId="0" xfId="1" applyFont="1" applyFill="1" applyBorder="1" applyAlignment="1">
      <alignment horizontal="center"/>
    </xf>
    <xf numFmtId="9" fontId="33" fillId="42" borderId="64" xfId="1" applyFont="1" applyFill="1" applyBorder="1" applyAlignment="1">
      <alignment horizontal="center"/>
    </xf>
    <xf numFmtId="0" fontId="54" fillId="0" borderId="0" xfId="467" applyFont="1" applyAlignment="1">
      <alignment horizontal="center"/>
    </xf>
    <xf numFmtId="0" fontId="54" fillId="0" borderId="0" xfId="467" applyFont="1" applyAlignment="1">
      <alignment horizontal="center" wrapText="1"/>
    </xf>
    <xf numFmtId="0" fontId="54" fillId="0" borderId="0" xfId="467" applyFont="1" applyAlignment="1">
      <alignment horizontal="center" vertical="center" wrapText="1"/>
    </xf>
    <xf numFmtId="3" fontId="61" fillId="48" borderId="63" xfId="467" applyNumberFormat="1" applyFont="1" applyFill="1" applyBorder="1" applyAlignment="1">
      <alignment horizontal="center"/>
    </xf>
    <xf numFmtId="3" fontId="33" fillId="48" borderId="0" xfId="467" applyNumberFormat="1" applyFont="1" applyFill="1" applyAlignment="1">
      <alignment horizontal="center"/>
    </xf>
    <xf numFmtId="3" fontId="33" fillId="48" borderId="64" xfId="467" applyNumberFormat="1" applyFont="1" applyFill="1" applyBorder="1" applyAlignment="1">
      <alignment horizontal="center"/>
    </xf>
    <xf numFmtId="182" fontId="33" fillId="48" borderId="0" xfId="467" applyNumberFormat="1" applyFont="1" applyFill="1" applyAlignment="1">
      <alignment horizontal="center"/>
    </xf>
    <xf numFmtId="182" fontId="33" fillId="48" borderId="64" xfId="467" applyNumberFormat="1" applyFont="1" applyFill="1" applyBorder="1" applyAlignment="1">
      <alignment horizontal="center"/>
    </xf>
    <xf numFmtId="3" fontId="33" fillId="48" borderId="63" xfId="467" applyNumberFormat="1" applyFont="1" applyFill="1" applyBorder="1" applyAlignment="1">
      <alignment horizontal="center"/>
    </xf>
    <xf numFmtId="167" fontId="33" fillId="48" borderId="63" xfId="1" applyNumberFormat="1" applyFont="1" applyFill="1" applyBorder="1" applyAlignment="1">
      <alignment horizontal="center"/>
    </xf>
    <xf numFmtId="167" fontId="33" fillId="48" borderId="0" xfId="1" applyNumberFormat="1" applyFont="1" applyFill="1" applyBorder="1" applyAlignment="1">
      <alignment horizontal="center"/>
    </xf>
    <xf numFmtId="167" fontId="33" fillId="48" borderId="64" xfId="1" applyNumberFormat="1" applyFont="1" applyFill="1" applyBorder="1" applyAlignment="1">
      <alignment horizontal="center"/>
    </xf>
    <xf numFmtId="9" fontId="33" fillId="48" borderId="63" xfId="1" applyFont="1" applyFill="1" applyBorder="1" applyAlignment="1">
      <alignment horizontal="center"/>
    </xf>
    <xf numFmtId="9" fontId="33" fillId="48" borderId="0" xfId="1" applyFont="1" applyFill="1" applyBorder="1" applyAlignment="1">
      <alignment horizontal="center"/>
    </xf>
    <xf numFmtId="9" fontId="33" fillId="48" borderId="64" xfId="1" applyFont="1" applyFill="1" applyBorder="1" applyAlignment="1">
      <alignment horizontal="center"/>
    </xf>
    <xf numFmtId="166" fontId="90" fillId="0" borderId="0" xfId="0" applyNumberFormat="1" applyFont="1"/>
    <xf numFmtId="166" fontId="170" fillId="2" borderId="0" xfId="0" applyNumberFormat="1" applyFont="1" applyFill="1" applyAlignment="1">
      <alignment horizontal="center" vertical="center"/>
    </xf>
    <xf numFmtId="167" fontId="30" fillId="0" borderId="29" xfId="1" quotePrefix="1" applyNumberFormat="1" applyFont="1" applyFill="1" applyBorder="1" applyAlignment="1" applyProtection="1">
      <alignment horizontal="center"/>
      <protection locked="0"/>
    </xf>
    <xf numFmtId="0" fontId="159" fillId="2" borderId="0" xfId="466" applyFont="1" applyFill="1"/>
    <xf numFmtId="3" fontId="110" fillId="35" borderId="26" xfId="4" applyNumberFormat="1" applyFont="1" applyFill="1" applyBorder="1" applyAlignment="1">
      <alignment horizontal="center" wrapText="1"/>
    </xf>
    <xf numFmtId="1" fontId="54" fillId="0" borderId="0" xfId="0" applyNumberFormat="1" applyFont="1" applyAlignment="1">
      <alignment horizontal="center"/>
    </xf>
    <xf numFmtId="165" fontId="110" fillId="0" borderId="0" xfId="0" applyFont="1" applyAlignment="1" applyProtection="1">
      <alignment horizontal="center"/>
      <protection locked="0"/>
    </xf>
    <xf numFmtId="168" fontId="110" fillId="0" borderId="0" xfId="7" applyNumberFormat="1" applyFont="1" applyAlignment="1" applyProtection="1">
      <alignment horizontal="center" vertical="center"/>
      <protection locked="0"/>
    </xf>
    <xf numFmtId="165" fontId="111" fillId="0" borderId="0" xfId="0" applyFont="1" applyAlignment="1">
      <alignment vertical="center"/>
    </xf>
    <xf numFmtId="0" fontId="30" fillId="0" borderId="0" xfId="3" applyFont="1" applyAlignment="1">
      <alignment vertical="center" textRotation="90"/>
    </xf>
    <xf numFmtId="0" fontId="103" fillId="0" borderId="13" xfId="3" applyFont="1" applyBorder="1" applyAlignment="1">
      <alignment vertical="center" textRotation="90"/>
    </xf>
    <xf numFmtId="165" fontId="103" fillId="35" borderId="0" xfId="0" applyFont="1" applyFill="1" applyAlignment="1">
      <alignment horizontal="left" vertical="center" wrapText="1" indent="1"/>
    </xf>
    <xf numFmtId="165" fontId="102" fillId="35" borderId="0" xfId="83" applyNumberFormat="1" applyFont="1" applyFill="1" applyBorder="1" applyAlignment="1" applyProtection="1">
      <alignment horizontal="left" vertical="center" indent="1"/>
      <protection locked="0"/>
    </xf>
    <xf numFmtId="165" fontId="57" fillId="35" borderId="0" xfId="83" applyNumberFormat="1" applyFont="1" applyFill="1" applyBorder="1" applyAlignment="1" applyProtection="1">
      <alignment horizontal="left" vertical="center" indent="1"/>
      <protection locked="0"/>
    </xf>
    <xf numFmtId="165" fontId="60" fillId="35" borderId="0" xfId="0" applyFont="1" applyFill="1" applyAlignment="1" applyProtection="1">
      <alignment horizontal="left" vertical="center" indent="2"/>
      <protection locked="0"/>
    </xf>
    <xf numFmtId="0" fontId="54" fillId="0" borderId="0" xfId="3" applyFont="1" applyAlignment="1">
      <alignment vertical="center" textRotation="90"/>
    </xf>
    <xf numFmtId="165" fontId="59" fillId="36" borderId="0" xfId="0" applyFont="1" applyFill="1" applyAlignment="1">
      <alignment horizontal="left" vertical="center" indent="1"/>
    </xf>
    <xf numFmtId="0" fontId="99" fillId="2" borderId="0" xfId="0" applyNumberFormat="1" applyFont="1" applyFill="1" applyProtection="1">
      <protection locked="0"/>
    </xf>
    <xf numFmtId="165" fontId="171" fillId="2" borderId="0" xfId="0" applyFont="1" applyFill="1" applyAlignment="1">
      <alignment horizontal="right" wrapText="1"/>
    </xf>
    <xf numFmtId="167" fontId="0" fillId="0" borderId="0" xfId="1" applyNumberFormat="1" applyFont="1"/>
    <xf numFmtId="165" fontId="172" fillId="0" borderId="0" xfId="0" applyFont="1"/>
    <xf numFmtId="165" fontId="173" fillId="0" borderId="0" xfId="0" applyFont="1"/>
    <xf numFmtId="185" fontId="174" fillId="0" borderId="0" xfId="0" applyNumberFormat="1" applyFont="1"/>
    <xf numFmtId="166" fontId="155" fillId="0" borderId="0" xfId="830" applyNumberFormat="1" applyFont="1" applyFill="1" applyBorder="1" applyAlignment="1">
      <alignment horizontal="center" vertical="center" wrapText="1"/>
    </xf>
    <xf numFmtId="166" fontId="155" fillId="35" borderId="0" xfId="830" applyNumberFormat="1" applyFont="1" applyFill="1" applyBorder="1" applyAlignment="1">
      <alignment horizontal="center" vertical="center" wrapText="1"/>
    </xf>
    <xf numFmtId="166" fontId="31" fillId="0" borderId="0" xfId="830" applyNumberFormat="1" applyFont="1" applyFill="1" applyBorder="1" applyAlignment="1">
      <alignment horizontal="center" vertical="center" wrapText="1"/>
    </xf>
    <xf numFmtId="166" fontId="111" fillId="0" borderId="0" xfId="830" applyNumberFormat="1" applyFont="1" applyFill="1" applyBorder="1" applyAlignment="1">
      <alignment horizontal="center" vertical="center" wrapText="1"/>
    </xf>
    <xf numFmtId="166" fontId="111" fillId="36" borderId="0" xfId="830" applyNumberFormat="1" applyFont="1" applyFill="1" applyBorder="1" applyAlignment="1">
      <alignment horizontal="center" vertical="center" wrapText="1"/>
    </xf>
    <xf numFmtId="9" fontId="31" fillId="35" borderId="26" xfId="830" applyNumberFormat="1" applyFont="1" applyFill="1" applyBorder="1" applyAlignment="1">
      <alignment horizontal="center" vertical="center" wrapText="1"/>
    </xf>
    <xf numFmtId="166" fontId="111" fillId="0" borderId="29" xfId="830" applyNumberFormat="1" applyFont="1" applyFill="1" applyBorder="1" applyAlignment="1">
      <alignment horizontal="center" vertical="center" wrapText="1"/>
    </xf>
    <xf numFmtId="166" fontId="111" fillId="36" borderId="29" xfId="830" applyNumberFormat="1" applyFont="1" applyFill="1" applyBorder="1" applyAlignment="1">
      <alignment horizontal="center" vertical="center" wrapText="1"/>
    </xf>
    <xf numFmtId="1" fontId="30" fillId="0" borderId="0" xfId="0" applyNumberFormat="1" applyFont="1" applyAlignment="1">
      <alignment horizontal="center"/>
    </xf>
    <xf numFmtId="165" fontId="60" fillId="0" borderId="0" xfId="0" applyFont="1" applyAlignment="1">
      <alignment horizontal="left" vertical="center" indent="1"/>
    </xf>
    <xf numFmtId="1" fontId="60" fillId="0" borderId="0" xfId="0" applyNumberFormat="1" applyFont="1" applyAlignment="1">
      <alignment horizontal="center" vertical="center"/>
    </xf>
    <xf numFmtId="1" fontId="30" fillId="0" borderId="0" xfId="0" applyNumberFormat="1" applyFont="1" applyAlignment="1">
      <alignment horizontal="center" vertical="center"/>
    </xf>
    <xf numFmtId="1" fontId="33" fillId="0" borderId="0" xfId="0" applyNumberFormat="1" applyFont="1" applyAlignment="1">
      <alignment horizontal="center" vertical="center"/>
    </xf>
    <xf numFmtId="1" fontId="30" fillId="0" borderId="15" xfId="0" applyNumberFormat="1" applyFont="1" applyBorder="1" applyAlignment="1">
      <alignment horizontal="center" vertical="center"/>
    </xf>
    <xf numFmtId="1" fontId="103" fillId="0" borderId="0" xfId="0" applyNumberFormat="1" applyFont="1" applyAlignment="1">
      <alignment horizontal="center" vertical="center"/>
    </xf>
    <xf numFmtId="166" fontId="30" fillId="35" borderId="0" xfId="894" applyNumberFormat="1" applyFont="1" applyFill="1" applyBorder="1" applyAlignment="1">
      <alignment horizontal="center" vertical="center" wrapText="1"/>
    </xf>
    <xf numFmtId="166" fontId="30" fillId="35" borderId="0" xfId="901" applyNumberFormat="1" applyFont="1" applyFill="1" applyBorder="1" applyAlignment="1">
      <alignment horizontal="center" vertical="center" wrapText="1"/>
    </xf>
    <xf numFmtId="9" fontId="110" fillId="2" borderId="0" xfId="0" applyNumberFormat="1" applyFont="1" applyFill="1" applyAlignment="1">
      <alignment horizontal="center" vertical="center"/>
    </xf>
    <xf numFmtId="185" fontId="177" fillId="0" borderId="0" xfId="0" applyNumberFormat="1" applyFont="1"/>
    <xf numFmtId="182" fontId="30" fillId="35" borderId="14" xfId="0" applyNumberFormat="1" applyFont="1" applyFill="1" applyBorder="1" applyAlignment="1">
      <alignment horizontal="center" vertical="center"/>
    </xf>
    <xf numFmtId="165" fontId="110" fillId="2" borderId="0" xfId="0" applyFont="1" applyFill="1"/>
    <xf numFmtId="10" fontId="0" fillId="0" borderId="0" xfId="89" applyNumberFormat="1" applyFont="1"/>
    <xf numFmtId="165" fontId="178" fillId="0" borderId="0" xfId="0" applyFont="1"/>
    <xf numFmtId="165" fontId="127" fillId="0" borderId="0" xfId="0" applyFont="1"/>
    <xf numFmtId="165" fontId="61" fillId="0" borderId="0" xfId="0" applyFont="1"/>
    <xf numFmtId="165" fontId="179" fillId="0" borderId="0" xfId="0" applyFont="1"/>
    <xf numFmtId="165" fontId="33" fillId="0" borderId="0" xfId="0" quotePrefix="1" applyFont="1"/>
    <xf numFmtId="188" fontId="0" fillId="0" borderId="0" xfId="0" applyNumberFormat="1"/>
    <xf numFmtId="165" fontId="54" fillId="0" borderId="0" xfId="0" quotePrefix="1" applyFont="1"/>
    <xf numFmtId="1" fontId="165" fillId="0" borderId="0" xfId="0" applyNumberFormat="1" applyFont="1" applyAlignment="1">
      <alignment horizontal="center"/>
    </xf>
    <xf numFmtId="3" fontId="61" fillId="49" borderId="63" xfId="467" applyNumberFormat="1" applyFont="1" applyFill="1" applyBorder="1" applyAlignment="1">
      <alignment horizontal="center"/>
    </xf>
    <xf numFmtId="3" fontId="33" fillId="49" borderId="0" xfId="467" applyNumberFormat="1" applyFont="1" applyFill="1" applyAlignment="1">
      <alignment horizontal="center"/>
    </xf>
    <xf numFmtId="3" fontId="33" fillId="49" borderId="64" xfId="467" applyNumberFormat="1" applyFont="1" applyFill="1" applyBorder="1" applyAlignment="1">
      <alignment horizontal="center"/>
    </xf>
    <xf numFmtId="182" fontId="33" fillId="49" borderId="0" xfId="467" applyNumberFormat="1" applyFont="1" applyFill="1" applyAlignment="1">
      <alignment horizontal="center"/>
    </xf>
    <xf numFmtId="182" fontId="33" fillId="49" borderId="64" xfId="467" applyNumberFormat="1" applyFont="1" applyFill="1" applyBorder="1" applyAlignment="1">
      <alignment horizontal="center"/>
    </xf>
    <xf numFmtId="3" fontId="33" fillId="49" borderId="63" xfId="467" applyNumberFormat="1" applyFont="1" applyFill="1" applyBorder="1" applyAlignment="1">
      <alignment horizontal="center"/>
    </xf>
    <xf numFmtId="167" fontId="33" fillId="49" borderId="63" xfId="1" applyNumberFormat="1" applyFont="1" applyFill="1" applyBorder="1" applyAlignment="1">
      <alignment horizontal="center"/>
    </xf>
    <xf numFmtId="167" fontId="33" fillId="49" borderId="0" xfId="1" applyNumberFormat="1" applyFont="1" applyFill="1" applyBorder="1" applyAlignment="1">
      <alignment horizontal="center"/>
    </xf>
    <xf numFmtId="167" fontId="33" fillId="49" borderId="64" xfId="1" applyNumberFormat="1" applyFont="1" applyFill="1" applyBorder="1" applyAlignment="1">
      <alignment horizontal="center"/>
    </xf>
    <xf numFmtId="9" fontId="33" fillId="49" borderId="63" xfId="1" applyFont="1" applyFill="1" applyBorder="1" applyAlignment="1">
      <alignment horizontal="center"/>
    </xf>
    <xf numFmtId="9" fontId="33" fillId="49" borderId="0" xfId="1" applyFont="1" applyFill="1" applyBorder="1" applyAlignment="1">
      <alignment horizontal="center"/>
    </xf>
    <xf numFmtId="9" fontId="33" fillId="49" borderId="64" xfId="1" applyFont="1" applyFill="1" applyBorder="1" applyAlignment="1">
      <alignment horizontal="center"/>
    </xf>
    <xf numFmtId="3" fontId="30" fillId="2" borderId="0" xfId="0" applyNumberFormat="1" applyFont="1" applyFill="1" applyAlignment="1">
      <alignment horizontal="center" vertical="center"/>
    </xf>
    <xf numFmtId="168" fontId="129" fillId="2" borderId="0" xfId="7" applyNumberFormat="1" applyFont="1" applyFill="1" applyProtection="1">
      <protection locked="0"/>
    </xf>
    <xf numFmtId="9" fontId="30" fillId="2" borderId="0" xfId="0" applyNumberFormat="1" applyFont="1" applyFill="1" applyAlignment="1">
      <alignment horizontal="center" vertical="center"/>
    </xf>
    <xf numFmtId="165" fontId="180" fillId="0" borderId="0" xfId="0" applyFont="1"/>
    <xf numFmtId="168" fontId="129" fillId="0" borderId="0" xfId="89" applyNumberFormat="1" applyFont="1" applyFill="1"/>
    <xf numFmtId="9" fontId="30" fillId="2" borderId="0" xfId="89" applyNumberFormat="1" applyFont="1" applyFill="1" applyBorder="1" applyProtection="1">
      <protection locked="0"/>
    </xf>
    <xf numFmtId="168" fontId="28" fillId="2" borderId="0" xfId="95" applyNumberFormat="1" applyFont="1" applyFill="1" applyBorder="1" applyAlignment="1">
      <alignment vertical="center"/>
    </xf>
    <xf numFmtId="0" fontId="54" fillId="0" borderId="0" xfId="7" applyFont="1" applyAlignment="1" applyProtection="1">
      <alignment horizontal="center" vertical="center"/>
      <protection locked="0"/>
    </xf>
    <xf numFmtId="49" fontId="29" fillId="34" borderId="32" xfId="0" applyNumberFormat="1" applyFont="1" applyFill="1" applyBorder="1" applyAlignment="1">
      <alignment horizontal="center" vertical="center"/>
    </xf>
    <xf numFmtId="165" fontId="181" fillId="0" borderId="0" xfId="0" applyFont="1"/>
    <xf numFmtId="165" fontId="182" fillId="0" borderId="0" xfId="0" applyFont="1"/>
    <xf numFmtId="165" fontId="183" fillId="0" borderId="0" xfId="0" applyFont="1"/>
    <xf numFmtId="165" fontId="30" fillId="0" borderId="0" xfId="0" quotePrefix="1" applyFont="1"/>
    <xf numFmtId="175" fontId="118" fillId="37" borderId="39" xfId="0" applyNumberFormat="1" applyFont="1" applyFill="1" applyBorder="1" applyAlignment="1">
      <alignment horizontal="center" wrapText="1"/>
    </xf>
    <xf numFmtId="175" fontId="118" fillId="37" borderId="43" xfId="0" applyNumberFormat="1" applyFont="1" applyFill="1" applyBorder="1" applyAlignment="1">
      <alignment horizontal="center" wrapText="1"/>
    </xf>
    <xf numFmtId="175" fontId="117" fillId="37" borderId="39" xfId="0" applyNumberFormat="1" applyFont="1" applyFill="1" applyBorder="1" applyAlignment="1">
      <alignment horizontal="center" vertical="center" wrapText="1"/>
    </xf>
    <xf numFmtId="175" fontId="118" fillId="37" borderId="49" xfId="0" applyNumberFormat="1" applyFont="1" applyFill="1" applyBorder="1" applyAlignment="1">
      <alignment horizontal="center" wrapText="1"/>
    </xf>
    <xf numFmtId="175" fontId="118" fillId="37" borderId="52" xfId="0" applyNumberFormat="1" applyFont="1" applyFill="1" applyBorder="1" applyAlignment="1">
      <alignment horizontal="center" wrapText="1"/>
    </xf>
    <xf numFmtId="175" fontId="118" fillId="37" borderId="56" xfId="0" applyNumberFormat="1" applyFont="1" applyFill="1" applyBorder="1" applyAlignment="1">
      <alignment horizontal="center" wrapText="1"/>
    </xf>
    <xf numFmtId="3" fontId="29" fillId="35" borderId="32" xfId="4" applyNumberFormat="1" applyFont="1" applyFill="1" applyBorder="1" applyAlignment="1">
      <alignment horizontal="center" wrapText="1"/>
    </xf>
    <xf numFmtId="165" fontId="184" fillId="0" borderId="0" xfId="0" applyFont="1"/>
    <xf numFmtId="166" fontId="29" fillId="34" borderId="31" xfId="0" applyNumberFormat="1" applyFont="1" applyFill="1" applyBorder="1" applyAlignment="1">
      <alignment horizontal="centerContinuous" vertical="center" wrapText="1"/>
    </xf>
    <xf numFmtId="165" fontId="30" fillId="35" borderId="0" xfId="0" applyFont="1" applyFill="1"/>
    <xf numFmtId="165" fontId="30" fillId="0" borderId="26" xfId="0" applyFont="1" applyBorder="1"/>
    <xf numFmtId="1" fontId="117" fillId="37" borderId="38" xfId="0" applyNumberFormat="1" applyFont="1" applyFill="1" applyBorder="1" applyAlignment="1">
      <alignment wrapText="1"/>
    </xf>
    <xf numFmtId="1" fontId="29" fillId="0" borderId="39" xfId="0" applyNumberFormat="1" applyFont="1" applyBorder="1"/>
    <xf numFmtId="175" fontId="117" fillId="37" borderId="39" xfId="0" applyNumberFormat="1" applyFont="1" applyFill="1" applyBorder="1" applyAlignment="1">
      <alignment horizontal="center" wrapText="1"/>
    </xf>
    <xf numFmtId="2" fontId="117" fillId="37" borderId="46" xfId="0" applyNumberFormat="1" applyFont="1" applyFill="1" applyBorder="1" applyAlignment="1">
      <alignment horizontal="center" wrapText="1"/>
    </xf>
    <xf numFmtId="1" fontId="109" fillId="2" borderId="0" xfId="0" applyNumberFormat="1" applyFont="1" applyFill="1"/>
    <xf numFmtId="183" fontId="29" fillId="0" borderId="39" xfId="0" applyNumberFormat="1" applyFont="1" applyBorder="1"/>
    <xf numFmtId="165" fontId="117" fillId="37" borderId="42" xfId="0" applyFont="1" applyFill="1" applyBorder="1" applyAlignment="1">
      <alignment horizontal="center" wrapText="1"/>
    </xf>
    <xf numFmtId="183" fontId="117" fillId="37" borderId="43" xfId="0" applyNumberFormat="1" applyFont="1" applyFill="1" applyBorder="1" applyAlignment="1">
      <alignment horizontal="center" wrapText="1"/>
    </xf>
    <xf numFmtId="2" fontId="117" fillId="37" borderId="43" xfId="0" applyNumberFormat="1" applyFont="1" applyFill="1" applyBorder="1" applyAlignment="1">
      <alignment horizontal="center" wrapText="1"/>
    </xf>
    <xf numFmtId="175" fontId="117" fillId="37" borderId="43" xfId="0" applyNumberFormat="1" applyFont="1" applyFill="1" applyBorder="1" applyAlignment="1">
      <alignment horizontal="center" wrapText="1"/>
    </xf>
    <xf numFmtId="2" fontId="117" fillId="37" borderId="44" xfId="0" applyNumberFormat="1" applyFont="1" applyFill="1" applyBorder="1" applyAlignment="1">
      <alignment horizontal="center" wrapText="1"/>
    </xf>
    <xf numFmtId="10" fontId="117" fillId="37" borderId="43" xfId="0" applyNumberFormat="1" applyFont="1" applyFill="1" applyBorder="1" applyAlignment="1">
      <alignment horizontal="center" wrapText="1"/>
    </xf>
    <xf numFmtId="184" fontId="117" fillId="37" borderId="45" xfId="0" applyNumberFormat="1" applyFont="1" applyFill="1" applyBorder="1" applyAlignment="1">
      <alignment horizontal="center" wrapText="1"/>
    </xf>
    <xf numFmtId="183" fontId="109" fillId="45" borderId="0" xfId="0" applyNumberFormat="1" applyFont="1" applyFill="1" applyAlignment="1">
      <alignment horizontal="center" wrapText="1"/>
    </xf>
    <xf numFmtId="2" fontId="117" fillId="37" borderId="39" xfId="0" applyNumberFormat="1" applyFont="1" applyFill="1" applyBorder="1" applyAlignment="1">
      <alignment horizontal="center" wrapText="1"/>
    </xf>
    <xf numFmtId="10" fontId="117" fillId="37" borderId="39" xfId="0" applyNumberFormat="1" applyFont="1" applyFill="1" applyBorder="1" applyAlignment="1">
      <alignment horizontal="center" wrapText="1"/>
    </xf>
    <xf numFmtId="184" fontId="117" fillId="37" borderId="47" xfId="0" applyNumberFormat="1" applyFont="1" applyFill="1" applyBorder="1" applyAlignment="1">
      <alignment horizontal="center" wrapText="1"/>
    </xf>
    <xf numFmtId="164" fontId="54" fillId="0" borderId="0" xfId="89" applyFont="1" applyAlignment="1">
      <alignment horizontal="right"/>
    </xf>
    <xf numFmtId="9" fontId="109" fillId="2" borderId="0" xfId="1" applyFont="1" applyFill="1" applyBorder="1" applyAlignment="1">
      <alignment horizontal="center" vertical="center" wrapText="1"/>
    </xf>
    <xf numFmtId="0" fontId="54" fillId="0" borderId="0" xfId="3" applyFont="1" applyAlignment="1" applyProtection="1">
      <alignment vertical="center"/>
      <protection locked="0"/>
    </xf>
    <xf numFmtId="168" fontId="54" fillId="0" borderId="0" xfId="89" applyNumberFormat="1" applyFont="1" applyBorder="1" applyProtection="1">
      <protection locked="0"/>
    </xf>
    <xf numFmtId="9" fontId="90" fillId="0" borderId="0" xfId="0" applyNumberFormat="1" applyFont="1"/>
    <xf numFmtId="165" fontId="90" fillId="0" borderId="0" xfId="0" applyFont="1" applyAlignment="1">
      <alignment horizontal="center"/>
    </xf>
    <xf numFmtId="165" fontId="137" fillId="0" borderId="0" xfId="0" applyFont="1" applyAlignment="1">
      <alignment horizontal="center"/>
    </xf>
    <xf numFmtId="166" fontId="137" fillId="0" borderId="0" xfId="0" applyNumberFormat="1" applyFont="1" applyAlignment="1">
      <alignment horizontal="center"/>
    </xf>
    <xf numFmtId="3" fontId="109" fillId="0" borderId="0" xfId="0" applyNumberFormat="1" applyFont="1" applyAlignment="1">
      <alignment horizontal="center" vertical="center" wrapText="1"/>
    </xf>
    <xf numFmtId="1" fontId="54" fillId="0" borderId="0" xfId="89" applyNumberFormat="1" applyFont="1" applyBorder="1" applyAlignment="1" applyProtection="1">
      <alignment horizontal="center"/>
      <protection locked="0"/>
    </xf>
    <xf numFmtId="165" fontId="185" fillId="0" borderId="0" xfId="0" applyFont="1" applyAlignment="1">
      <alignment horizontal="center"/>
    </xf>
    <xf numFmtId="165" fontId="185" fillId="0" borderId="0" xfId="0" applyFont="1" applyAlignment="1">
      <alignment horizontal="left" indent="1"/>
    </xf>
    <xf numFmtId="168" fontId="185" fillId="0" borderId="0" xfId="89" applyNumberFormat="1" applyFont="1" applyFill="1"/>
    <xf numFmtId="0" fontId="186" fillId="0" borderId="0" xfId="466" applyFont="1" applyAlignment="1">
      <alignment horizontal="center"/>
    </xf>
    <xf numFmtId="0" fontId="186" fillId="2" borderId="0" xfId="466" applyFont="1" applyFill="1" applyAlignment="1">
      <alignment horizontal="center"/>
    </xf>
    <xf numFmtId="183" fontId="146" fillId="0" borderId="0" xfId="466" applyNumberFormat="1" applyFont="1"/>
    <xf numFmtId="183" fontId="146" fillId="0" borderId="0" xfId="466" applyNumberFormat="1" applyFont="1" applyAlignment="1">
      <alignment horizontal="center"/>
    </xf>
    <xf numFmtId="183" fontId="146" fillId="2" borderId="0" xfId="466" applyNumberFormat="1" applyFont="1" applyFill="1"/>
    <xf numFmtId="183" fontId="146" fillId="2" borderId="15" xfId="466" applyNumberFormat="1" applyFont="1" applyFill="1" applyBorder="1"/>
    <xf numFmtId="0" fontId="186" fillId="0" borderId="0" xfId="466" applyFont="1"/>
    <xf numFmtId="1" fontId="186" fillId="0" borderId="0" xfId="466" applyNumberFormat="1" applyFont="1"/>
    <xf numFmtId="1" fontId="186" fillId="0" borderId="0" xfId="466" applyNumberFormat="1" applyFont="1" applyAlignment="1">
      <alignment horizontal="center"/>
    </xf>
    <xf numFmtId="3" fontId="186" fillId="0" borderId="0" xfId="466" applyNumberFormat="1" applyFont="1"/>
    <xf numFmtId="165" fontId="59" fillId="35" borderId="29" xfId="0" applyFont="1" applyFill="1" applyBorder="1" applyAlignment="1">
      <alignment horizontal="left" vertical="center" indent="1"/>
    </xf>
    <xf numFmtId="1" fontId="59" fillId="35" borderId="29" xfId="0" applyNumberFormat="1" applyFont="1" applyFill="1" applyBorder="1" applyAlignment="1">
      <alignment horizontal="center" vertical="center"/>
    </xf>
    <xf numFmtId="3" fontId="59" fillId="35" borderId="29" xfId="0" applyNumberFormat="1" applyFont="1" applyFill="1" applyBorder="1" applyAlignment="1">
      <alignment horizontal="center" vertical="center"/>
    </xf>
    <xf numFmtId="1" fontId="29" fillId="35" borderId="29" xfId="0" applyNumberFormat="1" applyFont="1" applyFill="1" applyBorder="1" applyAlignment="1">
      <alignment horizontal="center" vertical="center"/>
    </xf>
    <xf numFmtId="1" fontId="61" fillId="35" borderId="29" xfId="0" applyNumberFormat="1" applyFont="1" applyFill="1" applyBorder="1" applyAlignment="1">
      <alignment horizontal="center" vertical="center"/>
    </xf>
    <xf numFmtId="1" fontId="29" fillId="35" borderId="31" xfId="0" applyNumberFormat="1" applyFont="1" applyFill="1" applyBorder="1" applyAlignment="1">
      <alignment horizontal="center" vertical="center"/>
    </xf>
    <xf numFmtId="1" fontId="105" fillId="35" borderId="29" xfId="0" applyNumberFormat="1" applyFont="1" applyFill="1" applyBorder="1" applyAlignment="1">
      <alignment horizontal="center" vertical="center"/>
    </xf>
    <xf numFmtId="3" fontId="29" fillId="35" borderId="29" xfId="0" applyNumberFormat="1" applyFont="1" applyFill="1" applyBorder="1" applyAlignment="1">
      <alignment horizontal="center" vertical="center"/>
    </xf>
    <xf numFmtId="181" fontId="120" fillId="35" borderId="0" xfId="0" applyNumberFormat="1" applyFont="1" applyFill="1" applyAlignment="1">
      <alignment horizontal="center" vertical="center"/>
    </xf>
    <xf numFmtId="1" fontId="120" fillId="35" borderId="0" xfId="0" applyNumberFormat="1" applyFont="1" applyFill="1" applyAlignment="1">
      <alignment horizontal="center" vertical="center"/>
    </xf>
    <xf numFmtId="3" fontId="120" fillId="35" borderId="0" xfId="0" applyNumberFormat="1" applyFont="1" applyFill="1" applyAlignment="1">
      <alignment horizontal="center" vertical="center"/>
    </xf>
    <xf numFmtId="3" fontId="120" fillId="35" borderId="15" xfId="0" applyNumberFormat="1" applyFont="1" applyFill="1" applyBorder="1" applyAlignment="1">
      <alignment horizontal="center" vertical="center"/>
    </xf>
    <xf numFmtId="10" fontId="29" fillId="35" borderId="33" xfId="4" applyNumberFormat="1" applyFont="1" applyFill="1" applyBorder="1" applyAlignment="1">
      <alignment horizontal="center" wrapText="1"/>
    </xf>
    <xf numFmtId="183" fontId="118" fillId="0" borderId="43" xfId="0" applyNumberFormat="1" applyFont="1" applyBorder="1" applyAlignment="1">
      <alignment horizontal="center" wrapText="1"/>
    </xf>
    <xf numFmtId="2" fontId="118" fillId="0" borderId="43" xfId="0" applyNumberFormat="1" applyFont="1" applyBorder="1" applyAlignment="1">
      <alignment horizontal="center" wrapText="1"/>
    </xf>
    <xf numFmtId="9" fontId="75" fillId="2" borderId="0" xfId="0" applyNumberFormat="1" applyFont="1" applyFill="1" applyAlignment="1">
      <alignment horizontal="right"/>
    </xf>
    <xf numFmtId="167" fontId="75" fillId="2" borderId="0" xfId="0" applyNumberFormat="1" applyFont="1" applyFill="1" applyAlignment="1">
      <alignment horizontal="right"/>
    </xf>
    <xf numFmtId="165" fontId="30" fillId="2" borderId="12" xfId="0" applyFont="1" applyFill="1" applyBorder="1" applyAlignment="1">
      <alignment vertical="center"/>
    </xf>
    <xf numFmtId="166" fontId="29" fillId="36" borderId="29" xfId="830" applyNumberFormat="1" applyFont="1" applyFill="1" applyBorder="1" applyAlignment="1">
      <alignment horizontal="center" vertical="center" wrapText="1"/>
    </xf>
    <xf numFmtId="166" fontId="120" fillId="35" borderId="0" xfId="4" quotePrefix="1" applyNumberFormat="1" applyFont="1" applyFill="1" applyBorder="1" applyAlignment="1">
      <alignment horizontal="center" vertical="center" wrapText="1"/>
    </xf>
    <xf numFmtId="168" fontId="90" fillId="0" borderId="0" xfId="89" applyNumberFormat="1" applyFont="1"/>
    <xf numFmtId="165" fontId="187" fillId="0" borderId="0" xfId="0" applyFont="1"/>
    <xf numFmtId="166" fontId="187" fillId="0" borderId="0" xfId="0" applyNumberFormat="1" applyFont="1"/>
    <xf numFmtId="164" fontId="90" fillId="0" borderId="0" xfId="89" applyFont="1"/>
    <xf numFmtId="3" fontId="155" fillId="0" borderId="0" xfId="830" applyNumberFormat="1" applyFont="1" applyFill="1" applyBorder="1" applyAlignment="1">
      <alignment horizontal="center" vertical="center" wrapText="1"/>
    </xf>
    <xf numFmtId="164" fontId="54" fillId="0" borderId="0" xfId="89" applyFont="1" applyBorder="1" applyProtection="1">
      <protection locked="0"/>
    </xf>
    <xf numFmtId="164" fontId="88" fillId="0" borderId="0" xfId="89" applyFont="1"/>
    <xf numFmtId="165" fontId="129" fillId="0" borderId="0" xfId="0" applyFont="1" applyAlignment="1">
      <alignment vertical="center" wrapText="1"/>
    </xf>
    <xf numFmtId="1" fontId="118" fillId="0" borderId="43" xfId="0" applyNumberFormat="1" applyFont="1" applyBorder="1" applyAlignment="1">
      <alignment horizontal="center" wrapText="1"/>
    </xf>
    <xf numFmtId="175" fontId="118" fillId="0" borderId="43" xfId="0" applyNumberFormat="1" applyFont="1" applyBorder="1" applyAlignment="1">
      <alignment horizontal="center" wrapText="1"/>
    </xf>
    <xf numFmtId="49" fontId="113" fillId="0" borderId="0" xfId="466" applyNumberFormat="1" applyFont="1"/>
    <xf numFmtId="49" fontId="186" fillId="2" borderId="0" xfId="466" applyNumberFormat="1" applyFont="1" applyFill="1" applyAlignment="1">
      <alignment horizontal="center"/>
    </xf>
    <xf numFmtId="166" fontId="30" fillId="35" borderId="0" xfId="911" applyNumberFormat="1" applyFont="1" applyFill="1" applyBorder="1" applyAlignment="1">
      <alignment horizontal="center" vertical="center" wrapText="1"/>
    </xf>
    <xf numFmtId="166" fontId="33" fillId="35" borderId="0" xfId="830" applyNumberFormat="1" applyFont="1" applyFill="1" applyBorder="1" applyAlignment="1">
      <alignment horizontal="center" vertical="center" wrapText="1"/>
    </xf>
    <xf numFmtId="166" fontId="127" fillId="35" borderId="0" xfId="830" applyNumberFormat="1" applyFont="1" applyFill="1" applyBorder="1" applyAlignment="1">
      <alignment horizontal="center" vertical="center" wrapText="1"/>
    </xf>
    <xf numFmtId="166" fontId="33" fillId="0" borderId="0" xfId="830" applyNumberFormat="1" applyFont="1" applyFill="1" applyBorder="1" applyAlignment="1">
      <alignment horizontal="center" vertical="center" wrapText="1"/>
    </xf>
    <xf numFmtId="164" fontId="84" fillId="0" borderId="0" xfId="95" applyFont="1" applyFill="1" applyAlignment="1">
      <alignment vertical="center"/>
    </xf>
    <xf numFmtId="167" fontId="29" fillId="36" borderId="0" xfId="1" applyNumberFormat="1" applyFont="1" applyFill="1" applyBorder="1" applyAlignment="1">
      <alignment horizontal="center" vertical="center" wrapText="1"/>
    </xf>
    <xf numFmtId="1" fontId="90" fillId="0" borderId="0" xfId="0" applyNumberFormat="1" applyFont="1"/>
    <xf numFmtId="165" fontId="129" fillId="0" borderId="0" xfId="0" applyFont="1" applyAlignment="1">
      <alignment horizontal="left"/>
    </xf>
    <xf numFmtId="9" fontId="54" fillId="0" borderId="0" xfId="0" applyNumberFormat="1" applyFont="1"/>
    <xf numFmtId="49" fontId="29" fillId="34" borderId="74" xfId="0" applyNumberFormat="1" applyFont="1" applyFill="1" applyBorder="1" applyAlignment="1">
      <alignment horizontal="left" vertical="center"/>
    </xf>
    <xf numFmtId="49" fontId="29" fillId="2" borderId="75" xfId="0" applyNumberFormat="1" applyFont="1" applyFill="1" applyBorder="1" applyAlignment="1">
      <alignment horizontal="center" vertical="center"/>
    </xf>
    <xf numFmtId="165" fontId="60" fillId="35" borderId="76" xfId="0" applyFont="1" applyFill="1" applyBorder="1" applyAlignment="1" applyProtection="1">
      <alignment horizontal="left" vertical="center" indent="1"/>
      <protection locked="0"/>
    </xf>
    <xf numFmtId="165" fontId="166" fillId="35" borderId="76" xfId="0" applyFont="1" applyFill="1" applyBorder="1" applyAlignment="1" applyProtection="1">
      <alignment horizontal="left" vertical="center"/>
      <protection locked="0"/>
    </xf>
    <xf numFmtId="165" fontId="59" fillId="36" borderId="77" xfId="0" applyFont="1" applyFill="1" applyBorder="1" applyAlignment="1" applyProtection="1">
      <alignment vertical="center"/>
      <protection locked="0"/>
    </xf>
    <xf numFmtId="166" fontId="29" fillId="0" borderId="78" xfId="830" applyNumberFormat="1" applyFont="1" applyFill="1" applyBorder="1" applyAlignment="1">
      <alignment horizontal="center" vertical="center" wrapText="1"/>
    </xf>
    <xf numFmtId="166" fontId="29" fillId="36" borderId="78" xfId="830" applyNumberFormat="1" applyFont="1" applyFill="1" applyBorder="1" applyAlignment="1">
      <alignment horizontal="center" vertical="center" wrapText="1"/>
    </xf>
    <xf numFmtId="3" fontId="33" fillId="35" borderId="15" xfId="4" applyNumberFormat="1" applyFont="1" applyFill="1" applyBorder="1" applyAlignment="1">
      <alignment horizontal="center" wrapText="1"/>
    </xf>
    <xf numFmtId="3" fontId="33" fillId="35" borderId="33" xfId="4" applyNumberFormat="1" applyFont="1" applyFill="1" applyBorder="1" applyAlignment="1">
      <alignment horizontal="center" wrapText="1"/>
    </xf>
    <xf numFmtId="189" fontId="29" fillId="34" borderId="31" xfId="0" applyNumberFormat="1" applyFont="1" applyFill="1" applyBorder="1" applyAlignment="1">
      <alignment horizontal="center" vertical="center"/>
    </xf>
    <xf numFmtId="167" fontId="0" fillId="0" borderId="0" xfId="89" applyNumberFormat="1" applyFont="1"/>
    <xf numFmtId="167" fontId="88" fillId="0" borderId="0" xfId="1" applyNumberFormat="1" applyFont="1"/>
    <xf numFmtId="164" fontId="30" fillId="2" borderId="0" xfId="89" applyFont="1" applyFill="1" applyBorder="1" applyProtection="1">
      <protection locked="0"/>
    </xf>
    <xf numFmtId="166" fontId="30" fillId="35" borderId="0" xfId="941" applyNumberFormat="1" applyFont="1" applyFill="1" applyBorder="1" applyAlignment="1">
      <alignment horizontal="center" vertical="center" wrapText="1"/>
    </xf>
    <xf numFmtId="166" fontId="30" fillId="35" borderId="0" xfId="999" applyNumberFormat="1" applyFont="1" applyFill="1" applyBorder="1" applyAlignment="1">
      <alignment horizontal="center" vertical="center" wrapText="1"/>
    </xf>
    <xf numFmtId="167" fontId="30" fillId="0" borderId="0" xfId="1" applyNumberFormat="1" applyFont="1" applyAlignment="1">
      <alignment horizontal="right"/>
    </xf>
    <xf numFmtId="3" fontId="110" fillId="0" borderId="0" xfId="0" applyNumberFormat="1" applyFont="1"/>
    <xf numFmtId="167" fontId="54" fillId="0" borderId="0" xfId="1" applyNumberFormat="1" applyFont="1" applyBorder="1" applyProtection="1">
      <protection locked="0"/>
    </xf>
    <xf numFmtId="164" fontId="33" fillId="0" borderId="0" xfId="89" applyFont="1" applyAlignment="1">
      <alignment horizontal="right"/>
    </xf>
    <xf numFmtId="182" fontId="109" fillId="2" borderId="0" xfId="0" applyNumberFormat="1" applyFont="1" applyFill="1" applyAlignment="1">
      <alignment horizontal="center" vertical="center" wrapText="1"/>
    </xf>
    <xf numFmtId="165" fontId="54" fillId="2" borderId="0" xfId="0" applyFont="1" applyFill="1" applyAlignment="1">
      <alignment vertical="top"/>
    </xf>
    <xf numFmtId="167" fontId="54" fillId="0" borderId="0" xfId="1" applyNumberFormat="1" applyFont="1" applyBorder="1"/>
    <xf numFmtId="166" fontId="103" fillId="35" borderId="0" xfId="411" applyNumberFormat="1" applyFont="1" applyFill="1" applyBorder="1" applyAlignment="1">
      <alignment horizontal="center" vertical="center" wrapText="1"/>
    </xf>
    <xf numFmtId="166" fontId="30" fillId="50" borderId="0" xfId="4" applyNumberFormat="1" applyFont="1" applyFill="1" applyBorder="1" applyAlignment="1">
      <alignment horizontal="center" vertical="center" wrapText="1"/>
    </xf>
    <xf numFmtId="166" fontId="0" fillId="2" borderId="0" xfId="0" applyNumberFormat="1" applyFill="1" applyProtection="1">
      <protection locked="0"/>
    </xf>
    <xf numFmtId="9" fontId="0" fillId="2" borderId="0" xfId="0" applyNumberFormat="1" applyFill="1" applyProtection="1">
      <protection locked="0"/>
    </xf>
    <xf numFmtId="188" fontId="30" fillId="0" borderId="0" xfId="0" applyNumberFormat="1" applyFont="1"/>
    <xf numFmtId="166" fontId="30" fillId="35" borderId="0" xfId="1057" applyNumberFormat="1" applyFont="1" applyFill="1" applyBorder="1" applyAlignment="1">
      <alignment horizontal="center" vertical="center" wrapText="1"/>
    </xf>
    <xf numFmtId="167" fontId="30" fillId="0" borderId="0" xfId="89" applyNumberFormat="1" applyFont="1" applyBorder="1" applyProtection="1">
      <protection locked="0"/>
    </xf>
    <xf numFmtId="167" fontId="30" fillId="2" borderId="0" xfId="89" applyNumberFormat="1" applyFont="1" applyFill="1" applyBorder="1" applyProtection="1">
      <protection locked="0"/>
    </xf>
    <xf numFmtId="167" fontId="110" fillId="0" borderId="0" xfId="1" applyNumberFormat="1" applyFont="1"/>
    <xf numFmtId="9" fontId="30" fillId="0" borderId="0" xfId="1" applyFont="1"/>
    <xf numFmtId="167" fontId="65" fillId="2" borderId="0" xfId="1" applyNumberFormat="1" applyFont="1" applyFill="1" applyAlignment="1">
      <alignment horizontal="right"/>
    </xf>
    <xf numFmtId="49" fontId="29" fillId="2" borderId="79" xfId="0" applyNumberFormat="1" applyFont="1" applyFill="1" applyBorder="1" applyAlignment="1">
      <alignment horizontal="center" vertical="center"/>
    </xf>
    <xf numFmtId="166" fontId="30" fillId="0" borderId="80" xfId="830" applyNumberFormat="1" applyFont="1" applyFill="1" applyBorder="1" applyAlignment="1">
      <alignment horizontal="center" vertical="center" wrapText="1"/>
    </xf>
    <xf numFmtId="167" fontId="164" fillId="0" borderId="80" xfId="830" applyNumberFormat="1" applyFont="1" applyFill="1" applyBorder="1" applyAlignment="1">
      <alignment horizontal="center" vertical="center" wrapText="1"/>
    </xf>
    <xf numFmtId="166" fontId="29" fillId="0" borderId="81" xfId="830" applyNumberFormat="1" applyFont="1" applyFill="1" applyBorder="1" applyAlignment="1">
      <alignment horizontal="center" vertical="center" wrapText="1"/>
    </xf>
    <xf numFmtId="166" fontId="99" fillId="0" borderId="0" xfId="0" applyNumberFormat="1" applyFont="1"/>
    <xf numFmtId="9" fontId="0" fillId="0" borderId="0" xfId="1" applyFont="1" applyFill="1"/>
    <xf numFmtId="168" fontId="58" fillId="2" borderId="0" xfId="7" applyNumberFormat="1" applyFont="1" applyFill="1" applyAlignment="1" applyProtection="1">
      <alignment horizontal="center"/>
      <protection locked="0"/>
    </xf>
    <xf numFmtId="168" fontId="58" fillId="2" borderId="35" xfId="7" applyNumberFormat="1" applyFont="1" applyFill="1" applyBorder="1" applyAlignment="1" applyProtection="1">
      <alignment horizontal="center"/>
      <protection locked="0"/>
    </xf>
    <xf numFmtId="165" fontId="54" fillId="0" borderId="0" xfId="0" applyFont="1" applyAlignment="1">
      <alignment horizontal="center" vertical="center"/>
    </xf>
    <xf numFmtId="165" fontId="29" fillId="2" borderId="0" xfId="0" applyFont="1" applyFill="1" applyAlignment="1">
      <alignment horizontal="center"/>
    </xf>
    <xf numFmtId="165" fontId="29" fillId="2" borderId="2" xfId="0" applyFont="1" applyFill="1" applyBorder="1" applyAlignment="1">
      <alignment horizontal="center"/>
    </xf>
    <xf numFmtId="168" fontId="58" fillId="2" borderId="0" xfId="7" applyNumberFormat="1" applyFont="1" applyFill="1" applyAlignment="1">
      <alignment horizontal="right"/>
    </xf>
    <xf numFmtId="168" fontId="58" fillId="2" borderId="35" xfId="7" applyNumberFormat="1" applyFont="1" applyFill="1" applyBorder="1" applyAlignment="1">
      <alignment horizontal="right"/>
    </xf>
    <xf numFmtId="3" fontId="30" fillId="35" borderId="0" xfId="0" applyNumberFormat="1" applyFont="1" applyFill="1" applyAlignment="1">
      <alignment horizontal="center" vertical="center"/>
    </xf>
    <xf numFmtId="0" fontId="29" fillId="39" borderId="63" xfId="467" applyFont="1" applyFill="1" applyBorder="1" applyAlignment="1">
      <alignment horizontal="center" wrapText="1"/>
    </xf>
    <xf numFmtId="0" fontId="29" fillId="39" borderId="0" xfId="467" applyFont="1" applyFill="1" applyAlignment="1">
      <alignment horizontal="center" wrapText="1"/>
    </xf>
    <xf numFmtId="0" fontId="29" fillId="39" borderId="64" xfId="467" applyFont="1" applyFill="1" applyBorder="1" applyAlignment="1">
      <alignment horizontal="center" wrapText="1"/>
    </xf>
    <xf numFmtId="0" fontId="61" fillId="39" borderId="63" xfId="467" applyFont="1" applyFill="1" applyBorder="1" applyAlignment="1">
      <alignment horizontal="center" wrapText="1"/>
    </xf>
    <xf numFmtId="0" fontId="61" fillId="39" borderId="64" xfId="467" applyFont="1" applyFill="1" applyBorder="1" applyAlignment="1">
      <alignment horizontal="center" wrapText="1"/>
    </xf>
    <xf numFmtId="49" fontId="29" fillId="34" borderId="14" xfId="0" applyNumberFormat="1" applyFont="1" applyFill="1" applyBorder="1" applyAlignment="1">
      <alignment horizontal="center" vertical="center"/>
    </xf>
    <xf numFmtId="49" fontId="29" fillId="34" borderId="0" xfId="0" applyNumberFormat="1" applyFont="1" applyFill="1" applyAlignment="1">
      <alignment horizontal="center" vertical="center"/>
    </xf>
    <xf numFmtId="49" fontId="29" fillId="34" borderId="15" xfId="0" applyNumberFormat="1" applyFont="1" applyFill="1" applyBorder="1" applyAlignment="1">
      <alignment horizontal="center" vertical="center"/>
    </xf>
    <xf numFmtId="165" fontId="87" fillId="0" borderId="0" xfId="0" applyFont="1" applyAlignment="1">
      <alignment horizontal="center" vertical="center" wrapText="1"/>
    </xf>
    <xf numFmtId="14" fontId="87" fillId="0" borderId="0" xfId="0" applyNumberFormat="1" applyFont="1" applyAlignment="1">
      <alignment horizontal="center" vertical="center" wrapText="1"/>
    </xf>
    <xf numFmtId="49" fontId="29" fillId="34" borderId="30" xfId="0" applyNumberFormat="1" applyFont="1" applyFill="1" applyBorder="1" applyAlignment="1">
      <alignment horizontal="center" vertical="center" wrapText="1"/>
    </xf>
    <xf numFmtId="49" fontId="29" fillId="34" borderId="29" xfId="0" applyNumberFormat="1" applyFont="1" applyFill="1" applyBorder="1" applyAlignment="1">
      <alignment horizontal="center" vertical="center" wrapText="1"/>
    </xf>
    <xf numFmtId="49" fontId="29" fillId="34" borderId="31" xfId="0" applyNumberFormat="1" applyFont="1" applyFill="1" applyBorder="1" applyAlignment="1">
      <alignment horizontal="center" vertical="center" wrapText="1"/>
    </xf>
    <xf numFmtId="165" fontId="48" fillId="2" borderId="1" xfId="0" applyFont="1" applyFill="1" applyBorder="1" applyAlignment="1">
      <alignment horizontal="center"/>
    </xf>
    <xf numFmtId="165" fontId="48" fillId="2" borderId="23" xfId="0" applyFont="1" applyFill="1" applyBorder="1" applyAlignment="1">
      <alignment horizontal="center"/>
    </xf>
    <xf numFmtId="165" fontId="65" fillId="2" borderId="2" xfId="0" applyFont="1" applyFill="1" applyBorder="1" applyAlignment="1">
      <alignment horizontal="center"/>
    </xf>
    <xf numFmtId="165" fontId="48" fillId="2" borderId="17" xfId="0" applyFont="1" applyFill="1" applyBorder="1" applyAlignment="1">
      <alignment horizontal="center"/>
    </xf>
    <xf numFmtId="165" fontId="66" fillId="2" borderId="27" xfId="0" applyFont="1" applyFill="1" applyBorder="1" applyAlignment="1">
      <alignment horizontal="center" vertical="center" wrapText="1"/>
    </xf>
    <xf numFmtId="165" fontId="66" fillId="2" borderId="24" xfId="0" applyFont="1" applyFill="1" applyBorder="1" applyAlignment="1">
      <alignment horizontal="center" vertical="center" wrapText="1"/>
    </xf>
    <xf numFmtId="165" fontId="66" fillId="2" borderId="22" xfId="0" applyFont="1" applyFill="1" applyBorder="1" applyAlignment="1">
      <alignment horizontal="center" vertical="center" wrapText="1"/>
    </xf>
    <xf numFmtId="165" fontId="66" fillId="2" borderId="20" xfId="0" applyFont="1" applyFill="1" applyBorder="1" applyAlignment="1">
      <alignment horizontal="center" vertical="center" wrapText="1"/>
    </xf>
    <xf numFmtId="165" fontId="67" fillId="2" borderId="22" xfId="0" applyFont="1" applyFill="1" applyBorder="1" applyAlignment="1">
      <alignment horizontal="center"/>
    </xf>
    <xf numFmtId="165" fontId="67" fillId="2" borderId="20" xfId="0" applyFont="1" applyFill="1" applyBorder="1" applyAlignment="1">
      <alignment horizontal="center"/>
    </xf>
    <xf numFmtId="165" fontId="67" fillId="2" borderId="21" xfId="0" applyFont="1" applyFill="1" applyBorder="1" applyAlignment="1">
      <alignment horizontal="center"/>
    </xf>
    <xf numFmtId="165" fontId="66" fillId="2" borderId="21" xfId="0" applyFont="1" applyFill="1" applyBorder="1" applyAlignment="1">
      <alignment horizontal="center" vertical="center" wrapText="1"/>
    </xf>
    <xf numFmtId="165" fontId="67" fillId="2" borderId="24" xfId="0" applyFont="1" applyFill="1" applyBorder="1" applyAlignment="1">
      <alignment horizontal="center" vertical="center" wrapText="1"/>
    </xf>
    <xf numFmtId="165" fontId="67" fillId="2" borderId="25" xfId="0" applyFont="1" applyFill="1" applyBorder="1" applyAlignment="1">
      <alignment horizontal="center" vertical="center" wrapText="1"/>
    </xf>
    <xf numFmtId="165" fontId="78" fillId="2" borderId="24" xfId="0" applyFont="1" applyFill="1" applyBorder="1" applyAlignment="1">
      <alignment horizontal="center"/>
    </xf>
    <xf numFmtId="165" fontId="78" fillId="2" borderId="2" xfId="0" applyFont="1" applyFill="1" applyBorder="1" applyAlignment="1">
      <alignment horizontal="center"/>
    </xf>
    <xf numFmtId="165" fontId="78" fillId="2" borderId="25" xfId="0" applyFont="1" applyFill="1" applyBorder="1" applyAlignment="1">
      <alignment horizontal="center"/>
    </xf>
    <xf numFmtId="0" fontId="115" fillId="39" borderId="63" xfId="467" applyFont="1" applyFill="1" applyBorder="1" applyAlignment="1">
      <alignment horizontal="centerContinuous" wrapText="1"/>
    </xf>
    <xf numFmtId="0" fontId="115" fillId="39" borderId="0" xfId="467" applyFont="1" applyFill="1" applyAlignment="1">
      <alignment horizontal="centerContinuous" wrapText="1"/>
    </xf>
    <xf numFmtId="0" fontId="115" fillId="39" borderId="64" xfId="467" applyFont="1" applyFill="1" applyBorder="1" applyAlignment="1">
      <alignment horizontal="centerContinuous" wrapText="1"/>
    </xf>
    <xf numFmtId="0" fontId="29" fillId="39" borderId="63" xfId="467" applyFont="1" applyFill="1" applyBorder="1" applyAlignment="1">
      <alignment horizontal="centerContinuous" wrapText="1"/>
    </xf>
    <xf numFmtId="0" fontId="29" fillId="39" borderId="0" xfId="467" applyFont="1" applyFill="1" applyAlignment="1">
      <alignment horizontal="centerContinuous" wrapText="1"/>
    </xf>
    <xf numFmtId="0" fontId="29" fillId="39" borderId="64" xfId="467" applyFont="1" applyFill="1" applyBorder="1" applyAlignment="1">
      <alignment horizontal="centerContinuous" wrapText="1"/>
    </xf>
    <xf numFmtId="0" fontId="29" fillId="39" borderId="63" xfId="467" applyFont="1" applyFill="1" applyBorder="1" applyAlignment="1">
      <alignment horizontal="center" vertical="center" wrapText="1"/>
    </xf>
    <xf numFmtId="0" fontId="29" fillId="39" borderId="0" xfId="467" applyFont="1" applyFill="1" applyAlignment="1">
      <alignment horizontal="center" vertical="center" wrapText="1"/>
    </xf>
    <xf numFmtId="0" fontId="29" fillId="39" borderId="64" xfId="467" applyFont="1" applyFill="1" applyBorder="1" applyAlignment="1">
      <alignment horizontal="center" vertical="center" wrapText="1"/>
    </xf>
  </cellXfs>
  <cellStyles count="1112">
    <cellStyle name="20% - Ênfase1 2" xfId="29" xr:uid="{00000000-0005-0000-0000-000000000000}"/>
    <cellStyle name="20% - Ênfase1 2 2" xfId="156" xr:uid="{00000000-0005-0000-0000-000001000000}"/>
    <cellStyle name="20% - Ênfase1 2 2 2" xfId="425" xr:uid="{00000000-0005-0000-0000-000002000000}"/>
    <cellStyle name="20% - Ênfase1 2 2 2 2" xfId="844" xr:uid="{00000000-0005-0000-0000-000003000000}"/>
    <cellStyle name="20% - Ênfase1 2 2 3" xfId="241" xr:uid="{00000000-0005-0000-0000-000004000000}"/>
    <cellStyle name="20% - Ênfase1 2 2 3 2" xfId="660" xr:uid="{00000000-0005-0000-0000-000005000000}"/>
    <cellStyle name="20% - Ênfase1 2 2 4" xfId="575" xr:uid="{00000000-0005-0000-0000-000006000000}"/>
    <cellStyle name="20% - Ênfase1 2 3" xfId="111" xr:uid="{00000000-0005-0000-0000-000007000000}"/>
    <cellStyle name="20% - Ênfase1 2 3 2" xfId="380" xr:uid="{00000000-0005-0000-0000-000008000000}"/>
    <cellStyle name="20% - Ênfase1 2 3 2 2" xfId="799" xr:uid="{00000000-0005-0000-0000-000009000000}"/>
    <cellStyle name="20% - Ênfase1 2 3 3" xfId="287" xr:uid="{00000000-0005-0000-0000-00000A000000}"/>
    <cellStyle name="20% - Ênfase1 2 3 3 2" xfId="706" xr:uid="{00000000-0005-0000-0000-00000B000000}"/>
    <cellStyle name="20% - Ênfase1 2 3 4" xfId="530" xr:uid="{00000000-0005-0000-0000-00000C000000}"/>
    <cellStyle name="20% - Ênfase1 2 4" xfId="338" xr:uid="{00000000-0005-0000-0000-00000D000000}"/>
    <cellStyle name="20% - Ênfase1 2 4 2" xfId="757" xr:uid="{00000000-0005-0000-0000-00000E000000}"/>
    <cellStyle name="20% - Ênfase1 2 5" xfId="200" xr:uid="{00000000-0005-0000-0000-00000F000000}"/>
    <cellStyle name="20% - Ênfase1 2 5 2" xfId="619" xr:uid="{00000000-0005-0000-0000-000010000000}"/>
    <cellStyle name="20% - Ênfase1 2 6" xfId="484" xr:uid="{00000000-0005-0000-0000-000011000000}"/>
    <cellStyle name="20% - Ênfase2 2" xfId="30" xr:uid="{00000000-0005-0000-0000-000012000000}"/>
    <cellStyle name="20% - Ênfase2 2 2" xfId="157" xr:uid="{00000000-0005-0000-0000-000013000000}"/>
    <cellStyle name="20% - Ênfase2 2 2 2" xfId="426" xr:uid="{00000000-0005-0000-0000-000014000000}"/>
    <cellStyle name="20% - Ênfase2 2 2 2 2" xfId="845" xr:uid="{00000000-0005-0000-0000-000015000000}"/>
    <cellStyle name="20% - Ênfase2 2 2 3" xfId="242" xr:uid="{00000000-0005-0000-0000-000016000000}"/>
    <cellStyle name="20% - Ênfase2 2 2 3 2" xfId="661" xr:uid="{00000000-0005-0000-0000-000017000000}"/>
    <cellStyle name="20% - Ênfase2 2 2 4" xfId="576" xr:uid="{00000000-0005-0000-0000-000018000000}"/>
    <cellStyle name="20% - Ênfase2 2 3" xfId="112" xr:uid="{00000000-0005-0000-0000-000019000000}"/>
    <cellStyle name="20% - Ênfase2 2 3 2" xfId="381" xr:uid="{00000000-0005-0000-0000-00001A000000}"/>
    <cellStyle name="20% - Ênfase2 2 3 2 2" xfId="800" xr:uid="{00000000-0005-0000-0000-00001B000000}"/>
    <cellStyle name="20% - Ênfase2 2 3 3" xfId="288" xr:uid="{00000000-0005-0000-0000-00001C000000}"/>
    <cellStyle name="20% - Ênfase2 2 3 3 2" xfId="707" xr:uid="{00000000-0005-0000-0000-00001D000000}"/>
    <cellStyle name="20% - Ênfase2 2 3 4" xfId="531" xr:uid="{00000000-0005-0000-0000-00001E000000}"/>
    <cellStyle name="20% - Ênfase2 2 4" xfId="339" xr:uid="{00000000-0005-0000-0000-00001F000000}"/>
    <cellStyle name="20% - Ênfase2 2 4 2" xfId="758" xr:uid="{00000000-0005-0000-0000-000020000000}"/>
    <cellStyle name="20% - Ênfase2 2 5" xfId="201" xr:uid="{00000000-0005-0000-0000-000021000000}"/>
    <cellStyle name="20% - Ênfase2 2 5 2" xfId="620" xr:uid="{00000000-0005-0000-0000-000022000000}"/>
    <cellStyle name="20% - Ênfase2 2 6" xfId="485" xr:uid="{00000000-0005-0000-0000-000023000000}"/>
    <cellStyle name="20% - Ênfase3 2" xfId="31" xr:uid="{00000000-0005-0000-0000-000024000000}"/>
    <cellStyle name="20% - Ênfase3 2 2" xfId="158" xr:uid="{00000000-0005-0000-0000-000025000000}"/>
    <cellStyle name="20% - Ênfase3 2 2 2" xfId="427" xr:uid="{00000000-0005-0000-0000-000026000000}"/>
    <cellStyle name="20% - Ênfase3 2 2 2 2" xfId="846" xr:uid="{00000000-0005-0000-0000-000027000000}"/>
    <cellStyle name="20% - Ênfase3 2 2 3" xfId="243" xr:uid="{00000000-0005-0000-0000-000028000000}"/>
    <cellStyle name="20% - Ênfase3 2 2 3 2" xfId="662" xr:uid="{00000000-0005-0000-0000-000029000000}"/>
    <cellStyle name="20% - Ênfase3 2 2 4" xfId="577" xr:uid="{00000000-0005-0000-0000-00002A000000}"/>
    <cellStyle name="20% - Ênfase3 2 3" xfId="113" xr:uid="{00000000-0005-0000-0000-00002B000000}"/>
    <cellStyle name="20% - Ênfase3 2 3 2" xfId="382" xr:uid="{00000000-0005-0000-0000-00002C000000}"/>
    <cellStyle name="20% - Ênfase3 2 3 2 2" xfId="801" xr:uid="{00000000-0005-0000-0000-00002D000000}"/>
    <cellStyle name="20% - Ênfase3 2 3 3" xfId="289" xr:uid="{00000000-0005-0000-0000-00002E000000}"/>
    <cellStyle name="20% - Ênfase3 2 3 3 2" xfId="708" xr:uid="{00000000-0005-0000-0000-00002F000000}"/>
    <cellStyle name="20% - Ênfase3 2 3 4" xfId="532" xr:uid="{00000000-0005-0000-0000-000030000000}"/>
    <cellStyle name="20% - Ênfase3 2 4" xfId="340" xr:uid="{00000000-0005-0000-0000-000031000000}"/>
    <cellStyle name="20% - Ênfase3 2 4 2" xfId="759" xr:uid="{00000000-0005-0000-0000-000032000000}"/>
    <cellStyle name="20% - Ênfase3 2 5" xfId="202" xr:uid="{00000000-0005-0000-0000-000033000000}"/>
    <cellStyle name="20% - Ênfase3 2 5 2" xfId="621" xr:uid="{00000000-0005-0000-0000-000034000000}"/>
    <cellStyle name="20% - Ênfase3 2 6" xfId="486" xr:uid="{00000000-0005-0000-0000-000035000000}"/>
    <cellStyle name="20% - Ênfase4 2" xfId="32" xr:uid="{00000000-0005-0000-0000-000036000000}"/>
    <cellStyle name="20% - Ênfase4 2 2" xfId="159" xr:uid="{00000000-0005-0000-0000-000037000000}"/>
    <cellStyle name="20% - Ênfase4 2 2 2" xfId="428" xr:uid="{00000000-0005-0000-0000-000038000000}"/>
    <cellStyle name="20% - Ênfase4 2 2 2 2" xfId="847" xr:uid="{00000000-0005-0000-0000-000039000000}"/>
    <cellStyle name="20% - Ênfase4 2 2 3" xfId="244" xr:uid="{00000000-0005-0000-0000-00003A000000}"/>
    <cellStyle name="20% - Ênfase4 2 2 3 2" xfId="663" xr:uid="{00000000-0005-0000-0000-00003B000000}"/>
    <cellStyle name="20% - Ênfase4 2 2 4" xfId="578" xr:uid="{00000000-0005-0000-0000-00003C000000}"/>
    <cellStyle name="20% - Ênfase4 2 3" xfId="114" xr:uid="{00000000-0005-0000-0000-00003D000000}"/>
    <cellStyle name="20% - Ênfase4 2 3 2" xfId="383" xr:uid="{00000000-0005-0000-0000-00003E000000}"/>
    <cellStyle name="20% - Ênfase4 2 3 2 2" xfId="802" xr:uid="{00000000-0005-0000-0000-00003F000000}"/>
    <cellStyle name="20% - Ênfase4 2 3 3" xfId="290" xr:uid="{00000000-0005-0000-0000-000040000000}"/>
    <cellStyle name="20% - Ênfase4 2 3 3 2" xfId="709" xr:uid="{00000000-0005-0000-0000-000041000000}"/>
    <cellStyle name="20% - Ênfase4 2 3 4" xfId="533" xr:uid="{00000000-0005-0000-0000-000042000000}"/>
    <cellStyle name="20% - Ênfase4 2 4" xfId="341" xr:uid="{00000000-0005-0000-0000-000043000000}"/>
    <cellStyle name="20% - Ênfase4 2 4 2" xfId="760" xr:uid="{00000000-0005-0000-0000-000044000000}"/>
    <cellStyle name="20% - Ênfase4 2 5" xfId="203" xr:uid="{00000000-0005-0000-0000-000045000000}"/>
    <cellStyle name="20% - Ênfase4 2 5 2" xfId="622" xr:uid="{00000000-0005-0000-0000-000046000000}"/>
    <cellStyle name="20% - Ênfase4 2 6" xfId="487" xr:uid="{00000000-0005-0000-0000-000047000000}"/>
    <cellStyle name="20% - Ênfase5 2" xfId="33" xr:uid="{00000000-0005-0000-0000-000048000000}"/>
    <cellStyle name="20% - Ênfase5 2 2" xfId="160" xr:uid="{00000000-0005-0000-0000-000049000000}"/>
    <cellStyle name="20% - Ênfase5 2 2 2" xfId="429" xr:uid="{00000000-0005-0000-0000-00004A000000}"/>
    <cellStyle name="20% - Ênfase5 2 2 2 2" xfId="848" xr:uid="{00000000-0005-0000-0000-00004B000000}"/>
    <cellStyle name="20% - Ênfase5 2 2 3" xfId="245" xr:uid="{00000000-0005-0000-0000-00004C000000}"/>
    <cellStyle name="20% - Ênfase5 2 2 3 2" xfId="664" xr:uid="{00000000-0005-0000-0000-00004D000000}"/>
    <cellStyle name="20% - Ênfase5 2 2 4" xfId="579" xr:uid="{00000000-0005-0000-0000-00004E000000}"/>
    <cellStyle name="20% - Ênfase5 2 3" xfId="115" xr:uid="{00000000-0005-0000-0000-00004F000000}"/>
    <cellStyle name="20% - Ênfase5 2 3 2" xfId="384" xr:uid="{00000000-0005-0000-0000-000050000000}"/>
    <cellStyle name="20% - Ênfase5 2 3 2 2" xfId="803" xr:uid="{00000000-0005-0000-0000-000051000000}"/>
    <cellStyle name="20% - Ênfase5 2 3 3" xfId="291" xr:uid="{00000000-0005-0000-0000-000052000000}"/>
    <cellStyle name="20% - Ênfase5 2 3 3 2" xfId="710" xr:uid="{00000000-0005-0000-0000-000053000000}"/>
    <cellStyle name="20% - Ênfase5 2 3 4" xfId="534" xr:uid="{00000000-0005-0000-0000-000054000000}"/>
    <cellStyle name="20% - Ênfase5 2 4" xfId="342" xr:uid="{00000000-0005-0000-0000-000055000000}"/>
    <cellStyle name="20% - Ênfase5 2 4 2" xfId="761" xr:uid="{00000000-0005-0000-0000-000056000000}"/>
    <cellStyle name="20% - Ênfase5 2 5" xfId="204" xr:uid="{00000000-0005-0000-0000-000057000000}"/>
    <cellStyle name="20% - Ênfase5 2 5 2" xfId="623" xr:uid="{00000000-0005-0000-0000-000058000000}"/>
    <cellStyle name="20% - Ênfase5 2 6" xfId="488" xr:uid="{00000000-0005-0000-0000-000059000000}"/>
    <cellStyle name="20% - Ênfase6 2" xfId="34" xr:uid="{00000000-0005-0000-0000-00005A000000}"/>
    <cellStyle name="20% - Ênfase6 2 2" xfId="161" xr:uid="{00000000-0005-0000-0000-00005B000000}"/>
    <cellStyle name="20% - Ênfase6 2 2 2" xfId="430" xr:uid="{00000000-0005-0000-0000-00005C000000}"/>
    <cellStyle name="20% - Ênfase6 2 2 2 2" xfId="849" xr:uid="{00000000-0005-0000-0000-00005D000000}"/>
    <cellStyle name="20% - Ênfase6 2 2 3" xfId="246" xr:uid="{00000000-0005-0000-0000-00005E000000}"/>
    <cellStyle name="20% - Ênfase6 2 2 3 2" xfId="665" xr:uid="{00000000-0005-0000-0000-00005F000000}"/>
    <cellStyle name="20% - Ênfase6 2 2 4" xfId="580" xr:uid="{00000000-0005-0000-0000-000060000000}"/>
    <cellStyle name="20% - Ênfase6 2 3" xfId="116" xr:uid="{00000000-0005-0000-0000-000061000000}"/>
    <cellStyle name="20% - Ênfase6 2 3 2" xfId="385" xr:uid="{00000000-0005-0000-0000-000062000000}"/>
    <cellStyle name="20% - Ênfase6 2 3 2 2" xfId="804" xr:uid="{00000000-0005-0000-0000-000063000000}"/>
    <cellStyle name="20% - Ênfase6 2 3 3" xfId="292" xr:uid="{00000000-0005-0000-0000-000064000000}"/>
    <cellStyle name="20% - Ênfase6 2 3 3 2" xfId="711" xr:uid="{00000000-0005-0000-0000-000065000000}"/>
    <cellStyle name="20% - Ênfase6 2 3 4" xfId="535" xr:uid="{00000000-0005-0000-0000-000066000000}"/>
    <cellStyle name="20% - Ênfase6 2 4" xfId="343" xr:uid="{00000000-0005-0000-0000-000067000000}"/>
    <cellStyle name="20% - Ênfase6 2 4 2" xfId="762" xr:uid="{00000000-0005-0000-0000-000068000000}"/>
    <cellStyle name="20% - Ênfase6 2 5" xfId="205" xr:uid="{00000000-0005-0000-0000-000069000000}"/>
    <cellStyle name="20% - Ênfase6 2 5 2" xfId="624" xr:uid="{00000000-0005-0000-0000-00006A000000}"/>
    <cellStyle name="20% - Ênfase6 2 6" xfId="489" xr:uid="{00000000-0005-0000-0000-00006B000000}"/>
    <cellStyle name="40% - Ênfase1 2" xfId="35" xr:uid="{00000000-0005-0000-0000-00006C000000}"/>
    <cellStyle name="40% - Ênfase1 2 2" xfId="162" xr:uid="{00000000-0005-0000-0000-00006D000000}"/>
    <cellStyle name="40% - Ênfase1 2 2 2" xfId="431" xr:uid="{00000000-0005-0000-0000-00006E000000}"/>
    <cellStyle name="40% - Ênfase1 2 2 2 2" xfId="850" xr:uid="{00000000-0005-0000-0000-00006F000000}"/>
    <cellStyle name="40% - Ênfase1 2 2 3" xfId="247" xr:uid="{00000000-0005-0000-0000-000070000000}"/>
    <cellStyle name="40% - Ênfase1 2 2 3 2" xfId="666" xr:uid="{00000000-0005-0000-0000-000071000000}"/>
    <cellStyle name="40% - Ênfase1 2 2 4" xfId="581" xr:uid="{00000000-0005-0000-0000-000072000000}"/>
    <cellStyle name="40% - Ênfase1 2 3" xfId="117" xr:uid="{00000000-0005-0000-0000-000073000000}"/>
    <cellStyle name="40% - Ênfase1 2 3 2" xfId="386" xr:uid="{00000000-0005-0000-0000-000074000000}"/>
    <cellStyle name="40% - Ênfase1 2 3 2 2" xfId="805" xr:uid="{00000000-0005-0000-0000-000075000000}"/>
    <cellStyle name="40% - Ênfase1 2 3 3" xfId="293" xr:uid="{00000000-0005-0000-0000-000076000000}"/>
    <cellStyle name="40% - Ênfase1 2 3 3 2" xfId="712" xr:uid="{00000000-0005-0000-0000-000077000000}"/>
    <cellStyle name="40% - Ênfase1 2 3 4" xfId="536" xr:uid="{00000000-0005-0000-0000-000078000000}"/>
    <cellStyle name="40% - Ênfase1 2 4" xfId="344" xr:uid="{00000000-0005-0000-0000-000079000000}"/>
    <cellStyle name="40% - Ênfase1 2 4 2" xfId="763" xr:uid="{00000000-0005-0000-0000-00007A000000}"/>
    <cellStyle name="40% - Ênfase1 2 5" xfId="206" xr:uid="{00000000-0005-0000-0000-00007B000000}"/>
    <cellStyle name="40% - Ênfase1 2 5 2" xfId="625" xr:uid="{00000000-0005-0000-0000-00007C000000}"/>
    <cellStyle name="40% - Ênfase1 2 6" xfId="490" xr:uid="{00000000-0005-0000-0000-00007D000000}"/>
    <cellStyle name="40% - Ênfase2 2" xfId="36" xr:uid="{00000000-0005-0000-0000-00007E000000}"/>
    <cellStyle name="40% - Ênfase2 2 2" xfId="163" xr:uid="{00000000-0005-0000-0000-00007F000000}"/>
    <cellStyle name="40% - Ênfase2 2 2 2" xfId="432" xr:uid="{00000000-0005-0000-0000-000080000000}"/>
    <cellStyle name="40% - Ênfase2 2 2 2 2" xfId="851" xr:uid="{00000000-0005-0000-0000-000081000000}"/>
    <cellStyle name="40% - Ênfase2 2 2 3" xfId="248" xr:uid="{00000000-0005-0000-0000-000082000000}"/>
    <cellStyle name="40% - Ênfase2 2 2 3 2" xfId="667" xr:uid="{00000000-0005-0000-0000-000083000000}"/>
    <cellStyle name="40% - Ênfase2 2 2 4" xfId="582" xr:uid="{00000000-0005-0000-0000-000084000000}"/>
    <cellStyle name="40% - Ênfase2 2 3" xfId="118" xr:uid="{00000000-0005-0000-0000-000085000000}"/>
    <cellStyle name="40% - Ênfase2 2 3 2" xfId="387" xr:uid="{00000000-0005-0000-0000-000086000000}"/>
    <cellStyle name="40% - Ênfase2 2 3 2 2" xfId="806" xr:uid="{00000000-0005-0000-0000-000087000000}"/>
    <cellStyle name="40% - Ênfase2 2 3 3" xfId="294" xr:uid="{00000000-0005-0000-0000-000088000000}"/>
    <cellStyle name="40% - Ênfase2 2 3 3 2" xfId="713" xr:uid="{00000000-0005-0000-0000-000089000000}"/>
    <cellStyle name="40% - Ênfase2 2 3 4" xfId="537" xr:uid="{00000000-0005-0000-0000-00008A000000}"/>
    <cellStyle name="40% - Ênfase2 2 4" xfId="345" xr:uid="{00000000-0005-0000-0000-00008B000000}"/>
    <cellStyle name="40% - Ênfase2 2 4 2" xfId="764" xr:uid="{00000000-0005-0000-0000-00008C000000}"/>
    <cellStyle name="40% - Ênfase2 2 5" xfId="207" xr:uid="{00000000-0005-0000-0000-00008D000000}"/>
    <cellStyle name="40% - Ênfase2 2 5 2" xfId="626" xr:uid="{00000000-0005-0000-0000-00008E000000}"/>
    <cellStyle name="40% - Ênfase2 2 6" xfId="491" xr:uid="{00000000-0005-0000-0000-00008F000000}"/>
    <cellStyle name="40% - Ênfase3 2" xfId="37" xr:uid="{00000000-0005-0000-0000-000090000000}"/>
    <cellStyle name="40% - Ênfase3 2 2" xfId="164" xr:uid="{00000000-0005-0000-0000-000091000000}"/>
    <cellStyle name="40% - Ênfase3 2 2 2" xfId="433" xr:uid="{00000000-0005-0000-0000-000092000000}"/>
    <cellStyle name="40% - Ênfase3 2 2 2 2" xfId="852" xr:uid="{00000000-0005-0000-0000-000093000000}"/>
    <cellStyle name="40% - Ênfase3 2 2 3" xfId="249" xr:uid="{00000000-0005-0000-0000-000094000000}"/>
    <cellStyle name="40% - Ênfase3 2 2 3 2" xfId="668" xr:uid="{00000000-0005-0000-0000-000095000000}"/>
    <cellStyle name="40% - Ênfase3 2 2 4" xfId="583" xr:uid="{00000000-0005-0000-0000-000096000000}"/>
    <cellStyle name="40% - Ênfase3 2 3" xfId="119" xr:uid="{00000000-0005-0000-0000-000097000000}"/>
    <cellStyle name="40% - Ênfase3 2 3 2" xfId="388" xr:uid="{00000000-0005-0000-0000-000098000000}"/>
    <cellStyle name="40% - Ênfase3 2 3 2 2" xfId="807" xr:uid="{00000000-0005-0000-0000-000099000000}"/>
    <cellStyle name="40% - Ênfase3 2 3 3" xfId="295" xr:uid="{00000000-0005-0000-0000-00009A000000}"/>
    <cellStyle name="40% - Ênfase3 2 3 3 2" xfId="714" xr:uid="{00000000-0005-0000-0000-00009B000000}"/>
    <cellStyle name="40% - Ênfase3 2 3 4" xfId="538" xr:uid="{00000000-0005-0000-0000-00009C000000}"/>
    <cellStyle name="40% - Ênfase3 2 4" xfId="346" xr:uid="{00000000-0005-0000-0000-00009D000000}"/>
    <cellStyle name="40% - Ênfase3 2 4 2" xfId="765" xr:uid="{00000000-0005-0000-0000-00009E000000}"/>
    <cellStyle name="40% - Ênfase3 2 5" xfId="208" xr:uid="{00000000-0005-0000-0000-00009F000000}"/>
    <cellStyle name="40% - Ênfase3 2 5 2" xfId="627" xr:uid="{00000000-0005-0000-0000-0000A0000000}"/>
    <cellStyle name="40% - Ênfase3 2 6" xfId="492" xr:uid="{00000000-0005-0000-0000-0000A1000000}"/>
    <cellStyle name="40% - Ênfase4 2" xfId="38" xr:uid="{00000000-0005-0000-0000-0000A2000000}"/>
    <cellStyle name="40% - Ênfase4 2 2" xfId="165" xr:uid="{00000000-0005-0000-0000-0000A3000000}"/>
    <cellStyle name="40% - Ênfase4 2 2 2" xfId="434" xr:uid="{00000000-0005-0000-0000-0000A4000000}"/>
    <cellStyle name="40% - Ênfase4 2 2 2 2" xfId="853" xr:uid="{00000000-0005-0000-0000-0000A5000000}"/>
    <cellStyle name="40% - Ênfase4 2 2 3" xfId="250" xr:uid="{00000000-0005-0000-0000-0000A6000000}"/>
    <cellStyle name="40% - Ênfase4 2 2 3 2" xfId="669" xr:uid="{00000000-0005-0000-0000-0000A7000000}"/>
    <cellStyle name="40% - Ênfase4 2 2 4" xfId="584" xr:uid="{00000000-0005-0000-0000-0000A8000000}"/>
    <cellStyle name="40% - Ênfase4 2 3" xfId="120" xr:uid="{00000000-0005-0000-0000-0000A9000000}"/>
    <cellStyle name="40% - Ênfase4 2 3 2" xfId="389" xr:uid="{00000000-0005-0000-0000-0000AA000000}"/>
    <cellStyle name="40% - Ênfase4 2 3 2 2" xfId="808" xr:uid="{00000000-0005-0000-0000-0000AB000000}"/>
    <cellStyle name="40% - Ênfase4 2 3 3" xfId="296" xr:uid="{00000000-0005-0000-0000-0000AC000000}"/>
    <cellStyle name="40% - Ênfase4 2 3 3 2" xfId="715" xr:uid="{00000000-0005-0000-0000-0000AD000000}"/>
    <cellStyle name="40% - Ênfase4 2 3 4" xfId="539" xr:uid="{00000000-0005-0000-0000-0000AE000000}"/>
    <cellStyle name="40% - Ênfase4 2 4" xfId="347" xr:uid="{00000000-0005-0000-0000-0000AF000000}"/>
    <cellStyle name="40% - Ênfase4 2 4 2" xfId="766" xr:uid="{00000000-0005-0000-0000-0000B0000000}"/>
    <cellStyle name="40% - Ênfase4 2 5" xfId="209" xr:uid="{00000000-0005-0000-0000-0000B1000000}"/>
    <cellStyle name="40% - Ênfase4 2 5 2" xfId="628" xr:uid="{00000000-0005-0000-0000-0000B2000000}"/>
    <cellStyle name="40% - Ênfase4 2 6" xfId="493" xr:uid="{00000000-0005-0000-0000-0000B3000000}"/>
    <cellStyle name="40% - Ênfase5 2" xfId="39" xr:uid="{00000000-0005-0000-0000-0000B4000000}"/>
    <cellStyle name="40% - Ênfase5 2 2" xfId="166" xr:uid="{00000000-0005-0000-0000-0000B5000000}"/>
    <cellStyle name="40% - Ênfase5 2 2 2" xfId="435" xr:uid="{00000000-0005-0000-0000-0000B6000000}"/>
    <cellStyle name="40% - Ênfase5 2 2 2 2" xfId="854" xr:uid="{00000000-0005-0000-0000-0000B7000000}"/>
    <cellStyle name="40% - Ênfase5 2 2 3" xfId="251" xr:uid="{00000000-0005-0000-0000-0000B8000000}"/>
    <cellStyle name="40% - Ênfase5 2 2 3 2" xfId="670" xr:uid="{00000000-0005-0000-0000-0000B9000000}"/>
    <cellStyle name="40% - Ênfase5 2 2 4" xfId="585" xr:uid="{00000000-0005-0000-0000-0000BA000000}"/>
    <cellStyle name="40% - Ênfase5 2 3" xfId="121" xr:uid="{00000000-0005-0000-0000-0000BB000000}"/>
    <cellStyle name="40% - Ênfase5 2 3 2" xfId="390" xr:uid="{00000000-0005-0000-0000-0000BC000000}"/>
    <cellStyle name="40% - Ênfase5 2 3 2 2" xfId="809" xr:uid="{00000000-0005-0000-0000-0000BD000000}"/>
    <cellStyle name="40% - Ênfase5 2 3 3" xfId="297" xr:uid="{00000000-0005-0000-0000-0000BE000000}"/>
    <cellStyle name="40% - Ênfase5 2 3 3 2" xfId="716" xr:uid="{00000000-0005-0000-0000-0000BF000000}"/>
    <cellStyle name="40% - Ênfase5 2 3 4" xfId="540" xr:uid="{00000000-0005-0000-0000-0000C0000000}"/>
    <cellStyle name="40% - Ênfase5 2 4" xfId="348" xr:uid="{00000000-0005-0000-0000-0000C1000000}"/>
    <cellStyle name="40% - Ênfase5 2 4 2" xfId="767" xr:uid="{00000000-0005-0000-0000-0000C2000000}"/>
    <cellStyle name="40% - Ênfase5 2 5" xfId="210" xr:uid="{00000000-0005-0000-0000-0000C3000000}"/>
    <cellStyle name="40% - Ênfase5 2 5 2" xfId="629" xr:uid="{00000000-0005-0000-0000-0000C4000000}"/>
    <cellStyle name="40% - Ênfase5 2 6" xfId="494" xr:uid="{00000000-0005-0000-0000-0000C5000000}"/>
    <cellStyle name="40% - Ênfase6 2" xfId="40" xr:uid="{00000000-0005-0000-0000-0000C6000000}"/>
    <cellStyle name="40% - Ênfase6 2 2" xfId="167" xr:uid="{00000000-0005-0000-0000-0000C7000000}"/>
    <cellStyle name="40% - Ênfase6 2 2 2" xfId="436" xr:uid="{00000000-0005-0000-0000-0000C8000000}"/>
    <cellStyle name="40% - Ênfase6 2 2 2 2" xfId="855" xr:uid="{00000000-0005-0000-0000-0000C9000000}"/>
    <cellStyle name="40% - Ênfase6 2 2 3" xfId="252" xr:uid="{00000000-0005-0000-0000-0000CA000000}"/>
    <cellStyle name="40% - Ênfase6 2 2 3 2" xfId="671" xr:uid="{00000000-0005-0000-0000-0000CB000000}"/>
    <cellStyle name="40% - Ênfase6 2 2 4" xfId="586" xr:uid="{00000000-0005-0000-0000-0000CC000000}"/>
    <cellStyle name="40% - Ênfase6 2 3" xfId="122" xr:uid="{00000000-0005-0000-0000-0000CD000000}"/>
    <cellStyle name="40% - Ênfase6 2 3 2" xfId="391" xr:uid="{00000000-0005-0000-0000-0000CE000000}"/>
    <cellStyle name="40% - Ênfase6 2 3 2 2" xfId="810" xr:uid="{00000000-0005-0000-0000-0000CF000000}"/>
    <cellStyle name="40% - Ênfase6 2 3 3" xfId="298" xr:uid="{00000000-0005-0000-0000-0000D0000000}"/>
    <cellStyle name="40% - Ênfase6 2 3 3 2" xfId="717" xr:uid="{00000000-0005-0000-0000-0000D1000000}"/>
    <cellStyle name="40% - Ênfase6 2 3 4" xfId="541" xr:uid="{00000000-0005-0000-0000-0000D2000000}"/>
    <cellStyle name="40% - Ênfase6 2 4" xfId="349" xr:uid="{00000000-0005-0000-0000-0000D3000000}"/>
    <cellStyle name="40% - Ênfase6 2 4 2" xfId="768" xr:uid="{00000000-0005-0000-0000-0000D4000000}"/>
    <cellStyle name="40% - Ênfase6 2 5" xfId="211" xr:uid="{00000000-0005-0000-0000-0000D5000000}"/>
    <cellStyle name="40% - Ênfase6 2 5 2" xfId="630" xr:uid="{00000000-0005-0000-0000-0000D6000000}"/>
    <cellStyle name="40% - Ênfase6 2 6" xfId="495" xr:uid="{00000000-0005-0000-0000-0000D7000000}"/>
    <cellStyle name="60% - Ênfase1 2" xfId="41" xr:uid="{00000000-0005-0000-0000-0000D8000000}"/>
    <cellStyle name="60% - Ênfase2 2" xfId="42" xr:uid="{00000000-0005-0000-0000-0000D9000000}"/>
    <cellStyle name="60% - Ênfase3 2" xfId="43" xr:uid="{00000000-0005-0000-0000-0000DA000000}"/>
    <cellStyle name="60% - Ênfase4 2" xfId="44" xr:uid="{00000000-0005-0000-0000-0000DB000000}"/>
    <cellStyle name="60% - Ênfase5 2" xfId="45" xr:uid="{00000000-0005-0000-0000-0000DC000000}"/>
    <cellStyle name="60% - Ênfase6 2" xfId="46" xr:uid="{00000000-0005-0000-0000-0000DD000000}"/>
    <cellStyle name="Bom 2" xfId="57" xr:uid="{00000000-0005-0000-0000-0000DE000000}"/>
    <cellStyle name="Cálculo 2" xfId="54" xr:uid="{00000000-0005-0000-0000-0000DF000000}"/>
    <cellStyle name="Célula de Verificação 2" xfId="55" xr:uid="{00000000-0005-0000-0000-0000E0000000}"/>
    <cellStyle name="Célula Vinculada 2" xfId="63" xr:uid="{00000000-0005-0000-0000-0000E1000000}"/>
    <cellStyle name="Ênfase1 2" xfId="47" xr:uid="{00000000-0005-0000-0000-0000E2000000}"/>
    <cellStyle name="Ênfase2 2" xfId="48" xr:uid="{00000000-0005-0000-0000-0000E3000000}"/>
    <cellStyle name="Ênfase3 2" xfId="49" xr:uid="{00000000-0005-0000-0000-0000E4000000}"/>
    <cellStyle name="Ênfase4 2" xfId="50" xr:uid="{00000000-0005-0000-0000-0000E5000000}"/>
    <cellStyle name="Ênfase5 2" xfId="51" xr:uid="{00000000-0005-0000-0000-0000E6000000}"/>
    <cellStyle name="Ênfase6 2" xfId="52" xr:uid="{00000000-0005-0000-0000-0000E7000000}"/>
    <cellStyle name="Entrada 2" xfId="62" xr:uid="{00000000-0005-0000-0000-0000E8000000}"/>
    <cellStyle name="Hiperlink" xfId="83" builtinId="8"/>
    <cellStyle name="Incorreto 2" xfId="53" xr:uid="{00000000-0005-0000-0000-0000EA000000}"/>
    <cellStyle name="Moeda 2" xfId="79" xr:uid="{00000000-0005-0000-0000-0000EB000000}"/>
    <cellStyle name="Moeda 2 2" xfId="174" xr:uid="{00000000-0005-0000-0000-0000EC000000}"/>
    <cellStyle name="Moeda 2 2 2" xfId="443" xr:uid="{00000000-0005-0000-0000-0000ED000000}"/>
    <cellStyle name="Moeda 2 2 2 2" xfId="862" xr:uid="{00000000-0005-0000-0000-0000EE000000}"/>
    <cellStyle name="Moeda 2 2 3" xfId="259" xr:uid="{00000000-0005-0000-0000-0000EF000000}"/>
    <cellStyle name="Moeda 2 2 3 2" xfId="678" xr:uid="{00000000-0005-0000-0000-0000F0000000}"/>
    <cellStyle name="Moeda 2 2 4" xfId="593" xr:uid="{00000000-0005-0000-0000-0000F1000000}"/>
    <cellStyle name="Moeda 2 3" xfId="129" xr:uid="{00000000-0005-0000-0000-0000F2000000}"/>
    <cellStyle name="Moeda 2 3 2" xfId="398" xr:uid="{00000000-0005-0000-0000-0000F3000000}"/>
    <cellStyle name="Moeda 2 3 2 2" xfId="817" xr:uid="{00000000-0005-0000-0000-0000F4000000}"/>
    <cellStyle name="Moeda 2 3 3" xfId="305" xr:uid="{00000000-0005-0000-0000-0000F5000000}"/>
    <cellStyle name="Moeda 2 3 3 2" xfId="724" xr:uid="{00000000-0005-0000-0000-0000F6000000}"/>
    <cellStyle name="Moeda 2 3 4" xfId="548" xr:uid="{00000000-0005-0000-0000-0000F7000000}"/>
    <cellStyle name="Moeda 2 4" xfId="356" xr:uid="{00000000-0005-0000-0000-0000F8000000}"/>
    <cellStyle name="Moeda 2 4 2" xfId="775" xr:uid="{00000000-0005-0000-0000-0000F9000000}"/>
    <cellStyle name="Moeda 2 5" xfId="218" xr:uid="{00000000-0005-0000-0000-0000FA000000}"/>
    <cellStyle name="Moeda 2 5 2" xfId="637" xr:uid="{00000000-0005-0000-0000-0000FB000000}"/>
    <cellStyle name="Moeda 2 6" xfId="502" xr:uid="{00000000-0005-0000-0000-0000FC000000}"/>
    <cellStyle name="Neutra 2" xfId="64" xr:uid="{00000000-0005-0000-0000-0000FD000000}"/>
    <cellStyle name="Normal" xfId="0" builtinId="0"/>
    <cellStyle name="Normal 10" xfId="93" xr:uid="{00000000-0005-0000-0000-0000FF000000}"/>
    <cellStyle name="Normal 10 2" xfId="184" xr:uid="{00000000-0005-0000-0000-000000010000}"/>
    <cellStyle name="Normal 10 2 2" xfId="453" xr:uid="{00000000-0005-0000-0000-000001010000}"/>
    <cellStyle name="Normal 10 2 2 2" xfId="872" xr:uid="{00000000-0005-0000-0000-000002010000}"/>
    <cellStyle name="Normal 10 2 3" xfId="269" xr:uid="{00000000-0005-0000-0000-000003010000}"/>
    <cellStyle name="Normal 10 2 3 2" xfId="688" xr:uid="{00000000-0005-0000-0000-000004010000}"/>
    <cellStyle name="Normal 10 2 4" xfId="603" xr:uid="{00000000-0005-0000-0000-000005010000}"/>
    <cellStyle name="Normal 10 3" xfId="139" xr:uid="{00000000-0005-0000-0000-000006010000}"/>
    <cellStyle name="Normal 10 3 2" xfId="408" xr:uid="{00000000-0005-0000-0000-000007010000}"/>
    <cellStyle name="Normal 10 3 2 2" xfId="827" xr:uid="{00000000-0005-0000-0000-000008010000}"/>
    <cellStyle name="Normal 10 3 3" xfId="315" xr:uid="{00000000-0005-0000-0000-000009010000}"/>
    <cellStyle name="Normal 10 3 3 2" xfId="734" xr:uid="{00000000-0005-0000-0000-00000A010000}"/>
    <cellStyle name="Normal 10 3 4" xfId="558" xr:uid="{00000000-0005-0000-0000-00000B010000}"/>
    <cellStyle name="Normal 10 4" xfId="362" xr:uid="{00000000-0005-0000-0000-00000C010000}"/>
    <cellStyle name="Normal 10 4 2" xfId="781" xr:uid="{00000000-0005-0000-0000-00000D010000}"/>
    <cellStyle name="Normal 10 5" xfId="224" xr:uid="{00000000-0005-0000-0000-00000E010000}"/>
    <cellStyle name="Normal 10 5 2" xfId="643" xr:uid="{00000000-0005-0000-0000-00000F010000}"/>
    <cellStyle name="Normal 10 6" xfId="512" xr:uid="{00000000-0005-0000-0000-000010010000}"/>
    <cellStyle name="Normal 11" xfId="466" xr:uid="{00000000-0005-0000-0000-000011010000}"/>
    <cellStyle name="Normal 11 2" xfId="885" xr:uid="{00000000-0005-0000-0000-000012010000}"/>
    <cellStyle name="Normal 114" xfId="74" xr:uid="{00000000-0005-0000-0000-000013010000}"/>
    <cellStyle name="Normal 114 2" xfId="171" xr:uid="{00000000-0005-0000-0000-000014010000}"/>
    <cellStyle name="Normal 114 2 2" xfId="440" xr:uid="{00000000-0005-0000-0000-000015010000}"/>
    <cellStyle name="Normal 114 2 2 2" xfId="859" xr:uid="{00000000-0005-0000-0000-000016010000}"/>
    <cellStyle name="Normal 114 2 3" xfId="256" xr:uid="{00000000-0005-0000-0000-000017010000}"/>
    <cellStyle name="Normal 114 2 3 2" xfId="675" xr:uid="{00000000-0005-0000-0000-000018010000}"/>
    <cellStyle name="Normal 114 2 4" xfId="590" xr:uid="{00000000-0005-0000-0000-000019010000}"/>
    <cellStyle name="Normal 114 3" xfId="126" xr:uid="{00000000-0005-0000-0000-00001A010000}"/>
    <cellStyle name="Normal 114 3 2" xfId="395" xr:uid="{00000000-0005-0000-0000-00001B010000}"/>
    <cellStyle name="Normal 114 3 2 2" xfId="814" xr:uid="{00000000-0005-0000-0000-00001C010000}"/>
    <cellStyle name="Normal 114 3 3" xfId="302" xr:uid="{00000000-0005-0000-0000-00001D010000}"/>
    <cellStyle name="Normal 114 3 3 2" xfId="721" xr:uid="{00000000-0005-0000-0000-00001E010000}"/>
    <cellStyle name="Normal 114 3 4" xfId="545" xr:uid="{00000000-0005-0000-0000-00001F010000}"/>
    <cellStyle name="Normal 114 4" xfId="353" xr:uid="{00000000-0005-0000-0000-000020010000}"/>
    <cellStyle name="Normal 114 4 2" xfId="772" xr:uid="{00000000-0005-0000-0000-000021010000}"/>
    <cellStyle name="Normal 114 5" xfId="215" xr:uid="{00000000-0005-0000-0000-000022010000}"/>
    <cellStyle name="Normal 114 5 2" xfId="634" xr:uid="{00000000-0005-0000-0000-000023010000}"/>
    <cellStyle name="Normal 114 6" xfId="499" xr:uid="{00000000-0005-0000-0000-000024010000}"/>
    <cellStyle name="Normal 12" xfId="467" xr:uid="{00000000-0005-0000-0000-000025010000}"/>
    <cellStyle name="Normal 12 2" xfId="886" xr:uid="{00000000-0005-0000-0000-000026010000}"/>
    <cellStyle name="Normal 13" xfId="891" xr:uid="{00000000-0005-0000-0000-000027010000}"/>
    <cellStyle name="Normal 14" xfId="898" xr:uid="{00000000-0005-0000-0000-000028010000}"/>
    <cellStyle name="Normal 15" xfId="905" xr:uid="{00000000-0005-0000-0000-000029010000}"/>
    <cellStyle name="Normal 16" xfId="907" xr:uid="{00000000-0005-0000-0000-00002A010000}"/>
    <cellStyle name="Normal 17" xfId="908" xr:uid="{00000000-0005-0000-0000-00002B010000}"/>
    <cellStyle name="Normal 18" xfId="934" xr:uid="{00000000-0005-0000-0000-00002C010000}"/>
    <cellStyle name="Normal 19" xfId="936" xr:uid="{00000000-0005-0000-0000-00002D010000}"/>
    <cellStyle name="Normal 2" xfId="3" xr:uid="{00000000-0005-0000-0000-00002E010000}"/>
    <cellStyle name="Normal 2 2" xfId="7" xr:uid="{00000000-0005-0000-0000-00002F010000}"/>
    <cellStyle name="Normal 2 2 2" xfId="21" xr:uid="{00000000-0005-0000-0000-000030010000}"/>
    <cellStyle name="Normal 2 2 2 2 2 12" xfId="85" xr:uid="{00000000-0005-0000-0000-000031010000}"/>
    <cellStyle name="Normal 2 2 4" xfId="25" xr:uid="{00000000-0005-0000-0000-000032010000}"/>
    <cellStyle name="Normal 2 2 5" xfId="26" xr:uid="{00000000-0005-0000-0000-000033010000}"/>
    <cellStyle name="Normal 2 3" xfId="73" xr:uid="{00000000-0005-0000-0000-000034010000}"/>
    <cellStyle name="Normal 20" xfId="938" xr:uid="{00000000-0005-0000-0000-000035010000}"/>
    <cellStyle name="Normal 21" xfId="996" xr:uid="{00000000-0005-0000-0000-000036010000}"/>
    <cellStyle name="Normal 22" xfId="1054" xr:uid="{00000000-0005-0000-0000-000037010000}"/>
    <cellStyle name="Normal 3" xfId="12" xr:uid="{00000000-0005-0000-0000-000038010000}"/>
    <cellStyle name="Normal 3 10" xfId="889" xr:uid="{00000000-0005-0000-0000-000039010000}"/>
    <cellStyle name="Normal 3 2" xfId="15" xr:uid="{00000000-0005-0000-0000-00003A010000}"/>
    <cellStyle name="Normal 3 2 2" xfId="77" xr:uid="{00000000-0005-0000-0000-00003B010000}"/>
    <cellStyle name="Normal 3 2 3" xfId="149" xr:uid="{00000000-0005-0000-0000-00003C010000}"/>
    <cellStyle name="Normal 3 2 3 2" xfId="418" xr:uid="{00000000-0005-0000-0000-00003D010000}"/>
    <cellStyle name="Normal 3 2 3 2 2" xfId="837" xr:uid="{00000000-0005-0000-0000-00003E010000}"/>
    <cellStyle name="Normal 3 2 3 3" xfId="234" xr:uid="{00000000-0005-0000-0000-00003F010000}"/>
    <cellStyle name="Normal 3 2 3 3 2" xfId="653" xr:uid="{00000000-0005-0000-0000-000040010000}"/>
    <cellStyle name="Normal 3 2 3 4" xfId="568" xr:uid="{00000000-0005-0000-0000-000041010000}"/>
    <cellStyle name="Normal 3 2 4" xfId="104" xr:uid="{00000000-0005-0000-0000-000042010000}"/>
    <cellStyle name="Normal 3 2 4 2" xfId="373" xr:uid="{00000000-0005-0000-0000-000043010000}"/>
    <cellStyle name="Normal 3 2 4 2 2" xfId="792" xr:uid="{00000000-0005-0000-0000-000044010000}"/>
    <cellStyle name="Normal 3 2 4 3" xfId="280" xr:uid="{00000000-0005-0000-0000-000045010000}"/>
    <cellStyle name="Normal 3 2 4 3 2" xfId="699" xr:uid="{00000000-0005-0000-0000-000046010000}"/>
    <cellStyle name="Normal 3 2 4 4" xfId="523" xr:uid="{00000000-0005-0000-0000-000047010000}"/>
    <cellStyle name="Normal 3 2 5" xfId="332" xr:uid="{00000000-0005-0000-0000-000048010000}"/>
    <cellStyle name="Normal 3 2 5 2" xfId="751" xr:uid="{00000000-0005-0000-0000-000049010000}"/>
    <cellStyle name="Normal 3 2 6" xfId="194" xr:uid="{00000000-0005-0000-0000-00004A010000}"/>
    <cellStyle name="Normal 3 2 6 2" xfId="613" xr:uid="{00000000-0005-0000-0000-00004B010000}"/>
    <cellStyle name="Normal 3 2 7" xfId="477" xr:uid="{00000000-0005-0000-0000-00004C010000}"/>
    <cellStyle name="Normal 3 3" xfId="23" xr:uid="{00000000-0005-0000-0000-00004D010000}"/>
    <cellStyle name="Normal 3 3 2" xfId="155" xr:uid="{00000000-0005-0000-0000-00004E010000}"/>
    <cellStyle name="Normal 3 3 2 2" xfId="424" xr:uid="{00000000-0005-0000-0000-00004F010000}"/>
    <cellStyle name="Normal 3 3 2 2 2" xfId="843" xr:uid="{00000000-0005-0000-0000-000050010000}"/>
    <cellStyle name="Normal 3 3 2 3" xfId="240" xr:uid="{00000000-0005-0000-0000-000051010000}"/>
    <cellStyle name="Normal 3 3 2 3 2" xfId="659" xr:uid="{00000000-0005-0000-0000-000052010000}"/>
    <cellStyle name="Normal 3 3 2 4" xfId="574" xr:uid="{00000000-0005-0000-0000-000053010000}"/>
    <cellStyle name="Normal 3 3 3" xfId="110" xr:uid="{00000000-0005-0000-0000-000054010000}"/>
    <cellStyle name="Normal 3 3 3 2" xfId="379" xr:uid="{00000000-0005-0000-0000-000055010000}"/>
    <cellStyle name="Normal 3 3 3 2 2" xfId="798" xr:uid="{00000000-0005-0000-0000-000056010000}"/>
    <cellStyle name="Normal 3 3 3 3" xfId="286" xr:uid="{00000000-0005-0000-0000-000057010000}"/>
    <cellStyle name="Normal 3 3 3 3 2" xfId="705" xr:uid="{00000000-0005-0000-0000-000058010000}"/>
    <cellStyle name="Normal 3 3 3 4" xfId="529" xr:uid="{00000000-0005-0000-0000-000059010000}"/>
    <cellStyle name="Normal 3 3 4" xfId="337" xr:uid="{00000000-0005-0000-0000-00005A010000}"/>
    <cellStyle name="Normal 3 3 4 2" xfId="756" xr:uid="{00000000-0005-0000-0000-00005B010000}"/>
    <cellStyle name="Normal 3 3 5" xfId="199" xr:uid="{00000000-0005-0000-0000-00005C010000}"/>
    <cellStyle name="Normal 3 3 5 2" xfId="618" xr:uid="{00000000-0005-0000-0000-00005D010000}"/>
    <cellStyle name="Normal 3 3 6" xfId="483" xr:uid="{00000000-0005-0000-0000-00005E010000}"/>
    <cellStyle name="Normal 3 4" xfId="86" xr:uid="{00000000-0005-0000-0000-00005F010000}"/>
    <cellStyle name="Normal 3 4 2" xfId="178" xr:uid="{00000000-0005-0000-0000-000060010000}"/>
    <cellStyle name="Normal 3 4 2 2" xfId="447" xr:uid="{00000000-0005-0000-0000-000061010000}"/>
    <cellStyle name="Normal 3 4 2 2 2" xfId="866" xr:uid="{00000000-0005-0000-0000-000062010000}"/>
    <cellStyle name="Normal 3 4 2 3" xfId="263" xr:uid="{00000000-0005-0000-0000-000063010000}"/>
    <cellStyle name="Normal 3 4 2 3 2" xfId="682" xr:uid="{00000000-0005-0000-0000-000064010000}"/>
    <cellStyle name="Normal 3 4 2 4" xfId="597" xr:uid="{00000000-0005-0000-0000-000065010000}"/>
    <cellStyle name="Normal 3 4 3" xfId="133" xr:uid="{00000000-0005-0000-0000-000066010000}"/>
    <cellStyle name="Normal 3 4 3 2" xfId="402" xr:uid="{00000000-0005-0000-0000-000067010000}"/>
    <cellStyle name="Normal 3 4 3 2 2" xfId="821" xr:uid="{00000000-0005-0000-0000-000068010000}"/>
    <cellStyle name="Normal 3 4 3 3" xfId="309" xr:uid="{00000000-0005-0000-0000-000069010000}"/>
    <cellStyle name="Normal 3 4 3 3 2" xfId="728" xr:uid="{00000000-0005-0000-0000-00006A010000}"/>
    <cellStyle name="Normal 3 4 3 4" xfId="552" xr:uid="{00000000-0005-0000-0000-00006B010000}"/>
    <cellStyle name="Normal 3 4 4" xfId="360" xr:uid="{00000000-0005-0000-0000-00006C010000}"/>
    <cellStyle name="Normal 3 4 4 2" xfId="779" xr:uid="{00000000-0005-0000-0000-00006D010000}"/>
    <cellStyle name="Normal 3 4 5" xfId="222" xr:uid="{00000000-0005-0000-0000-00006E010000}"/>
    <cellStyle name="Normal 3 4 5 2" xfId="641" xr:uid="{00000000-0005-0000-0000-00006F010000}"/>
    <cellStyle name="Normal 3 4 6" xfId="506" xr:uid="{00000000-0005-0000-0000-000070010000}"/>
    <cellStyle name="Normal 3 5" xfId="146" xr:uid="{00000000-0005-0000-0000-000071010000}"/>
    <cellStyle name="Normal 3 5 2" xfId="415" xr:uid="{00000000-0005-0000-0000-000072010000}"/>
    <cellStyle name="Normal 3 5 2 2" xfId="834" xr:uid="{00000000-0005-0000-0000-000073010000}"/>
    <cellStyle name="Normal 3 5 3" xfId="231" xr:uid="{00000000-0005-0000-0000-000074010000}"/>
    <cellStyle name="Normal 3 5 3 2" xfId="650" xr:uid="{00000000-0005-0000-0000-000075010000}"/>
    <cellStyle name="Normal 3 5 4" xfId="565" xr:uid="{00000000-0005-0000-0000-000076010000}"/>
    <cellStyle name="Normal 3 6" xfId="101" xr:uid="{00000000-0005-0000-0000-000077010000}"/>
    <cellStyle name="Normal 3 6 2" xfId="370" xr:uid="{00000000-0005-0000-0000-000078010000}"/>
    <cellStyle name="Normal 3 6 2 2" xfId="789" xr:uid="{00000000-0005-0000-0000-000079010000}"/>
    <cellStyle name="Normal 3 6 3" xfId="277" xr:uid="{00000000-0005-0000-0000-00007A010000}"/>
    <cellStyle name="Normal 3 6 3 2" xfId="696" xr:uid="{00000000-0005-0000-0000-00007B010000}"/>
    <cellStyle name="Normal 3 6 4" xfId="520" xr:uid="{00000000-0005-0000-0000-00007C010000}"/>
    <cellStyle name="Normal 3 7" xfId="329" xr:uid="{00000000-0005-0000-0000-00007D010000}"/>
    <cellStyle name="Normal 3 7 2" xfId="748" xr:uid="{00000000-0005-0000-0000-00007E010000}"/>
    <cellStyle name="Normal 3 8" xfId="191" xr:uid="{00000000-0005-0000-0000-00007F010000}"/>
    <cellStyle name="Normal 3 8 2" xfId="610" xr:uid="{00000000-0005-0000-0000-000080010000}"/>
    <cellStyle name="Normal 3 9" xfId="474" xr:uid="{00000000-0005-0000-0000-000081010000}"/>
    <cellStyle name="Normal 4" xfId="16" xr:uid="{00000000-0005-0000-0000-000082010000}"/>
    <cellStyle name="Normal 4 2" xfId="24" xr:uid="{00000000-0005-0000-0000-000083010000}"/>
    <cellStyle name="Normal 4 3" xfId="150" xr:uid="{00000000-0005-0000-0000-000084010000}"/>
    <cellStyle name="Normal 4 3 2" xfId="419" xr:uid="{00000000-0005-0000-0000-000085010000}"/>
    <cellStyle name="Normal 4 3 2 2" xfId="838" xr:uid="{00000000-0005-0000-0000-000086010000}"/>
    <cellStyle name="Normal 4 3 3" xfId="235" xr:uid="{00000000-0005-0000-0000-000087010000}"/>
    <cellStyle name="Normal 4 3 3 2" xfId="654" xr:uid="{00000000-0005-0000-0000-000088010000}"/>
    <cellStyle name="Normal 4 3 4" xfId="569" xr:uid="{00000000-0005-0000-0000-000089010000}"/>
    <cellStyle name="Normal 4 4" xfId="105" xr:uid="{00000000-0005-0000-0000-00008A010000}"/>
    <cellStyle name="Normal 4 4 2" xfId="374" xr:uid="{00000000-0005-0000-0000-00008B010000}"/>
    <cellStyle name="Normal 4 4 2 2" xfId="793" xr:uid="{00000000-0005-0000-0000-00008C010000}"/>
    <cellStyle name="Normal 4 4 3" xfId="281" xr:uid="{00000000-0005-0000-0000-00008D010000}"/>
    <cellStyle name="Normal 4 4 3 2" xfId="700" xr:uid="{00000000-0005-0000-0000-00008E010000}"/>
    <cellStyle name="Normal 4 4 4" xfId="524" xr:uid="{00000000-0005-0000-0000-00008F010000}"/>
    <cellStyle name="Normal 4 5" xfId="333" xr:uid="{00000000-0005-0000-0000-000090010000}"/>
    <cellStyle name="Normal 4 5 2" xfId="752" xr:uid="{00000000-0005-0000-0000-000091010000}"/>
    <cellStyle name="Normal 4 6" xfId="195" xr:uid="{00000000-0005-0000-0000-000092010000}"/>
    <cellStyle name="Normal 4 6 2" xfId="614" xr:uid="{00000000-0005-0000-0000-000093010000}"/>
    <cellStyle name="Normal 4 7" xfId="478" xr:uid="{00000000-0005-0000-0000-000094010000}"/>
    <cellStyle name="Normal 5" xfId="18" xr:uid="{00000000-0005-0000-0000-000095010000}"/>
    <cellStyle name="Normal 5 2" xfId="152" xr:uid="{00000000-0005-0000-0000-000096010000}"/>
    <cellStyle name="Normal 5 2 2" xfId="421" xr:uid="{00000000-0005-0000-0000-000097010000}"/>
    <cellStyle name="Normal 5 2 2 2" xfId="840" xr:uid="{00000000-0005-0000-0000-000098010000}"/>
    <cellStyle name="Normal 5 2 3" xfId="237" xr:uid="{00000000-0005-0000-0000-000099010000}"/>
    <cellStyle name="Normal 5 2 3 2" xfId="656" xr:uid="{00000000-0005-0000-0000-00009A010000}"/>
    <cellStyle name="Normal 5 2 4" xfId="571" xr:uid="{00000000-0005-0000-0000-00009B010000}"/>
    <cellStyle name="Normal 5 3" xfId="107" xr:uid="{00000000-0005-0000-0000-00009C010000}"/>
    <cellStyle name="Normal 5 3 2" xfId="376" xr:uid="{00000000-0005-0000-0000-00009D010000}"/>
    <cellStyle name="Normal 5 3 2 2" xfId="795" xr:uid="{00000000-0005-0000-0000-00009E010000}"/>
    <cellStyle name="Normal 5 3 3" xfId="283" xr:uid="{00000000-0005-0000-0000-00009F010000}"/>
    <cellStyle name="Normal 5 3 3 2" xfId="702" xr:uid="{00000000-0005-0000-0000-0000A0010000}"/>
    <cellStyle name="Normal 5 3 4" xfId="526" xr:uid="{00000000-0005-0000-0000-0000A1010000}"/>
    <cellStyle name="Normal 5 4" xfId="334" xr:uid="{00000000-0005-0000-0000-0000A2010000}"/>
    <cellStyle name="Normal 5 4 2" xfId="753" xr:uid="{00000000-0005-0000-0000-0000A3010000}"/>
    <cellStyle name="Normal 5 5" xfId="196" xr:uid="{00000000-0005-0000-0000-0000A4010000}"/>
    <cellStyle name="Normal 5 5 2" xfId="615" xr:uid="{00000000-0005-0000-0000-0000A5010000}"/>
    <cellStyle name="Normal 5 6" xfId="480" xr:uid="{00000000-0005-0000-0000-0000A6010000}"/>
    <cellStyle name="Normal 6" xfId="27" xr:uid="{00000000-0005-0000-0000-0000A7010000}"/>
    <cellStyle name="Normal 7" xfId="82" xr:uid="{00000000-0005-0000-0000-0000A8010000}"/>
    <cellStyle name="Normal 7 2" xfId="176" xr:uid="{00000000-0005-0000-0000-0000A9010000}"/>
    <cellStyle name="Normal 7 2 2" xfId="445" xr:uid="{00000000-0005-0000-0000-0000AA010000}"/>
    <cellStyle name="Normal 7 2 2 2" xfId="864" xr:uid="{00000000-0005-0000-0000-0000AB010000}"/>
    <cellStyle name="Normal 7 2 3" xfId="261" xr:uid="{00000000-0005-0000-0000-0000AC010000}"/>
    <cellStyle name="Normal 7 2 3 2" xfId="680" xr:uid="{00000000-0005-0000-0000-0000AD010000}"/>
    <cellStyle name="Normal 7 2 4" xfId="595" xr:uid="{00000000-0005-0000-0000-0000AE010000}"/>
    <cellStyle name="Normal 7 3" xfId="131" xr:uid="{00000000-0005-0000-0000-0000AF010000}"/>
    <cellStyle name="Normal 7 3 2" xfId="400" xr:uid="{00000000-0005-0000-0000-0000B0010000}"/>
    <cellStyle name="Normal 7 3 2 2" xfId="819" xr:uid="{00000000-0005-0000-0000-0000B1010000}"/>
    <cellStyle name="Normal 7 3 3" xfId="307" xr:uid="{00000000-0005-0000-0000-0000B2010000}"/>
    <cellStyle name="Normal 7 3 3 2" xfId="726" xr:uid="{00000000-0005-0000-0000-0000B3010000}"/>
    <cellStyle name="Normal 7 3 4" xfId="550" xr:uid="{00000000-0005-0000-0000-0000B4010000}"/>
    <cellStyle name="Normal 7 4" xfId="358" xr:uid="{00000000-0005-0000-0000-0000B5010000}"/>
    <cellStyle name="Normal 7 4 2" xfId="777" xr:uid="{00000000-0005-0000-0000-0000B6010000}"/>
    <cellStyle name="Normal 7 5" xfId="220" xr:uid="{00000000-0005-0000-0000-0000B7010000}"/>
    <cellStyle name="Normal 7 5 2" xfId="639" xr:uid="{00000000-0005-0000-0000-0000B8010000}"/>
    <cellStyle name="Normal 7 6" xfId="504" xr:uid="{00000000-0005-0000-0000-0000B9010000}"/>
    <cellStyle name="Normal 8" xfId="84" xr:uid="{00000000-0005-0000-0000-0000BA010000}"/>
    <cellStyle name="Normal 8 2" xfId="177" xr:uid="{00000000-0005-0000-0000-0000BB010000}"/>
    <cellStyle name="Normal 8 2 2" xfId="446" xr:uid="{00000000-0005-0000-0000-0000BC010000}"/>
    <cellStyle name="Normal 8 2 2 2" xfId="865" xr:uid="{00000000-0005-0000-0000-0000BD010000}"/>
    <cellStyle name="Normal 8 2 3" xfId="262" xr:uid="{00000000-0005-0000-0000-0000BE010000}"/>
    <cellStyle name="Normal 8 2 3 2" xfId="681" xr:uid="{00000000-0005-0000-0000-0000BF010000}"/>
    <cellStyle name="Normal 8 2 4" xfId="596" xr:uid="{00000000-0005-0000-0000-0000C0010000}"/>
    <cellStyle name="Normal 8 3" xfId="132" xr:uid="{00000000-0005-0000-0000-0000C1010000}"/>
    <cellStyle name="Normal 8 3 2" xfId="401" xr:uid="{00000000-0005-0000-0000-0000C2010000}"/>
    <cellStyle name="Normal 8 3 2 2" xfId="820" xr:uid="{00000000-0005-0000-0000-0000C3010000}"/>
    <cellStyle name="Normal 8 3 3" xfId="308" xr:uid="{00000000-0005-0000-0000-0000C4010000}"/>
    <cellStyle name="Normal 8 3 3 2" xfId="727" xr:uid="{00000000-0005-0000-0000-0000C5010000}"/>
    <cellStyle name="Normal 8 3 4" xfId="551" xr:uid="{00000000-0005-0000-0000-0000C6010000}"/>
    <cellStyle name="Normal 8 4" xfId="359" xr:uid="{00000000-0005-0000-0000-0000C7010000}"/>
    <cellStyle name="Normal 8 4 2" xfId="778" xr:uid="{00000000-0005-0000-0000-0000C8010000}"/>
    <cellStyle name="Normal 8 5" xfId="221" xr:uid="{00000000-0005-0000-0000-0000C9010000}"/>
    <cellStyle name="Normal 8 5 2" xfId="640" xr:uid="{00000000-0005-0000-0000-0000CA010000}"/>
    <cellStyle name="Normal 8 6" xfId="505" xr:uid="{00000000-0005-0000-0000-0000CB010000}"/>
    <cellStyle name="Normal 9" xfId="87" xr:uid="{00000000-0005-0000-0000-0000CC010000}"/>
    <cellStyle name="Normal_9_Rentab. por Cliente - Veiculos" xfId="6" xr:uid="{00000000-0005-0000-0000-0000CD010000}"/>
    <cellStyle name="Normal_9_Rentab. por Cliente - Veiculos 2" xfId="2" xr:uid="{00000000-0005-0000-0000-0000CE010000}"/>
    <cellStyle name="Nota 2" xfId="65" xr:uid="{00000000-0005-0000-0000-0000D0010000}"/>
    <cellStyle name="Porcentagem" xfId="1" builtinId="5"/>
    <cellStyle name="Porcentagem 10" xfId="1004" xr:uid="{00000000-0005-0000-0000-0000D2010000}"/>
    <cellStyle name="Porcentagem 11" xfId="1062" xr:uid="{00000000-0005-0000-0000-0000D3010000}"/>
    <cellStyle name="Porcentagem 2" xfId="5" xr:uid="{00000000-0005-0000-0000-0000D4010000}"/>
    <cellStyle name="Porcentagem 2 2" xfId="10" xr:uid="{00000000-0005-0000-0000-0000D5010000}"/>
    <cellStyle name="Porcentagem 2 3" xfId="75" xr:uid="{00000000-0005-0000-0000-0000D6010000}"/>
    <cellStyle name="Porcentagem 3" xfId="11" xr:uid="{00000000-0005-0000-0000-0000D7010000}"/>
    <cellStyle name="Porcentagem 3 2" xfId="72" xr:uid="{00000000-0005-0000-0000-0000D8010000}"/>
    <cellStyle name="Porcentagem 3 3" xfId="145" xr:uid="{00000000-0005-0000-0000-0000D9010000}"/>
    <cellStyle name="Porcentagem 3 3 2" xfId="414" xr:uid="{00000000-0005-0000-0000-0000DA010000}"/>
    <cellStyle name="Porcentagem 3 3 2 2" xfId="833" xr:uid="{00000000-0005-0000-0000-0000DB010000}"/>
    <cellStyle name="Porcentagem 3 3 3" xfId="230" xr:uid="{00000000-0005-0000-0000-0000DC010000}"/>
    <cellStyle name="Porcentagem 3 3 3 2" xfId="649" xr:uid="{00000000-0005-0000-0000-0000DD010000}"/>
    <cellStyle name="Porcentagem 3 3 4" xfId="564" xr:uid="{00000000-0005-0000-0000-0000DE010000}"/>
    <cellStyle name="Porcentagem 3 4" xfId="100" xr:uid="{00000000-0005-0000-0000-0000DF010000}"/>
    <cellStyle name="Porcentagem 3 4 2" xfId="369" xr:uid="{00000000-0005-0000-0000-0000E0010000}"/>
    <cellStyle name="Porcentagem 3 4 2 2" xfId="788" xr:uid="{00000000-0005-0000-0000-0000E1010000}"/>
    <cellStyle name="Porcentagem 3 4 3" xfId="276" xr:uid="{00000000-0005-0000-0000-0000E2010000}"/>
    <cellStyle name="Porcentagem 3 4 3 2" xfId="695" xr:uid="{00000000-0005-0000-0000-0000E3010000}"/>
    <cellStyle name="Porcentagem 3 4 4" xfId="519" xr:uid="{00000000-0005-0000-0000-0000E4010000}"/>
    <cellStyle name="Porcentagem 3 5" xfId="328" xr:uid="{00000000-0005-0000-0000-0000E5010000}"/>
    <cellStyle name="Porcentagem 3 5 2" xfId="747" xr:uid="{00000000-0005-0000-0000-0000E6010000}"/>
    <cellStyle name="Porcentagem 3 6" xfId="190" xr:uid="{00000000-0005-0000-0000-0000E7010000}"/>
    <cellStyle name="Porcentagem 3 6 2" xfId="609" xr:uid="{00000000-0005-0000-0000-0000E8010000}"/>
    <cellStyle name="Porcentagem 3 7" xfId="473" xr:uid="{00000000-0005-0000-0000-0000E9010000}"/>
    <cellStyle name="Porcentagem 4" xfId="14" xr:uid="{00000000-0005-0000-0000-0000EA010000}"/>
    <cellStyle name="Porcentagem 4 2" xfId="148" xr:uid="{00000000-0005-0000-0000-0000EB010000}"/>
    <cellStyle name="Porcentagem 4 2 2" xfId="417" xr:uid="{00000000-0005-0000-0000-0000EC010000}"/>
    <cellStyle name="Porcentagem 4 2 2 2" xfId="836" xr:uid="{00000000-0005-0000-0000-0000ED010000}"/>
    <cellStyle name="Porcentagem 4 2 3" xfId="233" xr:uid="{00000000-0005-0000-0000-0000EE010000}"/>
    <cellStyle name="Porcentagem 4 2 3 2" xfId="652" xr:uid="{00000000-0005-0000-0000-0000EF010000}"/>
    <cellStyle name="Porcentagem 4 2 4" xfId="567" xr:uid="{00000000-0005-0000-0000-0000F0010000}"/>
    <cellStyle name="Porcentagem 4 3" xfId="103" xr:uid="{00000000-0005-0000-0000-0000F1010000}"/>
    <cellStyle name="Porcentagem 4 3 2" xfId="372" xr:uid="{00000000-0005-0000-0000-0000F2010000}"/>
    <cellStyle name="Porcentagem 4 3 2 2" xfId="791" xr:uid="{00000000-0005-0000-0000-0000F3010000}"/>
    <cellStyle name="Porcentagem 4 3 3" xfId="279" xr:uid="{00000000-0005-0000-0000-0000F4010000}"/>
    <cellStyle name="Porcentagem 4 3 3 2" xfId="698" xr:uid="{00000000-0005-0000-0000-0000F5010000}"/>
    <cellStyle name="Porcentagem 4 3 4" xfId="522" xr:uid="{00000000-0005-0000-0000-0000F6010000}"/>
    <cellStyle name="Porcentagem 4 4" xfId="331" xr:uid="{00000000-0005-0000-0000-0000F7010000}"/>
    <cellStyle name="Porcentagem 4 4 2" xfId="750" xr:uid="{00000000-0005-0000-0000-0000F8010000}"/>
    <cellStyle name="Porcentagem 4 5" xfId="193" xr:uid="{00000000-0005-0000-0000-0000F9010000}"/>
    <cellStyle name="Porcentagem 4 5 2" xfId="612" xr:uid="{00000000-0005-0000-0000-0000FA010000}"/>
    <cellStyle name="Porcentagem 4 6" xfId="476" xr:uid="{00000000-0005-0000-0000-0000FB010000}"/>
    <cellStyle name="Porcentagem 5" xfId="20" xr:uid="{00000000-0005-0000-0000-0000FC010000}"/>
    <cellStyle name="Porcentagem 5 2" xfId="154" xr:uid="{00000000-0005-0000-0000-0000FD010000}"/>
    <cellStyle name="Porcentagem 5 2 2" xfId="423" xr:uid="{00000000-0005-0000-0000-0000FE010000}"/>
    <cellStyle name="Porcentagem 5 2 2 2" xfId="842" xr:uid="{00000000-0005-0000-0000-0000FF010000}"/>
    <cellStyle name="Porcentagem 5 2 3" xfId="239" xr:uid="{00000000-0005-0000-0000-000000020000}"/>
    <cellStyle name="Porcentagem 5 2 3 2" xfId="658" xr:uid="{00000000-0005-0000-0000-000001020000}"/>
    <cellStyle name="Porcentagem 5 2 4" xfId="573" xr:uid="{00000000-0005-0000-0000-000002020000}"/>
    <cellStyle name="Porcentagem 5 3" xfId="109" xr:uid="{00000000-0005-0000-0000-000003020000}"/>
    <cellStyle name="Porcentagem 5 3 2" xfId="378" xr:uid="{00000000-0005-0000-0000-000004020000}"/>
    <cellStyle name="Porcentagem 5 3 2 2" xfId="797" xr:uid="{00000000-0005-0000-0000-000005020000}"/>
    <cellStyle name="Porcentagem 5 3 3" xfId="285" xr:uid="{00000000-0005-0000-0000-000006020000}"/>
    <cellStyle name="Porcentagem 5 3 3 2" xfId="704" xr:uid="{00000000-0005-0000-0000-000007020000}"/>
    <cellStyle name="Porcentagem 5 3 4" xfId="528" xr:uid="{00000000-0005-0000-0000-000008020000}"/>
    <cellStyle name="Porcentagem 5 4" xfId="336" xr:uid="{00000000-0005-0000-0000-000009020000}"/>
    <cellStyle name="Porcentagem 5 4 2" xfId="755" xr:uid="{00000000-0005-0000-0000-00000A020000}"/>
    <cellStyle name="Porcentagem 5 5" xfId="198" xr:uid="{00000000-0005-0000-0000-00000B020000}"/>
    <cellStyle name="Porcentagem 5 5 2" xfId="617" xr:uid="{00000000-0005-0000-0000-00000C020000}"/>
    <cellStyle name="Porcentagem 5 6" xfId="482" xr:uid="{00000000-0005-0000-0000-00000D020000}"/>
    <cellStyle name="Porcentagem 6" xfId="96" xr:uid="{00000000-0005-0000-0000-00000E020000}"/>
    <cellStyle name="Porcentagem 6 2" xfId="187" xr:uid="{00000000-0005-0000-0000-00000F020000}"/>
    <cellStyle name="Porcentagem 6 2 2" xfId="456" xr:uid="{00000000-0005-0000-0000-000010020000}"/>
    <cellStyle name="Porcentagem 6 2 2 2" xfId="875" xr:uid="{00000000-0005-0000-0000-000011020000}"/>
    <cellStyle name="Porcentagem 6 2 3" xfId="325" xr:uid="{00000000-0005-0000-0000-000012020000}"/>
    <cellStyle name="Porcentagem 6 2 3 2" xfId="744" xr:uid="{00000000-0005-0000-0000-000013020000}"/>
    <cellStyle name="Porcentagem 6 2 4" xfId="606" xr:uid="{00000000-0005-0000-0000-000014020000}"/>
    <cellStyle name="Porcentagem 6 3" xfId="365" xr:uid="{00000000-0005-0000-0000-000015020000}"/>
    <cellStyle name="Porcentagem 6 3 2" xfId="784" xr:uid="{00000000-0005-0000-0000-000016020000}"/>
    <cellStyle name="Porcentagem 6 4" xfId="272" xr:uid="{00000000-0005-0000-0000-000017020000}"/>
    <cellStyle name="Porcentagem 6 4 2" xfId="691" xr:uid="{00000000-0005-0000-0000-000018020000}"/>
    <cellStyle name="Porcentagem 6 5" xfId="515" xr:uid="{00000000-0005-0000-0000-000019020000}"/>
    <cellStyle name="Porcentagem 7" xfId="468" xr:uid="{00000000-0005-0000-0000-00001A020000}"/>
    <cellStyle name="Porcentagem 7 2" xfId="887" xr:uid="{00000000-0005-0000-0000-00001B020000}"/>
    <cellStyle name="Porcentagem 8" xfId="916" xr:uid="{00000000-0005-0000-0000-00001C020000}"/>
    <cellStyle name="Porcentagem 9" xfId="946" xr:uid="{00000000-0005-0000-0000-00001D020000}"/>
    <cellStyle name="Saída 2" xfId="66" xr:uid="{00000000-0005-0000-0000-00001E020000}"/>
    <cellStyle name="Separador de milhares 10" xfId="90" xr:uid="{00000000-0005-0000-0000-00001F020000}"/>
    <cellStyle name="Separador de milhares 10 2" xfId="181" xr:uid="{00000000-0005-0000-0000-000020020000}"/>
    <cellStyle name="Separador de milhares 10 2 2" xfId="321" xr:uid="{00000000-0005-0000-0000-000021020000}"/>
    <cellStyle name="Separador de milhares 10 2 2 2" xfId="461" xr:uid="{00000000-0005-0000-0000-000022020000}"/>
    <cellStyle name="Separador de milhares 10 2 2 2 2" xfId="880" xr:uid="{00000000-0005-0000-0000-000023020000}"/>
    <cellStyle name="Separador de milhares 10 2 2 3" xfId="740" xr:uid="{00000000-0005-0000-0000-000024020000}"/>
    <cellStyle name="Separador de milhares 10 2 3" xfId="450" xr:uid="{00000000-0005-0000-0000-000025020000}"/>
    <cellStyle name="Separador de milhares 10 2 3 2" xfId="869" xr:uid="{00000000-0005-0000-0000-000026020000}"/>
    <cellStyle name="Separador de milhares 10 2 4" xfId="266" xr:uid="{00000000-0005-0000-0000-000027020000}"/>
    <cellStyle name="Separador de milhares 10 2 4 2" xfId="685" xr:uid="{00000000-0005-0000-0000-000028020000}"/>
    <cellStyle name="Separador de milhares 10 2 5" xfId="600" xr:uid="{00000000-0005-0000-0000-000029020000}"/>
    <cellStyle name="Separador de milhares 10 3" xfId="136" xr:uid="{00000000-0005-0000-0000-00002A020000}"/>
    <cellStyle name="Separador de milhares 10 3 2" xfId="405" xr:uid="{00000000-0005-0000-0000-00002B020000}"/>
    <cellStyle name="Separador de milhares 10 3 2 2" xfId="824" xr:uid="{00000000-0005-0000-0000-00002C020000}"/>
    <cellStyle name="Separador de milhares 10 3 3" xfId="312" xr:uid="{00000000-0005-0000-0000-00002D020000}"/>
    <cellStyle name="Separador de milhares 10 3 3 2" xfId="731" xr:uid="{00000000-0005-0000-0000-00002E020000}"/>
    <cellStyle name="Separador de milhares 10 3 4" xfId="555" xr:uid="{00000000-0005-0000-0000-00002F020000}"/>
    <cellStyle name="Separador de milhares 10 4" xfId="509" xr:uid="{00000000-0005-0000-0000-000030020000}"/>
    <cellStyle name="Separador de milhares 2" xfId="8" xr:uid="{00000000-0005-0000-0000-000031020000}"/>
    <cellStyle name="Separador de milhares 2 2" xfId="22" xr:uid="{00000000-0005-0000-0000-000032020000}"/>
    <cellStyle name="Separador de milhares 2 3" xfId="80" xr:uid="{00000000-0005-0000-0000-000033020000}"/>
    <cellStyle name="Separador de milhares 2 4" xfId="76" xr:uid="{00000000-0005-0000-0000-000034020000}"/>
    <cellStyle name="Separador de milhares 2 4 2" xfId="172" xr:uid="{00000000-0005-0000-0000-000035020000}"/>
    <cellStyle name="Separador de milhares 2 4 2 2" xfId="441" xr:uid="{00000000-0005-0000-0000-000036020000}"/>
    <cellStyle name="Separador de milhares 2 4 2 2 2" xfId="860" xr:uid="{00000000-0005-0000-0000-000037020000}"/>
    <cellStyle name="Separador de milhares 2 4 2 3" xfId="257" xr:uid="{00000000-0005-0000-0000-000038020000}"/>
    <cellStyle name="Separador de milhares 2 4 2 3 2" xfId="676" xr:uid="{00000000-0005-0000-0000-000039020000}"/>
    <cellStyle name="Separador de milhares 2 4 2 4" xfId="591" xr:uid="{00000000-0005-0000-0000-00003A020000}"/>
    <cellStyle name="Separador de milhares 2 4 3" xfId="127" xr:uid="{00000000-0005-0000-0000-00003B020000}"/>
    <cellStyle name="Separador de milhares 2 4 3 2" xfId="396" xr:uid="{00000000-0005-0000-0000-00003C020000}"/>
    <cellStyle name="Separador de milhares 2 4 3 2 2" xfId="815" xr:uid="{00000000-0005-0000-0000-00003D020000}"/>
    <cellStyle name="Separador de milhares 2 4 3 3" xfId="303" xr:uid="{00000000-0005-0000-0000-00003E020000}"/>
    <cellStyle name="Separador de milhares 2 4 3 3 2" xfId="722" xr:uid="{00000000-0005-0000-0000-00003F020000}"/>
    <cellStyle name="Separador de milhares 2 4 3 4" xfId="546" xr:uid="{00000000-0005-0000-0000-000040020000}"/>
    <cellStyle name="Separador de milhares 2 4 4" xfId="354" xr:uid="{00000000-0005-0000-0000-000041020000}"/>
    <cellStyle name="Separador de milhares 2 4 4 2" xfId="773" xr:uid="{00000000-0005-0000-0000-000042020000}"/>
    <cellStyle name="Separador de milhares 2 4 5" xfId="216" xr:uid="{00000000-0005-0000-0000-000043020000}"/>
    <cellStyle name="Separador de milhares 2 4 5 2" xfId="635" xr:uid="{00000000-0005-0000-0000-000044020000}"/>
    <cellStyle name="Separador de milhares 2 4 6" xfId="500" xr:uid="{00000000-0005-0000-0000-000045020000}"/>
    <cellStyle name="Separador de milhares 2 5" xfId="143" xr:uid="{00000000-0005-0000-0000-000046020000}"/>
    <cellStyle name="Separador de milhares 2 5 2" xfId="318" xr:uid="{00000000-0005-0000-0000-000047020000}"/>
    <cellStyle name="Separador de milhares 2 5 2 2" xfId="458" xr:uid="{00000000-0005-0000-0000-000048020000}"/>
    <cellStyle name="Separador de milhares 2 5 2 2 2" xfId="877" xr:uid="{00000000-0005-0000-0000-000049020000}"/>
    <cellStyle name="Separador de milhares 2 5 2 3" xfId="737" xr:uid="{00000000-0005-0000-0000-00004A020000}"/>
    <cellStyle name="Separador de milhares 2 5 3" xfId="412" xr:uid="{00000000-0005-0000-0000-00004B020000}"/>
    <cellStyle name="Separador de milhares 2 5 3 2" xfId="831" xr:uid="{00000000-0005-0000-0000-00004C020000}"/>
    <cellStyle name="Separador de milhares 2 5 4" xfId="228" xr:uid="{00000000-0005-0000-0000-00004D020000}"/>
    <cellStyle name="Separador de milhares 2 5 4 2" xfId="647" xr:uid="{00000000-0005-0000-0000-00004E020000}"/>
    <cellStyle name="Separador de milhares 2 5 5" xfId="562" xr:uid="{00000000-0005-0000-0000-00004F020000}"/>
    <cellStyle name="Separador de milhares 2 6" xfId="98" xr:uid="{00000000-0005-0000-0000-000050020000}"/>
    <cellStyle name="Separador de milhares 2 6 2" xfId="367" xr:uid="{00000000-0005-0000-0000-000051020000}"/>
    <cellStyle name="Separador de milhares 2 6 2 2" xfId="786" xr:uid="{00000000-0005-0000-0000-000052020000}"/>
    <cellStyle name="Separador de milhares 2 6 3" xfId="274" xr:uid="{00000000-0005-0000-0000-000053020000}"/>
    <cellStyle name="Separador de milhares 2 6 3 2" xfId="693" xr:uid="{00000000-0005-0000-0000-000054020000}"/>
    <cellStyle name="Separador de milhares 2 6 4" xfId="517" xr:uid="{00000000-0005-0000-0000-000055020000}"/>
    <cellStyle name="Separador de milhares 2 7" xfId="471" xr:uid="{00000000-0005-0000-0000-000056020000}"/>
    <cellStyle name="Separador de milhares 25" xfId="71" xr:uid="{00000000-0005-0000-0000-000057020000}"/>
    <cellStyle name="Separador de milhares 25 2" xfId="170" xr:uid="{00000000-0005-0000-0000-000058020000}"/>
    <cellStyle name="Separador de milhares 25 2 2" xfId="439" xr:uid="{00000000-0005-0000-0000-000059020000}"/>
    <cellStyle name="Separador de milhares 25 2 2 2" xfId="858" xr:uid="{00000000-0005-0000-0000-00005A020000}"/>
    <cellStyle name="Separador de milhares 25 2 3" xfId="255" xr:uid="{00000000-0005-0000-0000-00005B020000}"/>
    <cellStyle name="Separador de milhares 25 2 3 2" xfId="674" xr:uid="{00000000-0005-0000-0000-00005C020000}"/>
    <cellStyle name="Separador de milhares 25 2 4" xfId="589" xr:uid="{00000000-0005-0000-0000-00005D020000}"/>
    <cellStyle name="Separador de milhares 25 3" xfId="125" xr:uid="{00000000-0005-0000-0000-00005E020000}"/>
    <cellStyle name="Separador de milhares 25 3 2" xfId="394" xr:uid="{00000000-0005-0000-0000-00005F020000}"/>
    <cellStyle name="Separador de milhares 25 3 2 2" xfId="813" xr:uid="{00000000-0005-0000-0000-000060020000}"/>
    <cellStyle name="Separador de milhares 25 3 3" xfId="301" xr:uid="{00000000-0005-0000-0000-000061020000}"/>
    <cellStyle name="Separador de milhares 25 3 3 2" xfId="720" xr:uid="{00000000-0005-0000-0000-000062020000}"/>
    <cellStyle name="Separador de milhares 25 3 4" xfId="544" xr:uid="{00000000-0005-0000-0000-000063020000}"/>
    <cellStyle name="Separador de milhares 25 4" xfId="352" xr:uid="{00000000-0005-0000-0000-000064020000}"/>
    <cellStyle name="Separador de milhares 25 4 2" xfId="771" xr:uid="{00000000-0005-0000-0000-000065020000}"/>
    <cellStyle name="Separador de milhares 25 5" xfId="214" xr:uid="{00000000-0005-0000-0000-000066020000}"/>
    <cellStyle name="Separador de milhares 25 5 2" xfId="633" xr:uid="{00000000-0005-0000-0000-000067020000}"/>
    <cellStyle name="Separador de milhares 25 6" xfId="498" xr:uid="{00000000-0005-0000-0000-000068020000}"/>
    <cellStyle name="Separador de milhares 3" xfId="70" xr:uid="{00000000-0005-0000-0000-000069020000}"/>
    <cellStyle name="Separador de milhares 3 2" xfId="169" xr:uid="{00000000-0005-0000-0000-00006A020000}"/>
    <cellStyle name="Separador de milhares 3 2 2" xfId="438" xr:uid="{00000000-0005-0000-0000-00006B020000}"/>
    <cellStyle name="Separador de milhares 3 2 2 2" xfId="857" xr:uid="{00000000-0005-0000-0000-00006C020000}"/>
    <cellStyle name="Separador de milhares 3 2 3" xfId="254" xr:uid="{00000000-0005-0000-0000-00006D020000}"/>
    <cellStyle name="Separador de milhares 3 2 3 2" xfId="673" xr:uid="{00000000-0005-0000-0000-00006E020000}"/>
    <cellStyle name="Separador de milhares 3 2 4" xfId="588" xr:uid="{00000000-0005-0000-0000-00006F020000}"/>
    <cellStyle name="Separador de milhares 3 3" xfId="124" xr:uid="{00000000-0005-0000-0000-000070020000}"/>
    <cellStyle name="Separador de milhares 3 3 2" xfId="393" xr:uid="{00000000-0005-0000-0000-000071020000}"/>
    <cellStyle name="Separador de milhares 3 3 2 2" xfId="812" xr:uid="{00000000-0005-0000-0000-000072020000}"/>
    <cellStyle name="Separador de milhares 3 3 3" xfId="300" xr:uid="{00000000-0005-0000-0000-000073020000}"/>
    <cellStyle name="Separador de milhares 3 3 3 2" xfId="719" xr:uid="{00000000-0005-0000-0000-000074020000}"/>
    <cellStyle name="Separador de milhares 3 3 4" xfId="543" xr:uid="{00000000-0005-0000-0000-000075020000}"/>
    <cellStyle name="Separador de milhares 3 4" xfId="351" xr:uid="{00000000-0005-0000-0000-000076020000}"/>
    <cellStyle name="Separador de milhares 3 4 2" xfId="770" xr:uid="{00000000-0005-0000-0000-000077020000}"/>
    <cellStyle name="Separador de milhares 3 5" xfId="213" xr:uid="{00000000-0005-0000-0000-000078020000}"/>
    <cellStyle name="Separador de milhares 3 5 2" xfId="632" xr:uid="{00000000-0005-0000-0000-000079020000}"/>
    <cellStyle name="Separador de milhares 3 6" xfId="497" xr:uid="{00000000-0005-0000-0000-00007A020000}"/>
    <cellStyle name="Texto de Aviso 2" xfId="69" xr:uid="{00000000-0005-0000-0000-00007B020000}"/>
    <cellStyle name="Texto Explicativo 2" xfId="56" xr:uid="{00000000-0005-0000-0000-00007C020000}"/>
    <cellStyle name="Título 1 2" xfId="58" xr:uid="{00000000-0005-0000-0000-00007D020000}"/>
    <cellStyle name="Título 2 2" xfId="59" xr:uid="{00000000-0005-0000-0000-00007E020000}"/>
    <cellStyle name="Título 3 2" xfId="60" xr:uid="{00000000-0005-0000-0000-00007F020000}"/>
    <cellStyle name="Título 4 2" xfId="61" xr:uid="{00000000-0005-0000-0000-000080020000}"/>
    <cellStyle name="Título 5" xfId="28" xr:uid="{00000000-0005-0000-0000-000081020000}"/>
    <cellStyle name="Total 2" xfId="68" xr:uid="{00000000-0005-0000-0000-000082020000}"/>
    <cellStyle name="Vírgula" xfId="89" builtinId="3"/>
    <cellStyle name="Vírgula 10" xfId="361" xr:uid="{00000000-0005-0000-0000-000084020000}"/>
    <cellStyle name="Vírgula 10 2" xfId="780" xr:uid="{00000000-0005-0000-0000-000085020000}"/>
    <cellStyle name="Vírgula 10 2 2" xfId="974" xr:uid="{00000000-0005-0000-0000-000086020000}"/>
    <cellStyle name="Vírgula 10 2 3" xfId="1032" xr:uid="{00000000-0005-0000-0000-000087020000}"/>
    <cellStyle name="Vírgula 10 2 4" xfId="1090" xr:uid="{00000000-0005-0000-0000-000088020000}"/>
    <cellStyle name="Vírgula 10 3" xfId="917" xr:uid="{00000000-0005-0000-0000-000089020000}"/>
    <cellStyle name="Vírgula 10 4" xfId="947" xr:uid="{00000000-0005-0000-0000-00008A020000}"/>
    <cellStyle name="Vírgula 10 5" xfId="1005" xr:uid="{00000000-0005-0000-0000-00008B020000}"/>
    <cellStyle name="Vírgula 10 6" xfId="1063" xr:uid="{00000000-0005-0000-0000-00008C020000}"/>
    <cellStyle name="Vírgula 11" xfId="223" xr:uid="{00000000-0005-0000-0000-00008D020000}"/>
    <cellStyle name="Vírgula 11 2" xfId="642" xr:uid="{00000000-0005-0000-0000-00008E020000}"/>
    <cellStyle name="Vírgula 11 2 2" xfId="983" xr:uid="{00000000-0005-0000-0000-00008F020000}"/>
    <cellStyle name="Vírgula 11 2 3" xfId="1041" xr:uid="{00000000-0005-0000-0000-000090020000}"/>
    <cellStyle name="Vírgula 11 2 4" xfId="1099" xr:uid="{00000000-0005-0000-0000-000091020000}"/>
    <cellStyle name="Vírgula 11 3" xfId="926" xr:uid="{00000000-0005-0000-0000-000092020000}"/>
    <cellStyle name="Vírgula 11 4" xfId="956" xr:uid="{00000000-0005-0000-0000-000093020000}"/>
    <cellStyle name="Vírgula 11 5" xfId="1014" xr:uid="{00000000-0005-0000-0000-000094020000}"/>
    <cellStyle name="Vírgula 11 6" xfId="1072" xr:uid="{00000000-0005-0000-0000-000095020000}"/>
    <cellStyle name="Vírgula 12" xfId="469" xr:uid="{00000000-0005-0000-0000-000096020000}"/>
    <cellStyle name="Vírgula 12 2" xfId="888" xr:uid="{00000000-0005-0000-0000-000097020000}"/>
    <cellStyle name="Vírgula 12 2 2" xfId="984" xr:uid="{00000000-0005-0000-0000-000098020000}"/>
    <cellStyle name="Vírgula 12 2 3" xfId="1042" xr:uid="{00000000-0005-0000-0000-000099020000}"/>
    <cellStyle name="Vírgula 12 2 4" xfId="1100" xr:uid="{00000000-0005-0000-0000-00009A020000}"/>
    <cellStyle name="Vírgula 12 3" xfId="927" xr:uid="{00000000-0005-0000-0000-00009B020000}"/>
    <cellStyle name="Vírgula 12 4" xfId="957" xr:uid="{00000000-0005-0000-0000-00009C020000}"/>
    <cellStyle name="Vírgula 12 5" xfId="1015" xr:uid="{00000000-0005-0000-0000-00009D020000}"/>
    <cellStyle name="Vírgula 12 6" xfId="1073" xr:uid="{00000000-0005-0000-0000-00009E020000}"/>
    <cellStyle name="Vírgula 13" xfId="508" xr:uid="{00000000-0005-0000-0000-00009F020000}"/>
    <cellStyle name="Vírgula 13 2" xfId="928" xr:uid="{00000000-0005-0000-0000-0000A0020000}"/>
    <cellStyle name="Vírgula 13 2 2" xfId="985" xr:uid="{00000000-0005-0000-0000-0000A1020000}"/>
    <cellStyle name="Vírgula 13 2 3" xfId="1043" xr:uid="{00000000-0005-0000-0000-0000A2020000}"/>
    <cellStyle name="Vírgula 13 2 4" xfId="1101" xr:uid="{00000000-0005-0000-0000-0000A3020000}"/>
    <cellStyle name="Vírgula 13 3" xfId="958" xr:uid="{00000000-0005-0000-0000-0000A4020000}"/>
    <cellStyle name="Vírgula 13 4" xfId="1016" xr:uid="{00000000-0005-0000-0000-0000A5020000}"/>
    <cellStyle name="Vírgula 13 5" xfId="1074" xr:uid="{00000000-0005-0000-0000-0000A6020000}"/>
    <cellStyle name="Vírgula 14" xfId="892" xr:uid="{00000000-0005-0000-0000-0000A7020000}"/>
    <cellStyle name="Vírgula 14 2" xfId="929" xr:uid="{00000000-0005-0000-0000-0000A8020000}"/>
    <cellStyle name="Vírgula 14 2 2" xfId="986" xr:uid="{00000000-0005-0000-0000-0000A9020000}"/>
    <cellStyle name="Vírgula 14 2 3" xfId="1044" xr:uid="{00000000-0005-0000-0000-0000AA020000}"/>
    <cellStyle name="Vírgula 14 2 4" xfId="1102" xr:uid="{00000000-0005-0000-0000-0000AB020000}"/>
    <cellStyle name="Vírgula 14 3" xfId="959" xr:uid="{00000000-0005-0000-0000-0000AC020000}"/>
    <cellStyle name="Vírgula 14 4" xfId="1017" xr:uid="{00000000-0005-0000-0000-0000AD020000}"/>
    <cellStyle name="Vírgula 14 5" xfId="1075" xr:uid="{00000000-0005-0000-0000-0000AE020000}"/>
    <cellStyle name="Vírgula 15" xfId="899" xr:uid="{00000000-0005-0000-0000-0000AF020000}"/>
    <cellStyle name="Vírgula 15 2" xfId="930" xr:uid="{00000000-0005-0000-0000-0000B0020000}"/>
    <cellStyle name="Vírgula 15 2 2" xfId="987" xr:uid="{00000000-0005-0000-0000-0000B1020000}"/>
    <cellStyle name="Vírgula 15 2 3" xfId="1045" xr:uid="{00000000-0005-0000-0000-0000B2020000}"/>
    <cellStyle name="Vírgula 15 2 4" xfId="1103" xr:uid="{00000000-0005-0000-0000-0000B3020000}"/>
    <cellStyle name="Vírgula 15 3" xfId="960" xr:uid="{00000000-0005-0000-0000-0000B4020000}"/>
    <cellStyle name="Vírgula 15 4" xfId="1018" xr:uid="{00000000-0005-0000-0000-0000B5020000}"/>
    <cellStyle name="Vírgula 15 5" xfId="1076" xr:uid="{00000000-0005-0000-0000-0000B6020000}"/>
    <cellStyle name="Vírgula 16" xfId="906" xr:uid="{00000000-0005-0000-0000-0000B7020000}"/>
    <cellStyle name="Vírgula 16 2" xfId="931" xr:uid="{00000000-0005-0000-0000-0000B8020000}"/>
    <cellStyle name="Vírgula 16 2 2" xfId="988" xr:uid="{00000000-0005-0000-0000-0000B9020000}"/>
    <cellStyle name="Vírgula 16 2 3" xfId="1046" xr:uid="{00000000-0005-0000-0000-0000BA020000}"/>
    <cellStyle name="Vírgula 16 2 4" xfId="1104" xr:uid="{00000000-0005-0000-0000-0000BB020000}"/>
    <cellStyle name="Vírgula 16 3" xfId="961" xr:uid="{00000000-0005-0000-0000-0000BC020000}"/>
    <cellStyle name="Vírgula 16 4" xfId="1019" xr:uid="{00000000-0005-0000-0000-0000BD020000}"/>
    <cellStyle name="Vírgula 16 5" xfId="1077" xr:uid="{00000000-0005-0000-0000-0000BE020000}"/>
    <cellStyle name="Vírgula 17" xfId="91" xr:uid="{00000000-0005-0000-0000-0000BF020000}"/>
    <cellStyle name="Vírgula 17 2" xfId="182" xr:uid="{00000000-0005-0000-0000-0000C0020000}"/>
    <cellStyle name="Vírgula 17 2 2" xfId="322" xr:uid="{00000000-0005-0000-0000-0000C1020000}"/>
    <cellStyle name="Vírgula 17 2 2 2" xfId="462" xr:uid="{00000000-0005-0000-0000-0000C2020000}"/>
    <cellStyle name="Vírgula 17 2 2 2 2" xfId="881" xr:uid="{00000000-0005-0000-0000-0000C3020000}"/>
    <cellStyle name="Vírgula 17 2 2 3" xfId="741" xr:uid="{00000000-0005-0000-0000-0000C4020000}"/>
    <cellStyle name="Vírgula 17 2 3" xfId="451" xr:uid="{00000000-0005-0000-0000-0000C5020000}"/>
    <cellStyle name="Vírgula 17 2 3 2" xfId="870" xr:uid="{00000000-0005-0000-0000-0000C6020000}"/>
    <cellStyle name="Vírgula 17 2 4" xfId="267" xr:uid="{00000000-0005-0000-0000-0000C7020000}"/>
    <cellStyle name="Vírgula 17 2 4 2" xfId="686" xr:uid="{00000000-0005-0000-0000-0000C8020000}"/>
    <cellStyle name="Vírgula 17 2 5" xfId="601" xr:uid="{00000000-0005-0000-0000-0000C9020000}"/>
    <cellStyle name="Vírgula 17 2 6" xfId="989" xr:uid="{00000000-0005-0000-0000-0000CA020000}"/>
    <cellStyle name="Vírgula 17 2 7" xfId="1047" xr:uid="{00000000-0005-0000-0000-0000CB020000}"/>
    <cellStyle name="Vírgula 17 2 8" xfId="1105" xr:uid="{00000000-0005-0000-0000-0000CC020000}"/>
    <cellStyle name="Vírgula 17 3" xfId="137" xr:uid="{00000000-0005-0000-0000-0000CD020000}"/>
    <cellStyle name="Vírgula 17 3 2" xfId="406" xr:uid="{00000000-0005-0000-0000-0000CE020000}"/>
    <cellStyle name="Vírgula 17 3 2 2" xfId="825" xr:uid="{00000000-0005-0000-0000-0000CF020000}"/>
    <cellStyle name="Vírgula 17 3 3" xfId="313" xr:uid="{00000000-0005-0000-0000-0000D0020000}"/>
    <cellStyle name="Vírgula 17 3 3 2" xfId="732" xr:uid="{00000000-0005-0000-0000-0000D1020000}"/>
    <cellStyle name="Vírgula 17 3 4" xfId="556" xr:uid="{00000000-0005-0000-0000-0000D2020000}"/>
    <cellStyle name="Vírgula 17 4" xfId="510" xr:uid="{00000000-0005-0000-0000-0000D3020000}"/>
    <cellStyle name="Vírgula 17 5" xfId="932" xr:uid="{00000000-0005-0000-0000-0000D4020000}"/>
    <cellStyle name="Vírgula 17 6" xfId="962" xr:uid="{00000000-0005-0000-0000-0000D5020000}"/>
    <cellStyle name="Vírgula 17 7" xfId="1020" xr:uid="{00000000-0005-0000-0000-0000D6020000}"/>
    <cellStyle name="Vírgula 17 8" xfId="1078" xr:uid="{00000000-0005-0000-0000-0000D7020000}"/>
    <cellStyle name="Vírgula 18" xfId="933" xr:uid="{00000000-0005-0000-0000-0000D8020000}"/>
    <cellStyle name="Vírgula 18 2" xfId="990" xr:uid="{00000000-0005-0000-0000-0000D9020000}"/>
    <cellStyle name="Vírgula 18 2 2" xfId="1048" xr:uid="{00000000-0005-0000-0000-0000DA020000}"/>
    <cellStyle name="Vírgula 18 2 3" xfId="1106" xr:uid="{00000000-0005-0000-0000-0000DB020000}"/>
    <cellStyle name="Vírgula 18 3" xfId="963" xr:uid="{00000000-0005-0000-0000-0000DC020000}"/>
    <cellStyle name="Vírgula 18 4" xfId="1021" xr:uid="{00000000-0005-0000-0000-0000DD020000}"/>
    <cellStyle name="Vírgula 18 5" xfId="1079" xr:uid="{00000000-0005-0000-0000-0000DE020000}"/>
    <cellStyle name="Vírgula 19" xfId="909" xr:uid="{00000000-0005-0000-0000-0000DF020000}"/>
    <cellStyle name="Vírgula 19 2" xfId="991" xr:uid="{00000000-0005-0000-0000-0000E0020000}"/>
    <cellStyle name="Vírgula 19 2 2" xfId="1049" xr:uid="{00000000-0005-0000-0000-0000E1020000}"/>
    <cellStyle name="Vírgula 19 2 3" xfId="1107" xr:uid="{00000000-0005-0000-0000-0000E2020000}"/>
    <cellStyle name="Vírgula 19 3" xfId="964" xr:uid="{00000000-0005-0000-0000-0000E3020000}"/>
    <cellStyle name="Vírgula 19 4" xfId="1022" xr:uid="{00000000-0005-0000-0000-0000E4020000}"/>
    <cellStyle name="Vírgula 19 5" xfId="1080" xr:uid="{00000000-0005-0000-0000-0000E5020000}"/>
    <cellStyle name="Vírgula 2" xfId="4" xr:uid="{00000000-0005-0000-0000-0000E6020000}"/>
    <cellStyle name="Vírgula 2 10" xfId="890" xr:uid="{00000000-0005-0000-0000-0000E7020000}"/>
    <cellStyle name="Vírgula 2 11" xfId="894" xr:uid="{00000000-0005-0000-0000-0000E8020000}"/>
    <cellStyle name="Vírgula 2 12" xfId="901" xr:uid="{00000000-0005-0000-0000-0000E9020000}"/>
    <cellStyle name="Vírgula 2 13" xfId="911" xr:uid="{00000000-0005-0000-0000-0000EA020000}"/>
    <cellStyle name="Vírgula 2 14" xfId="941" xr:uid="{00000000-0005-0000-0000-0000EB020000}"/>
    <cellStyle name="Vírgula 2 15" xfId="999" xr:uid="{00000000-0005-0000-0000-0000EC020000}"/>
    <cellStyle name="Vírgula 2 16" xfId="1057" xr:uid="{00000000-0005-0000-0000-0000ED020000}"/>
    <cellStyle name="Vírgula 2 2" xfId="67" xr:uid="{00000000-0005-0000-0000-0000EE020000}"/>
    <cellStyle name="Vírgula 2 2 10" xfId="1065" xr:uid="{00000000-0005-0000-0000-0000EF020000}"/>
    <cellStyle name="Vírgula 2 2 2" xfId="168" xr:uid="{00000000-0005-0000-0000-0000F0020000}"/>
    <cellStyle name="Vírgula 2 2 2 2" xfId="437" xr:uid="{00000000-0005-0000-0000-0000F1020000}"/>
    <cellStyle name="Vírgula 2 2 2 2 2" xfId="856" xr:uid="{00000000-0005-0000-0000-0000F2020000}"/>
    <cellStyle name="Vírgula 2 2 2 3" xfId="253" xr:uid="{00000000-0005-0000-0000-0000F3020000}"/>
    <cellStyle name="Vírgula 2 2 2 3 2" xfId="672" xr:uid="{00000000-0005-0000-0000-0000F4020000}"/>
    <cellStyle name="Vírgula 2 2 2 4" xfId="587" xr:uid="{00000000-0005-0000-0000-0000F5020000}"/>
    <cellStyle name="Vírgula 2 2 2 5" xfId="976" xr:uid="{00000000-0005-0000-0000-0000F6020000}"/>
    <cellStyle name="Vírgula 2 2 2 6" xfId="1034" xr:uid="{00000000-0005-0000-0000-0000F7020000}"/>
    <cellStyle name="Vírgula 2 2 2 7" xfId="1092" xr:uid="{00000000-0005-0000-0000-0000F8020000}"/>
    <cellStyle name="Vírgula 2 2 3" xfId="123" xr:uid="{00000000-0005-0000-0000-0000F9020000}"/>
    <cellStyle name="Vírgula 2 2 3 2" xfId="392" xr:uid="{00000000-0005-0000-0000-0000FA020000}"/>
    <cellStyle name="Vírgula 2 2 3 2 2" xfId="811" xr:uid="{00000000-0005-0000-0000-0000FB020000}"/>
    <cellStyle name="Vírgula 2 2 3 3" xfId="299" xr:uid="{00000000-0005-0000-0000-0000FC020000}"/>
    <cellStyle name="Vírgula 2 2 3 3 2" xfId="718" xr:uid="{00000000-0005-0000-0000-0000FD020000}"/>
    <cellStyle name="Vírgula 2 2 3 4" xfId="542" xr:uid="{00000000-0005-0000-0000-0000FE020000}"/>
    <cellStyle name="Vírgula 2 2 4" xfId="350" xr:uid="{00000000-0005-0000-0000-0000FF020000}"/>
    <cellStyle name="Vírgula 2 2 4 2" xfId="769" xr:uid="{00000000-0005-0000-0000-000000030000}"/>
    <cellStyle name="Vírgula 2 2 5" xfId="212" xr:uid="{00000000-0005-0000-0000-000001030000}"/>
    <cellStyle name="Vírgula 2 2 5 2" xfId="631" xr:uid="{00000000-0005-0000-0000-000002030000}"/>
    <cellStyle name="Vírgula 2 2 6" xfId="496" xr:uid="{00000000-0005-0000-0000-000003030000}"/>
    <cellStyle name="Vírgula 2 2 7" xfId="919" xr:uid="{00000000-0005-0000-0000-000004030000}"/>
    <cellStyle name="Vírgula 2 2 8" xfId="949" xr:uid="{00000000-0005-0000-0000-000005030000}"/>
    <cellStyle name="Vírgula 2 2 9" xfId="1007" xr:uid="{00000000-0005-0000-0000-000006030000}"/>
    <cellStyle name="Vírgula 2 3" xfId="88" xr:uid="{00000000-0005-0000-0000-000007030000}"/>
    <cellStyle name="Vírgula 2 3 2" xfId="179" xr:uid="{00000000-0005-0000-0000-000008030000}"/>
    <cellStyle name="Vírgula 2 3 2 2" xfId="320" xr:uid="{00000000-0005-0000-0000-000009030000}"/>
    <cellStyle name="Vírgula 2 3 2 2 2" xfId="460" xr:uid="{00000000-0005-0000-0000-00000A030000}"/>
    <cellStyle name="Vírgula 2 3 2 2 2 2" xfId="879" xr:uid="{00000000-0005-0000-0000-00000B030000}"/>
    <cellStyle name="Vírgula 2 3 2 2 3" xfId="739" xr:uid="{00000000-0005-0000-0000-00000C030000}"/>
    <cellStyle name="Vírgula 2 3 2 3" xfId="448" xr:uid="{00000000-0005-0000-0000-00000D030000}"/>
    <cellStyle name="Vírgula 2 3 2 3 2" xfId="867" xr:uid="{00000000-0005-0000-0000-00000E030000}"/>
    <cellStyle name="Vírgula 2 3 2 4" xfId="264" xr:uid="{00000000-0005-0000-0000-00000F030000}"/>
    <cellStyle name="Vírgula 2 3 2 4 2" xfId="683" xr:uid="{00000000-0005-0000-0000-000010030000}"/>
    <cellStyle name="Vírgula 2 3 2 5" xfId="598" xr:uid="{00000000-0005-0000-0000-000011030000}"/>
    <cellStyle name="Vírgula 2 3 3" xfId="134" xr:uid="{00000000-0005-0000-0000-000012030000}"/>
    <cellStyle name="Vírgula 2 3 3 2" xfId="403" xr:uid="{00000000-0005-0000-0000-000013030000}"/>
    <cellStyle name="Vírgula 2 3 3 2 2" xfId="822" xr:uid="{00000000-0005-0000-0000-000014030000}"/>
    <cellStyle name="Vírgula 2 3 3 3" xfId="310" xr:uid="{00000000-0005-0000-0000-000015030000}"/>
    <cellStyle name="Vírgula 2 3 3 3 2" xfId="729" xr:uid="{00000000-0005-0000-0000-000016030000}"/>
    <cellStyle name="Vírgula 2 3 3 4" xfId="553" xr:uid="{00000000-0005-0000-0000-000017030000}"/>
    <cellStyle name="Vírgula 2 3 4" xfId="507" xr:uid="{00000000-0005-0000-0000-000018030000}"/>
    <cellStyle name="Vírgula 2 3 5" xfId="969" xr:uid="{00000000-0005-0000-0000-000019030000}"/>
    <cellStyle name="Vírgula 2 3 6" xfId="1027" xr:uid="{00000000-0005-0000-0000-00001A030000}"/>
    <cellStyle name="Vírgula 2 3 7" xfId="1085" xr:uid="{00000000-0005-0000-0000-00001B030000}"/>
    <cellStyle name="Vírgula 2 4" xfId="94" xr:uid="{00000000-0005-0000-0000-00001C030000}"/>
    <cellStyle name="Vírgula 2 4 2" xfId="185" xr:uid="{00000000-0005-0000-0000-00001D030000}"/>
    <cellStyle name="Vírgula 2 4 2 2" xfId="454" xr:uid="{00000000-0005-0000-0000-00001E030000}"/>
    <cellStyle name="Vírgula 2 4 2 2 2" xfId="873" xr:uid="{00000000-0005-0000-0000-00001F030000}"/>
    <cellStyle name="Vírgula 2 4 2 3" xfId="270" xr:uid="{00000000-0005-0000-0000-000020030000}"/>
    <cellStyle name="Vírgula 2 4 2 3 2" xfId="689" xr:uid="{00000000-0005-0000-0000-000021030000}"/>
    <cellStyle name="Vírgula 2 4 2 4" xfId="604" xr:uid="{00000000-0005-0000-0000-000022030000}"/>
    <cellStyle name="Vírgula 2 4 3" xfId="140" xr:uid="{00000000-0005-0000-0000-000023030000}"/>
    <cellStyle name="Vírgula 2 4 3 2" xfId="409" xr:uid="{00000000-0005-0000-0000-000024030000}"/>
    <cellStyle name="Vírgula 2 4 3 2 2" xfId="828" xr:uid="{00000000-0005-0000-0000-000025030000}"/>
    <cellStyle name="Vírgula 2 4 3 3" xfId="316" xr:uid="{00000000-0005-0000-0000-000026030000}"/>
    <cellStyle name="Vírgula 2 4 3 3 2" xfId="735" xr:uid="{00000000-0005-0000-0000-000027030000}"/>
    <cellStyle name="Vírgula 2 4 3 4" xfId="559" xr:uid="{00000000-0005-0000-0000-000028030000}"/>
    <cellStyle name="Vírgula 2 4 4" xfId="363" xr:uid="{00000000-0005-0000-0000-000029030000}"/>
    <cellStyle name="Vírgula 2 4 4 2" xfId="782" xr:uid="{00000000-0005-0000-0000-00002A030000}"/>
    <cellStyle name="Vírgula 2 4 5" xfId="225" xr:uid="{00000000-0005-0000-0000-00002B030000}"/>
    <cellStyle name="Vírgula 2 4 5 2" xfId="644" xr:uid="{00000000-0005-0000-0000-00002C030000}"/>
    <cellStyle name="Vírgula 2 4 6" xfId="513" xr:uid="{00000000-0005-0000-0000-00002D030000}"/>
    <cellStyle name="Vírgula 2 5" xfId="142" xr:uid="{00000000-0005-0000-0000-00002E030000}"/>
    <cellStyle name="Vírgula 2 5 2" xfId="411" xr:uid="{00000000-0005-0000-0000-00002F030000}"/>
    <cellStyle name="Vírgula 2 5 2 2" xfId="830" xr:uid="{00000000-0005-0000-0000-000030030000}"/>
    <cellStyle name="Vírgula 2 5 3" xfId="227" xr:uid="{00000000-0005-0000-0000-000031030000}"/>
    <cellStyle name="Vírgula 2 5 3 2" xfId="646" xr:uid="{00000000-0005-0000-0000-000032030000}"/>
    <cellStyle name="Vírgula 2 5 4" xfId="561" xr:uid="{00000000-0005-0000-0000-000033030000}"/>
    <cellStyle name="Vírgula 2 6" xfId="97" xr:uid="{00000000-0005-0000-0000-000034030000}"/>
    <cellStyle name="Vírgula 2 6 2" xfId="366" xr:uid="{00000000-0005-0000-0000-000035030000}"/>
    <cellStyle name="Vírgula 2 6 2 2" xfId="785" xr:uid="{00000000-0005-0000-0000-000036030000}"/>
    <cellStyle name="Vírgula 2 6 3" xfId="273" xr:uid="{00000000-0005-0000-0000-000037030000}"/>
    <cellStyle name="Vírgula 2 6 3 2" xfId="692" xr:uid="{00000000-0005-0000-0000-000038030000}"/>
    <cellStyle name="Vírgula 2 6 4" xfId="516" xr:uid="{00000000-0005-0000-0000-000039030000}"/>
    <cellStyle name="Vírgula 2 7" xfId="326" xr:uid="{00000000-0005-0000-0000-00003A030000}"/>
    <cellStyle name="Vírgula 2 7 2" xfId="745" xr:uid="{00000000-0005-0000-0000-00003B030000}"/>
    <cellStyle name="Vírgula 2 8" xfId="188" xr:uid="{00000000-0005-0000-0000-00003C030000}"/>
    <cellStyle name="Vírgula 2 8 2" xfId="607" xr:uid="{00000000-0005-0000-0000-00003D030000}"/>
    <cellStyle name="Vírgula 2 9" xfId="470" xr:uid="{00000000-0005-0000-0000-00003E030000}"/>
    <cellStyle name="Vírgula 20" xfId="935" xr:uid="{00000000-0005-0000-0000-00003F030000}"/>
    <cellStyle name="Vírgula 20 2" xfId="992" xr:uid="{00000000-0005-0000-0000-000040030000}"/>
    <cellStyle name="Vírgula 20 2 2" xfId="1050" xr:uid="{00000000-0005-0000-0000-000041030000}"/>
    <cellStyle name="Vírgula 20 2 3" xfId="1108" xr:uid="{00000000-0005-0000-0000-000042030000}"/>
    <cellStyle name="Vírgula 20 3" xfId="965" xr:uid="{00000000-0005-0000-0000-000043030000}"/>
    <cellStyle name="Vírgula 20 4" xfId="1023" xr:uid="{00000000-0005-0000-0000-000044030000}"/>
    <cellStyle name="Vírgula 20 5" xfId="1081" xr:uid="{00000000-0005-0000-0000-000045030000}"/>
    <cellStyle name="Vírgula 21" xfId="937" xr:uid="{00000000-0005-0000-0000-000046030000}"/>
    <cellStyle name="Vírgula 21 2" xfId="993" xr:uid="{00000000-0005-0000-0000-000047030000}"/>
    <cellStyle name="Vírgula 21 2 2" xfId="1051" xr:uid="{00000000-0005-0000-0000-000048030000}"/>
    <cellStyle name="Vírgula 21 2 3" xfId="1109" xr:uid="{00000000-0005-0000-0000-000049030000}"/>
    <cellStyle name="Vírgula 21 3" xfId="966" xr:uid="{00000000-0005-0000-0000-00004A030000}"/>
    <cellStyle name="Vírgula 21 4" xfId="1024" xr:uid="{00000000-0005-0000-0000-00004B030000}"/>
    <cellStyle name="Vírgula 21 5" xfId="1082" xr:uid="{00000000-0005-0000-0000-00004C030000}"/>
    <cellStyle name="Vírgula 22" xfId="967" xr:uid="{00000000-0005-0000-0000-00004D030000}"/>
    <cellStyle name="Vírgula 22 2" xfId="1025" xr:uid="{00000000-0005-0000-0000-00004E030000}"/>
    <cellStyle name="Vírgula 22 3" xfId="1083" xr:uid="{00000000-0005-0000-0000-00004F030000}"/>
    <cellStyle name="Vírgula 23" xfId="994" xr:uid="{00000000-0005-0000-0000-000050030000}"/>
    <cellStyle name="Vírgula 23 2" xfId="1052" xr:uid="{00000000-0005-0000-0000-000051030000}"/>
    <cellStyle name="Vírgula 23 3" xfId="1110" xr:uid="{00000000-0005-0000-0000-000052030000}"/>
    <cellStyle name="Vírgula 24" xfId="995" xr:uid="{00000000-0005-0000-0000-000053030000}"/>
    <cellStyle name="Vírgula 24 2" xfId="1053" xr:uid="{00000000-0005-0000-0000-000054030000}"/>
    <cellStyle name="Vírgula 24 3" xfId="1111" xr:uid="{00000000-0005-0000-0000-000055030000}"/>
    <cellStyle name="Vírgula 25" xfId="939" xr:uid="{00000000-0005-0000-0000-000056030000}"/>
    <cellStyle name="Vírgula 26" xfId="997" xr:uid="{00000000-0005-0000-0000-000057030000}"/>
    <cellStyle name="Vírgula 27" xfId="1055" xr:uid="{00000000-0005-0000-0000-000058030000}"/>
    <cellStyle name="Vírgula 3" xfId="9" xr:uid="{00000000-0005-0000-0000-000059030000}"/>
    <cellStyle name="Vírgula 3 10" xfId="902" xr:uid="{00000000-0005-0000-0000-00005A030000}"/>
    <cellStyle name="Vírgula 3 11" xfId="912" xr:uid="{00000000-0005-0000-0000-00005B030000}"/>
    <cellStyle name="Vírgula 3 12" xfId="942" xr:uid="{00000000-0005-0000-0000-00005C030000}"/>
    <cellStyle name="Vírgula 3 13" xfId="1000" xr:uid="{00000000-0005-0000-0000-00005D030000}"/>
    <cellStyle name="Vírgula 3 14" xfId="1058" xr:uid="{00000000-0005-0000-0000-00005E030000}"/>
    <cellStyle name="Vírgula 3 2" xfId="78" xr:uid="{00000000-0005-0000-0000-00005F030000}"/>
    <cellStyle name="Vírgula 3 2 10" xfId="1066" xr:uid="{00000000-0005-0000-0000-000060030000}"/>
    <cellStyle name="Vírgula 3 2 2" xfId="173" xr:uid="{00000000-0005-0000-0000-000061030000}"/>
    <cellStyle name="Vírgula 3 2 2 2" xfId="442" xr:uid="{00000000-0005-0000-0000-000062030000}"/>
    <cellStyle name="Vírgula 3 2 2 2 2" xfId="861" xr:uid="{00000000-0005-0000-0000-000063030000}"/>
    <cellStyle name="Vírgula 3 2 2 3" xfId="258" xr:uid="{00000000-0005-0000-0000-000064030000}"/>
    <cellStyle name="Vírgula 3 2 2 3 2" xfId="677" xr:uid="{00000000-0005-0000-0000-000065030000}"/>
    <cellStyle name="Vírgula 3 2 2 4" xfId="592" xr:uid="{00000000-0005-0000-0000-000066030000}"/>
    <cellStyle name="Vírgula 3 2 2 5" xfId="977" xr:uid="{00000000-0005-0000-0000-000067030000}"/>
    <cellStyle name="Vírgula 3 2 2 6" xfId="1035" xr:uid="{00000000-0005-0000-0000-000068030000}"/>
    <cellStyle name="Vírgula 3 2 2 7" xfId="1093" xr:uid="{00000000-0005-0000-0000-000069030000}"/>
    <cellStyle name="Vírgula 3 2 3" xfId="128" xr:uid="{00000000-0005-0000-0000-00006A030000}"/>
    <cellStyle name="Vírgula 3 2 3 2" xfId="397" xr:uid="{00000000-0005-0000-0000-00006B030000}"/>
    <cellStyle name="Vírgula 3 2 3 2 2" xfId="816" xr:uid="{00000000-0005-0000-0000-00006C030000}"/>
    <cellStyle name="Vírgula 3 2 3 3" xfId="304" xr:uid="{00000000-0005-0000-0000-00006D030000}"/>
    <cellStyle name="Vírgula 3 2 3 3 2" xfId="723" xr:uid="{00000000-0005-0000-0000-00006E030000}"/>
    <cellStyle name="Vírgula 3 2 3 4" xfId="547" xr:uid="{00000000-0005-0000-0000-00006F030000}"/>
    <cellStyle name="Vírgula 3 2 4" xfId="355" xr:uid="{00000000-0005-0000-0000-000070030000}"/>
    <cellStyle name="Vírgula 3 2 4 2" xfId="774" xr:uid="{00000000-0005-0000-0000-000071030000}"/>
    <cellStyle name="Vírgula 3 2 5" xfId="217" xr:uid="{00000000-0005-0000-0000-000072030000}"/>
    <cellStyle name="Vírgula 3 2 5 2" xfId="636" xr:uid="{00000000-0005-0000-0000-000073030000}"/>
    <cellStyle name="Vírgula 3 2 6" xfId="501" xr:uid="{00000000-0005-0000-0000-000074030000}"/>
    <cellStyle name="Vírgula 3 2 7" xfId="920" xr:uid="{00000000-0005-0000-0000-000075030000}"/>
    <cellStyle name="Vírgula 3 2 8" xfId="950" xr:uid="{00000000-0005-0000-0000-000076030000}"/>
    <cellStyle name="Vírgula 3 2 9" xfId="1008" xr:uid="{00000000-0005-0000-0000-000077030000}"/>
    <cellStyle name="Vírgula 3 3" xfId="95" xr:uid="{00000000-0005-0000-0000-000078030000}"/>
    <cellStyle name="Vírgula 3 3 2" xfId="186" xr:uid="{00000000-0005-0000-0000-000079030000}"/>
    <cellStyle name="Vírgula 3 3 2 2" xfId="324" xr:uid="{00000000-0005-0000-0000-00007A030000}"/>
    <cellStyle name="Vírgula 3 3 2 2 2" xfId="464" xr:uid="{00000000-0005-0000-0000-00007B030000}"/>
    <cellStyle name="Vírgula 3 3 2 2 2 2" xfId="883" xr:uid="{00000000-0005-0000-0000-00007C030000}"/>
    <cellStyle name="Vírgula 3 3 2 2 3" xfId="743" xr:uid="{00000000-0005-0000-0000-00007D030000}"/>
    <cellStyle name="Vírgula 3 3 2 3" xfId="455" xr:uid="{00000000-0005-0000-0000-00007E030000}"/>
    <cellStyle name="Vírgula 3 3 2 3 2" xfId="874" xr:uid="{00000000-0005-0000-0000-00007F030000}"/>
    <cellStyle name="Vírgula 3 3 2 4" xfId="271" xr:uid="{00000000-0005-0000-0000-000080030000}"/>
    <cellStyle name="Vírgula 3 3 2 4 2" xfId="690" xr:uid="{00000000-0005-0000-0000-000081030000}"/>
    <cellStyle name="Vírgula 3 3 2 5" xfId="605" xr:uid="{00000000-0005-0000-0000-000082030000}"/>
    <cellStyle name="Vírgula 3 3 3" xfId="141" xr:uid="{00000000-0005-0000-0000-000083030000}"/>
    <cellStyle name="Vírgula 3 3 3 2" xfId="410" xr:uid="{00000000-0005-0000-0000-000084030000}"/>
    <cellStyle name="Vírgula 3 3 3 2 2" xfId="829" xr:uid="{00000000-0005-0000-0000-000085030000}"/>
    <cellStyle name="Vírgula 3 3 3 3" xfId="317" xr:uid="{00000000-0005-0000-0000-000086030000}"/>
    <cellStyle name="Vírgula 3 3 3 3 2" xfId="736" xr:uid="{00000000-0005-0000-0000-000087030000}"/>
    <cellStyle name="Vírgula 3 3 3 4" xfId="560" xr:uid="{00000000-0005-0000-0000-000088030000}"/>
    <cellStyle name="Vírgula 3 3 4" xfId="364" xr:uid="{00000000-0005-0000-0000-000089030000}"/>
    <cellStyle name="Vírgula 3 3 4 2" xfId="465" xr:uid="{00000000-0005-0000-0000-00008A030000}"/>
    <cellStyle name="Vírgula 3 3 4 2 2" xfId="884" xr:uid="{00000000-0005-0000-0000-00008B030000}"/>
    <cellStyle name="Vírgula 3 3 4 3" xfId="783" xr:uid="{00000000-0005-0000-0000-00008C030000}"/>
    <cellStyle name="Vírgula 3 3 5" xfId="226" xr:uid="{00000000-0005-0000-0000-00008D030000}"/>
    <cellStyle name="Vírgula 3 3 5 2" xfId="457" xr:uid="{00000000-0005-0000-0000-00008E030000}"/>
    <cellStyle name="Vírgula 3 3 5 2 2" xfId="876" xr:uid="{00000000-0005-0000-0000-00008F030000}"/>
    <cellStyle name="Vírgula 3 3 5 3" xfId="645" xr:uid="{00000000-0005-0000-0000-000090030000}"/>
    <cellStyle name="Vírgula 3 3 6" xfId="514" xr:uid="{00000000-0005-0000-0000-000091030000}"/>
    <cellStyle name="Vírgula 3 3 7" xfId="970" xr:uid="{00000000-0005-0000-0000-000092030000}"/>
    <cellStyle name="Vírgula 3 3 8" xfId="1028" xr:uid="{00000000-0005-0000-0000-000093030000}"/>
    <cellStyle name="Vírgula 3 3 9" xfId="1086" xr:uid="{00000000-0005-0000-0000-000094030000}"/>
    <cellStyle name="Vírgula 3 4" xfId="144" xr:uid="{00000000-0005-0000-0000-000095030000}"/>
    <cellStyle name="Vírgula 3 4 2" xfId="413" xr:uid="{00000000-0005-0000-0000-000096030000}"/>
    <cellStyle name="Vírgula 3 4 2 2" xfId="832" xr:uid="{00000000-0005-0000-0000-000097030000}"/>
    <cellStyle name="Vírgula 3 4 3" xfId="229" xr:uid="{00000000-0005-0000-0000-000098030000}"/>
    <cellStyle name="Vírgula 3 4 3 2" xfId="648" xr:uid="{00000000-0005-0000-0000-000099030000}"/>
    <cellStyle name="Vírgula 3 4 4" xfId="563" xr:uid="{00000000-0005-0000-0000-00009A030000}"/>
    <cellStyle name="Vírgula 3 5" xfId="99" xr:uid="{00000000-0005-0000-0000-00009B030000}"/>
    <cellStyle name="Vírgula 3 5 2" xfId="368" xr:uid="{00000000-0005-0000-0000-00009C030000}"/>
    <cellStyle name="Vírgula 3 5 2 2" xfId="787" xr:uid="{00000000-0005-0000-0000-00009D030000}"/>
    <cellStyle name="Vírgula 3 5 3" xfId="275" xr:uid="{00000000-0005-0000-0000-00009E030000}"/>
    <cellStyle name="Vírgula 3 5 3 2" xfId="694" xr:uid="{00000000-0005-0000-0000-00009F030000}"/>
    <cellStyle name="Vírgula 3 5 4" xfId="518" xr:uid="{00000000-0005-0000-0000-0000A0030000}"/>
    <cellStyle name="Vírgula 3 6" xfId="327" xr:uid="{00000000-0005-0000-0000-0000A1030000}"/>
    <cellStyle name="Vírgula 3 6 2" xfId="746" xr:uid="{00000000-0005-0000-0000-0000A2030000}"/>
    <cellStyle name="Vírgula 3 7" xfId="189" xr:uid="{00000000-0005-0000-0000-0000A3030000}"/>
    <cellStyle name="Vírgula 3 7 2" xfId="608" xr:uid="{00000000-0005-0000-0000-0000A4030000}"/>
    <cellStyle name="Vírgula 3 8" xfId="472" xr:uid="{00000000-0005-0000-0000-0000A5030000}"/>
    <cellStyle name="Vírgula 3 9" xfId="895" xr:uid="{00000000-0005-0000-0000-0000A6030000}"/>
    <cellStyle name="Vírgula 4" xfId="13" xr:uid="{00000000-0005-0000-0000-0000A7030000}"/>
    <cellStyle name="Vírgula 4 10" xfId="913" xr:uid="{00000000-0005-0000-0000-0000A8030000}"/>
    <cellStyle name="Vírgula 4 11" xfId="943" xr:uid="{00000000-0005-0000-0000-0000A9030000}"/>
    <cellStyle name="Vírgula 4 12" xfId="1001" xr:uid="{00000000-0005-0000-0000-0000AA030000}"/>
    <cellStyle name="Vírgula 4 13" xfId="1059" xr:uid="{00000000-0005-0000-0000-0000AB030000}"/>
    <cellStyle name="Vírgula 4 2" xfId="81" xr:uid="{00000000-0005-0000-0000-0000AC030000}"/>
    <cellStyle name="Vírgula 4 2 10" xfId="1067" xr:uid="{00000000-0005-0000-0000-0000AD030000}"/>
    <cellStyle name="Vírgula 4 2 2" xfId="175" xr:uid="{00000000-0005-0000-0000-0000AE030000}"/>
    <cellStyle name="Vírgula 4 2 2 2" xfId="444" xr:uid="{00000000-0005-0000-0000-0000AF030000}"/>
    <cellStyle name="Vírgula 4 2 2 2 2" xfId="863" xr:uid="{00000000-0005-0000-0000-0000B0030000}"/>
    <cellStyle name="Vírgula 4 2 2 3" xfId="260" xr:uid="{00000000-0005-0000-0000-0000B1030000}"/>
    <cellStyle name="Vírgula 4 2 2 3 2" xfId="679" xr:uid="{00000000-0005-0000-0000-0000B2030000}"/>
    <cellStyle name="Vírgula 4 2 2 4" xfId="594" xr:uid="{00000000-0005-0000-0000-0000B3030000}"/>
    <cellStyle name="Vírgula 4 2 2 5" xfId="978" xr:uid="{00000000-0005-0000-0000-0000B4030000}"/>
    <cellStyle name="Vírgula 4 2 2 6" xfId="1036" xr:uid="{00000000-0005-0000-0000-0000B5030000}"/>
    <cellStyle name="Vírgula 4 2 2 7" xfId="1094" xr:uid="{00000000-0005-0000-0000-0000B6030000}"/>
    <cellStyle name="Vírgula 4 2 3" xfId="130" xr:uid="{00000000-0005-0000-0000-0000B7030000}"/>
    <cellStyle name="Vírgula 4 2 3 2" xfId="399" xr:uid="{00000000-0005-0000-0000-0000B8030000}"/>
    <cellStyle name="Vírgula 4 2 3 2 2" xfId="818" xr:uid="{00000000-0005-0000-0000-0000B9030000}"/>
    <cellStyle name="Vírgula 4 2 3 3" xfId="306" xr:uid="{00000000-0005-0000-0000-0000BA030000}"/>
    <cellStyle name="Vírgula 4 2 3 3 2" xfId="725" xr:uid="{00000000-0005-0000-0000-0000BB030000}"/>
    <cellStyle name="Vírgula 4 2 3 4" xfId="549" xr:uid="{00000000-0005-0000-0000-0000BC030000}"/>
    <cellStyle name="Vírgula 4 2 4" xfId="357" xr:uid="{00000000-0005-0000-0000-0000BD030000}"/>
    <cellStyle name="Vírgula 4 2 4 2" xfId="776" xr:uid="{00000000-0005-0000-0000-0000BE030000}"/>
    <cellStyle name="Vírgula 4 2 5" xfId="219" xr:uid="{00000000-0005-0000-0000-0000BF030000}"/>
    <cellStyle name="Vírgula 4 2 5 2" xfId="638" xr:uid="{00000000-0005-0000-0000-0000C0030000}"/>
    <cellStyle name="Vírgula 4 2 6" xfId="503" xr:uid="{00000000-0005-0000-0000-0000C1030000}"/>
    <cellStyle name="Vírgula 4 2 7" xfId="921" xr:uid="{00000000-0005-0000-0000-0000C2030000}"/>
    <cellStyle name="Vírgula 4 2 8" xfId="951" xr:uid="{00000000-0005-0000-0000-0000C3030000}"/>
    <cellStyle name="Vírgula 4 2 9" xfId="1009" xr:uid="{00000000-0005-0000-0000-0000C4030000}"/>
    <cellStyle name="Vírgula 4 3" xfId="147" xr:uid="{00000000-0005-0000-0000-0000C5030000}"/>
    <cellStyle name="Vírgula 4 3 2" xfId="416" xr:uid="{00000000-0005-0000-0000-0000C6030000}"/>
    <cellStyle name="Vírgula 4 3 2 2" xfId="835" xr:uid="{00000000-0005-0000-0000-0000C7030000}"/>
    <cellStyle name="Vírgula 4 3 3" xfId="232" xr:uid="{00000000-0005-0000-0000-0000C8030000}"/>
    <cellStyle name="Vírgula 4 3 3 2" xfId="651" xr:uid="{00000000-0005-0000-0000-0000C9030000}"/>
    <cellStyle name="Vírgula 4 3 4" xfId="566" xr:uid="{00000000-0005-0000-0000-0000CA030000}"/>
    <cellStyle name="Vírgula 4 3 5" xfId="971" xr:uid="{00000000-0005-0000-0000-0000CB030000}"/>
    <cellStyle name="Vírgula 4 3 6" xfId="1029" xr:uid="{00000000-0005-0000-0000-0000CC030000}"/>
    <cellStyle name="Vírgula 4 3 7" xfId="1087" xr:uid="{00000000-0005-0000-0000-0000CD030000}"/>
    <cellStyle name="Vírgula 4 4" xfId="102" xr:uid="{00000000-0005-0000-0000-0000CE030000}"/>
    <cellStyle name="Vírgula 4 4 2" xfId="371" xr:uid="{00000000-0005-0000-0000-0000CF030000}"/>
    <cellStyle name="Vírgula 4 4 2 2" xfId="790" xr:uid="{00000000-0005-0000-0000-0000D0030000}"/>
    <cellStyle name="Vírgula 4 4 3" xfId="278" xr:uid="{00000000-0005-0000-0000-0000D1030000}"/>
    <cellStyle name="Vírgula 4 4 3 2" xfId="697" xr:uid="{00000000-0005-0000-0000-0000D2030000}"/>
    <cellStyle name="Vírgula 4 4 4" xfId="521" xr:uid="{00000000-0005-0000-0000-0000D3030000}"/>
    <cellStyle name="Vírgula 4 5" xfId="330" xr:uid="{00000000-0005-0000-0000-0000D4030000}"/>
    <cellStyle name="Vírgula 4 5 2" xfId="749" xr:uid="{00000000-0005-0000-0000-0000D5030000}"/>
    <cellStyle name="Vírgula 4 6" xfId="192" xr:uid="{00000000-0005-0000-0000-0000D6030000}"/>
    <cellStyle name="Vírgula 4 6 2" xfId="611" xr:uid="{00000000-0005-0000-0000-0000D7030000}"/>
    <cellStyle name="Vírgula 4 7" xfId="475" xr:uid="{00000000-0005-0000-0000-0000D8030000}"/>
    <cellStyle name="Vírgula 4 8" xfId="896" xr:uid="{00000000-0005-0000-0000-0000D9030000}"/>
    <cellStyle name="Vírgula 4 9" xfId="903" xr:uid="{00000000-0005-0000-0000-0000DA030000}"/>
    <cellStyle name="Vírgula 5" xfId="19" xr:uid="{00000000-0005-0000-0000-0000DB030000}"/>
    <cellStyle name="Vírgula 5 10" xfId="944" xr:uid="{00000000-0005-0000-0000-0000DC030000}"/>
    <cellStyle name="Vírgula 5 11" xfId="1002" xr:uid="{00000000-0005-0000-0000-0000DD030000}"/>
    <cellStyle name="Vírgula 5 12" xfId="1060" xr:uid="{00000000-0005-0000-0000-0000DE030000}"/>
    <cellStyle name="Vírgula 5 2" xfId="153" xr:uid="{00000000-0005-0000-0000-0000DF030000}"/>
    <cellStyle name="Vírgula 5 2 2" xfId="422" xr:uid="{00000000-0005-0000-0000-0000E0030000}"/>
    <cellStyle name="Vírgula 5 2 2 2" xfId="841" xr:uid="{00000000-0005-0000-0000-0000E1030000}"/>
    <cellStyle name="Vírgula 5 2 2 3" xfId="979" xr:uid="{00000000-0005-0000-0000-0000E2030000}"/>
    <cellStyle name="Vírgula 5 2 2 4" xfId="1037" xr:uid="{00000000-0005-0000-0000-0000E3030000}"/>
    <cellStyle name="Vírgula 5 2 2 5" xfId="1095" xr:uid="{00000000-0005-0000-0000-0000E4030000}"/>
    <cellStyle name="Vírgula 5 2 3" xfId="238" xr:uid="{00000000-0005-0000-0000-0000E5030000}"/>
    <cellStyle name="Vírgula 5 2 3 2" xfId="657" xr:uid="{00000000-0005-0000-0000-0000E6030000}"/>
    <cellStyle name="Vírgula 5 2 4" xfId="572" xr:uid="{00000000-0005-0000-0000-0000E7030000}"/>
    <cellStyle name="Vírgula 5 2 5" xfId="922" xr:uid="{00000000-0005-0000-0000-0000E8030000}"/>
    <cellStyle name="Vírgula 5 2 6" xfId="952" xr:uid="{00000000-0005-0000-0000-0000E9030000}"/>
    <cellStyle name="Vírgula 5 2 7" xfId="1010" xr:uid="{00000000-0005-0000-0000-0000EA030000}"/>
    <cellStyle name="Vírgula 5 2 8" xfId="1068" xr:uid="{00000000-0005-0000-0000-0000EB030000}"/>
    <cellStyle name="Vírgula 5 3" xfId="108" xr:uid="{00000000-0005-0000-0000-0000EC030000}"/>
    <cellStyle name="Vírgula 5 3 2" xfId="377" xr:uid="{00000000-0005-0000-0000-0000ED030000}"/>
    <cellStyle name="Vírgula 5 3 2 2" xfId="796" xr:uid="{00000000-0005-0000-0000-0000EE030000}"/>
    <cellStyle name="Vírgula 5 3 3" xfId="284" xr:uid="{00000000-0005-0000-0000-0000EF030000}"/>
    <cellStyle name="Vírgula 5 3 3 2" xfId="703" xr:uid="{00000000-0005-0000-0000-0000F0030000}"/>
    <cellStyle name="Vírgula 5 3 4" xfId="527" xr:uid="{00000000-0005-0000-0000-0000F1030000}"/>
    <cellStyle name="Vírgula 5 3 5" xfId="972" xr:uid="{00000000-0005-0000-0000-0000F2030000}"/>
    <cellStyle name="Vírgula 5 3 6" xfId="1030" xr:uid="{00000000-0005-0000-0000-0000F3030000}"/>
    <cellStyle name="Vírgula 5 3 7" xfId="1088" xr:uid="{00000000-0005-0000-0000-0000F4030000}"/>
    <cellStyle name="Vírgula 5 4" xfId="335" xr:uid="{00000000-0005-0000-0000-0000F5030000}"/>
    <cellStyle name="Vírgula 5 4 2" xfId="754" xr:uid="{00000000-0005-0000-0000-0000F6030000}"/>
    <cellStyle name="Vírgula 5 5" xfId="197" xr:uid="{00000000-0005-0000-0000-0000F7030000}"/>
    <cellStyle name="Vírgula 5 5 2" xfId="616" xr:uid="{00000000-0005-0000-0000-0000F8030000}"/>
    <cellStyle name="Vírgula 5 6" xfId="481" xr:uid="{00000000-0005-0000-0000-0000F9030000}"/>
    <cellStyle name="Vírgula 5 7" xfId="897" xr:uid="{00000000-0005-0000-0000-0000FA030000}"/>
    <cellStyle name="Vírgula 5 8" xfId="904" xr:uid="{00000000-0005-0000-0000-0000FB030000}"/>
    <cellStyle name="Vírgula 5 9" xfId="914" xr:uid="{00000000-0005-0000-0000-0000FC030000}"/>
    <cellStyle name="Vírgula 6" xfId="17" xr:uid="{00000000-0005-0000-0000-0000FD030000}"/>
    <cellStyle name="Vírgula 6 2" xfId="151" xr:uid="{00000000-0005-0000-0000-0000FE030000}"/>
    <cellStyle name="Vírgula 6 2 2" xfId="319" xr:uid="{00000000-0005-0000-0000-0000FF030000}"/>
    <cellStyle name="Vírgula 6 2 2 2" xfId="459" xr:uid="{00000000-0005-0000-0000-000000040000}"/>
    <cellStyle name="Vírgula 6 2 2 2 2" xfId="878" xr:uid="{00000000-0005-0000-0000-000001040000}"/>
    <cellStyle name="Vírgula 6 2 2 3" xfId="738" xr:uid="{00000000-0005-0000-0000-000002040000}"/>
    <cellStyle name="Vírgula 6 2 2 4" xfId="980" xr:uid="{00000000-0005-0000-0000-000003040000}"/>
    <cellStyle name="Vírgula 6 2 2 5" xfId="1038" xr:uid="{00000000-0005-0000-0000-000004040000}"/>
    <cellStyle name="Vírgula 6 2 2 6" xfId="1096" xr:uid="{00000000-0005-0000-0000-000005040000}"/>
    <cellStyle name="Vírgula 6 2 3" xfId="420" xr:uid="{00000000-0005-0000-0000-000006040000}"/>
    <cellStyle name="Vírgula 6 2 3 2" xfId="839" xr:uid="{00000000-0005-0000-0000-000007040000}"/>
    <cellStyle name="Vírgula 6 2 4" xfId="236" xr:uid="{00000000-0005-0000-0000-000008040000}"/>
    <cellStyle name="Vírgula 6 2 4 2" xfId="655" xr:uid="{00000000-0005-0000-0000-000009040000}"/>
    <cellStyle name="Vírgula 6 2 5" xfId="570" xr:uid="{00000000-0005-0000-0000-00000A040000}"/>
    <cellStyle name="Vírgula 6 2 6" xfId="923" xr:uid="{00000000-0005-0000-0000-00000B040000}"/>
    <cellStyle name="Vírgula 6 2 7" xfId="953" xr:uid="{00000000-0005-0000-0000-00000C040000}"/>
    <cellStyle name="Vírgula 6 2 8" xfId="1011" xr:uid="{00000000-0005-0000-0000-00000D040000}"/>
    <cellStyle name="Vírgula 6 2 9" xfId="1069" xr:uid="{00000000-0005-0000-0000-00000E040000}"/>
    <cellStyle name="Vírgula 6 3" xfId="106" xr:uid="{00000000-0005-0000-0000-00000F040000}"/>
    <cellStyle name="Vírgula 6 3 2" xfId="375" xr:uid="{00000000-0005-0000-0000-000010040000}"/>
    <cellStyle name="Vírgula 6 3 2 2" xfId="794" xr:uid="{00000000-0005-0000-0000-000011040000}"/>
    <cellStyle name="Vírgula 6 3 3" xfId="282" xr:uid="{00000000-0005-0000-0000-000012040000}"/>
    <cellStyle name="Vírgula 6 3 3 2" xfId="701" xr:uid="{00000000-0005-0000-0000-000013040000}"/>
    <cellStyle name="Vírgula 6 3 4" xfId="525" xr:uid="{00000000-0005-0000-0000-000014040000}"/>
    <cellStyle name="Vírgula 6 3 5" xfId="973" xr:uid="{00000000-0005-0000-0000-000015040000}"/>
    <cellStyle name="Vírgula 6 3 6" xfId="1031" xr:uid="{00000000-0005-0000-0000-000016040000}"/>
    <cellStyle name="Vírgula 6 3 7" xfId="1089" xr:uid="{00000000-0005-0000-0000-000017040000}"/>
    <cellStyle name="Vírgula 6 4" xfId="479" xr:uid="{00000000-0005-0000-0000-000018040000}"/>
    <cellStyle name="Vírgula 6 5" xfId="915" xr:uid="{00000000-0005-0000-0000-000019040000}"/>
    <cellStyle name="Vírgula 6 6" xfId="945" xr:uid="{00000000-0005-0000-0000-00001A040000}"/>
    <cellStyle name="Vírgula 6 7" xfId="1003" xr:uid="{00000000-0005-0000-0000-00001B040000}"/>
    <cellStyle name="Vírgula 6 8" xfId="1061" xr:uid="{00000000-0005-0000-0000-00001C040000}"/>
    <cellStyle name="Vírgula 7" xfId="92" xr:uid="{00000000-0005-0000-0000-00001D040000}"/>
    <cellStyle name="Vírgula 7 2" xfId="183" xr:uid="{00000000-0005-0000-0000-00001E040000}"/>
    <cellStyle name="Vírgula 7 2 2" xfId="323" xr:uid="{00000000-0005-0000-0000-00001F040000}"/>
    <cellStyle name="Vírgula 7 2 2 2" xfId="463" xr:uid="{00000000-0005-0000-0000-000020040000}"/>
    <cellStyle name="Vírgula 7 2 2 2 2" xfId="882" xr:uid="{00000000-0005-0000-0000-000021040000}"/>
    <cellStyle name="Vírgula 7 2 2 3" xfId="742" xr:uid="{00000000-0005-0000-0000-000022040000}"/>
    <cellStyle name="Vírgula 7 2 3" xfId="452" xr:uid="{00000000-0005-0000-0000-000023040000}"/>
    <cellStyle name="Vírgula 7 2 3 2" xfId="871" xr:uid="{00000000-0005-0000-0000-000024040000}"/>
    <cellStyle name="Vírgula 7 2 4" xfId="268" xr:uid="{00000000-0005-0000-0000-000025040000}"/>
    <cellStyle name="Vírgula 7 2 4 2" xfId="687" xr:uid="{00000000-0005-0000-0000-000026040000}"/>
    <cellStyle name="Vírgula 7 2 5" xfId="602" xr:uid="{00000000-0005-0000-0000-000027040000}"/>
    <cellStyle name="Vírgula 7 2 6" xfId="981" xr:uid="{00000000-0005-0000-0000-000028040000}"/>
    <cellStyle name="Vírgula 7 2 7" xfId="1039" xr:uid="{00000000-0005-0000-0000-000029040000}"/>
    <cellStyle name="Vírgula 7 2 8" xfId="1097" xr:uid="{00000000-0005-0000-0000-00002A040000}"/>
    <cellStyle name="Vírgula 7 3" xfId="138" xr:uid="{00000000-0005-0000-0000-00002B040000}"/>
    <cellStyle name="Vírgula 7 3 2" xfId="407" xr:uid="{00000000-0005-0000-0000-00002C040000}"/>
    <cellStyle name="Vírgula 7 3 2 2" xfId="826" xr:uid="{00000000-0005-0000-0000-00002D040000}"/>
    <cellStyle name="Vírgula 7 3 3" xfId="314" xr:uid="{00000000-0005-0000-0000-00002E040000}"/>
    <cellStyle name="Vírgula 7 3 3 2" xfId="733" xr:uid="{00000000-0005-0000-0000-00002F040000}"/>
    <cellStyle name="Vírgula 7 3 4" xfId="557" xr:uid="{00000000-0005-0000-0000-000030040000}"/>
    <cellStyle name="Vírgula 7 4" xfId="511" xr:uid="{00000000-0005-0000-0000-000031040000}"/>
    <cellStyle name="Vírgula 7 5" xfId="924" xr:uid="{00000000-0005-0000-0000-000032040000}"/>
    <cellStyle name="Vírgula 7 6" xfId="954" xr:uid="{00000000-0005-0000-0000-000033040000}"/>
    <cellStyle name="Vírgula 7 7" xfId="1012" xr:uid="{00000000-0005-0000-0000-000034040000}"/>
    <cellStyle name="Vírgula 7 8" xfId="1070" xr:uid="{00000000-0005-0000-0000-000035040000}"/>
    <cellStyle name="Vírgula 8" xfId="180" xr:uid="{00000000-0005-0000-0000-000036040000}"/>
    <cellStyle name="Vírgula 8 10" xfId="1056" xr:uid="{00000000-0005-0000-0000-000037040000}"/>
    <cellStyle name="Vírgula 8 2" xfId="449" xr:uid="{00000000-0005-0000-0000-000038040000}"/>
    <cellStyle name="Vírgula 8 2 2" xfId="868" xr:uid="{00000000-0005-0000-0000-000039040000}"/>
    <cellStyle name="Vírgula 8 2 2 2" xfId="975" xr:uid="{00000000-0005-0000-0000-00003A040000}"/>
    <cellStyle name="Vírgula 8 2 2 3" xfId="1033" xr:uid="{00000000-0005-0000-0000-00003B040000}"/>
    <cellStyle name="Vírgula 8 2 2 4" xfId="1091" xr:uid="{00000000-0005-0000-0000-00003C040000}"/>
    <cellStyle name="Vírgula 8 2 3" xfId="918" xr:uid="{00000000-0005-0000-0000-00003D040000}"/>
    <cellStyle name="Vírgula 8 2 4" xfId="948" xr:uid="{00000000-0005-0000-0000-00003E040000}"/>
    <cellStyle name="Vírgula 8 2 5" xfId="1006" xr:uid="{00000000-0005-0000-0000-00003F040000}"/>
    <cellStyle name="Vírgula 8 2 6" xfId="1064" xr:uid="{00000000-0005-0000-0000-000040040000}"/>
    <cellStyle name="Vírgula 8 3" xfId="265" xr:uid="{00000000-0005-0000-0000-000041040000}"/>
    <cellStyle name="Vírgula 8 3 2" xfId="684" xr:uid="{00000000-0005-0000-0000-000042040000}"/>
    <cellStyle name="Vírgula 8 3 3" xfId="968" xr:uid="{00000000-0005-0000-0000-000043040000}"/>
    <cellStyle name="Vírgula 8 3 4" xfId="1026" xr:uid="{00000000-0005-0000-0000-000044040000}"/>
    <cellStyle name="Vírgula 8 3 5" xfId="1084" xr:uid="{00000000-0005-0000-0000-000045040000}"/>
    <cellStyle name="Vírgula 8 4" xfId="599" xr:uid="{00000000-0005-0000-0000-000046040000}"/>
    <cellStyle name="Vírgula 8 5" xfId="893" xr:uid="{00000000-0005-0000-0000-000047040000}"/>
    <cellStyle name="Vírgula 8 6" xfId="900" xr:uid="{00000000-0005-0000-0000-000048040000}"/>
    <cellStyle name="Vírgula 8 7" xfId="910" xr:uid="{00000000-0005-0000-0000-000049040000}"/>
    <cellStyle name="Vírgula 8 8" xfId="940" xr:uid="{00000000-0005-0000-0000-00004A040000}"/>
    <cellStyle name="Vírgula 8 9" xfId="998" xr:uid="{00000000-0005-0000-0000-00004B040000}"/>
    <cellStyle name="Vírgula 9" xfId="135" xr:uid="{00000000-0005-0000-0000-00004C040000}"/>
    <cellStyle name="Vírgula 9 2" xfId="404" xr:uid="{00000000-0005-0000-0000-00004D040000}"/>
    <cellStyle name="Vírgula 9 2 2" xfId="823" xr:uid="{00000000-0005-0000-0000-00004E040000}"/>
    <cellStyle name="Vírgula 9 2 3" xfId="982" xr:uid="{00000000-0005-0000-0000-00004F040000}"/>
    <cellStyle name="Vírgula 9 2 4" xfId="1040" xr:uid="{00000000-0005-0000-0000-000050040000}"/>
    <cellStyle name="Vírgula 9 2 5" xfId="1098" xr:uid="{00000000-0005-0000-0000-000051040000}"/>
    <cellStyle name="Vírgula 9 3" xfId="311" xr:uid="{00000000-0005-0000-0000-000052040000}"/>
    <cellStyle name="Vírgula 9 3 2" xfId="730" xr:uid="{00000000-0005-0000-0000-000053040000}"/>
    <cellStyle name="Vírgula 9 4" xfId="554" xr:uid="{00000000-0005-0000-0000-000054040000}"/>
    <cellStyle name="Vírgula 9 5" xfId="925" xr:uid="{00000000-0005-0000-0000-000055040000}"/>
    <cellStyle name="Vírgula 9 6" xfId="955" xr:uid="{00000000-0005-0000-0000-000056040000}"/>
    <cellStyle name="Vírgula 9 7" xfId="1013" xr:uid="{00000000-0005-0000-0000-000057040000}"/>
    <cellStyle name="Vírgula 9 8" xfId="1071" xr:uid="{00000000-0005-0000-0000-000058040000}"/>
  </cellStyles>
  <dxfs count="12">
    <dxf>
      <numFmt numFmtId="176" formatCode="[$-416]mmm\-yy;@"/>
    </dxf>
    <dxf>
      <numFmt numFmtId="176" formatCode="[$-416]mmm\-yy;@"/>
    </dxf>
    <dxf>
      <numFmt numFmtId="176" formatCode="[$-416]mmm\-yy;@"/>
    </dxf>
    <dxf>
      <numFmt numFmtId="176" formatCode="[$-416]mmm\-yy;@"/>
    </dxf>
    <dxf>
      <numFmt numFmtId="176" formatCode="[$-416]mmm\-yy;@"/>
    </dxf>
    <dxf>
      <numFmt numFmtId="176" formatCode="[$-416]mmm\-yy;@"/>
    </dxf>
    <dxf>
      <numFmt numFmtId="176" formatCode="[$-416]mmm\-yy;@"/>
    </dxf>
    <dxf>
      <numFmt numFmtId="176" formatCode="[$-416]mmm\-yy;@"/>
    </dxf>
    <dxf>
      <numFmt numFmtId="176" formatCode="[$-416]mmm\-yy;@"/>
    </dxf>
    <dxf>
      <numFmt numFmtId="176" formatCode="[$-416]mmm\-yy;@"/>
    </dxf>
    <dxf>
      <numFmt numFmtId="176" formatCode="[$-416]mmm\-yy;@"/>
    </dxf>
    <dxf>
      <numFmt numFmtId="176" formatCode="[$-416]mmm\-yy;@"/>
    </dxf>
  </dxfs>
  <tableStyles count="0" defaultTableStyle="TableStyleMedium2" defaultPivotStyle="PivotStyleLight16"/>
  <colors>
    <mruColors>
      <color rgb="FFDCDCDC"/>
      <color rgb="FFF5F5F5"/>
      <color rgb="FFFEF1E2"/>
      <color rgb="FF66FFFF"/>
      <color rgb="FFED7D31"/>
      <color rgb="FFF7931D"/>
      <color rgb="FFFAB766"/>
      <color rgb="FFFFCC99"/>
      <color rgb="FFFFFFCC"/>
      <color rgb="FFBDC0C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styles" Target="style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calcChain" Target="calcChain.xml"/><Relationship Id="rId5" Type="http://schemas.openxmlformats.org/officeDocument/2006/relationships/worksheet" Target="worksheets/sheet5.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microsoft.com/office/2017/10/relationships/person" Target="persons/perso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8" Type="http://schemas.openxmlformats.org/officeDocument/2006/relationships/worksheet" Target="worksheets/sheet8.xml"/><Relationship Id="rId51" Type="http://schemas.openxmlformats.org/officeDocument/2006/relationships/sharedStrings" Target="sharedString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theme" Target="theme/theme1.xml"/></Relationships>
</file>

<file path=xl/drawings/_rels/drawing1.xml.rels><?xml version="1.0" encoding="UTF-8" standalone="yes"?>
<Relationships xmlns="http://schemas.openxmlformats.org/package/2006/relationships"><Relationship Id="rId8" Type="http://schemas.openxmlformats.org/officeDocument/2006/relationships/hyperlink" Target="#DVA!A1"/><Relationship Id="rId3" Type="http://schemas.openxmlformats.org/officeDocument/2006/relationships/hyperlink" Target="#DRE!A1"/><Relationship Id="rId7" Type="http://schemas.openxmlformats.org/officeDocument/2006/relationships/hyperlink" Target="#LI!A1"/><Relationship Id="rId2" Type="http://schemas.openxmlformats.org/officeDocument/2006/relationships/hyperlink" Target="#'An&#225;lise R&#225;pida'!A1"/><Relationship Id="rId1" Type="http://schemas.openxmlformats.org/officeDocument/2006/relationships/image" Target="../media/image1.jpeg"/><Relationship Id="rId6" Type="http://schemas.openxmlformats.org/officeDocument/2006/relationships/hyperlink" Target="#Auto!A1"/><Relationship Id="rId5" Type="http://schemas.openxmlformats.org/officeDocument/2006/relationships/hyperlink" Target="#BP!A1"/><Relationship Id="rId10" Type="http://schemas.openxmlformats.org/officeDocument/2006/relationships/hyperlink" Target="#'Dados Mercado'!A1"/><Relationship Id="rId4" Type="http://schemas.openxmlformats.org/officeDocument/2006/relationships/hyperlink" Target="#DFC!A1"/><Relationship Id="rId9" Type="http://schemas.openxmlformats.org/officeDocument/2006/relationships/hyperlink" Target="#Consolidado!A1"/></Relationships>
</file>

<file path=xl/drawings/_rels/drawing10.xml.rels><?xml version="1.0" encoding="UTF-8" standalone="yes"?>
<Relationships xmlns="http://schemas.openxmlformats.org/package/2006/relationships"><Relationship Id="rId2" Type="http://schemas.openxmlformats.org/officeDocument/2006/relationships/image" Target="../media/image3.jpeg"/><Relationship Id="rId1" Type="http://schemas.openxmlformats.org/officeDocument/2006/relationships/hyperlink" Target="#Menu!A1"/></Relationships>
</file>

<file path=xl/drawings/_rels/drawing11.xml.rels><?xml version="1.0" encoding="UTF-8" standalone="yes"?>
<Relationships xmlns="http://schemas.openxmlformats.org/package/2006/relationships"><Relationship Id="rId2" Type="http://schemas.openxmlformats.org/officeDocument/2006/relationships/image" Target="../media/image4.jpeg"/><Relationship Id="rId1" Type="http://schemas.openxmlformats.org/officeDocument/2006/relationships/hyperlink" Target="#Menu!A1"/></Relationships>
</file>

<file path=xl/drawings/_rels/drawing12.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hyperlink" Target="#Menu!A1"/></Relationships>
</file>

<file path=xl/drawings/_rels/drawing13.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hyperlink" Target="#Menu!A1"/></Relationships>
</file>

<file path=xl/drawings/_rels/drawing14.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hyperlink" Target="#Menu!A1"/></Relationships>
</file>

<file path=xl/drawings/_rels/drawing15.xml.rels><?xml version="1.0" encoding="UTF-8" standalone="yes"?>
<Relationships xmlns="http://schemas.openxmlformats.org/package/2006/relationships"><Relationship Id="rId1" Type="http://schemas.openxmlformats.org/officeDocument/2006/relationships/image" Target="../media/image5.jpeg"/></Relationships>
</file>

<file path=xl/drawings/_rels/drawing16.xml.rels><?xml version="1.0" encoding="UTF-8" standalone="yes"?>
<Relationships xmlns="http://schemas.openxmlformats.org/package/2006/relationships"><Relationship Id="rId2" Type="http://schemas.openxmlformats.org/officeDocument/2006/relationships/image" Target="../media/image3.jpeg"/><Relationship Id="rId1" Type="http://schemas.openxmlformats.org/officeDocument/2006/relationships/hyperlink" Target="#Menu!A1"/></Relationships>
</file>

<file path=xl/drawings/_rels/drawing17.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hyperlink" Target="#Menu!A1"/></Relationships>
</file>

<file path=xl/drawings/_rels/drawing18.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hyperlink" Target="#Menu!A1"/></Relationships>
</file>

<file path=xl/drawings/_rels/drawing19.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hyperlink" Target="#Menu!A1"/></Relationships>
</file>

<file path=xl/drawings/_rels/drawing2.xml.rels><?xml version="1.0" encoding="UTF-8" standalone="yes"?>
<Relationships xmlns="http://schemas.openxmlformats.org/package/2006/relationships"><Relationship Id="rId1" Type="http://schemas.openxmlformats.org/officeDocument/2006/relationships/image" Target="../media/image2.jpeg"/></Relationships>
</file>

<file path=xl/drawings/_rels/drawing20.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hyperlink" Target="#Menu!A1"/></Relationships>
</file>

<file path=xl/drawings/_rels/drawing21.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hyperlink" Target="#Menu!A1"/></Relationships>
</file>

<file path=xl/drawings/_rels/drawing22.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hyperlink" Target="#Menu!A1"/></Relationships>
</file>

<file path=xl/drawings/_rels/drawing23.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hyperlink" Target="#Menu!A1"/></Relationships>
</file>

<file path=xl/drawings/_rels/drawing24.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hyperlink" Target="#Menu!A1"/></Relationships>
</file>

<file path=xl/drawings/_rels/drawing25.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hyperlink" Target="#Menu!A1"/></Relationships>
</file>

<file path=xl/drawings/_rels/drawing26.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hyperlink" Target="#Menu!A1"/></Relationships>
</file>

<file path=xl/drawings/_rels/drawing27.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hyperlink" Target="#Menu!A1"/></Relationships>
</file>

<file path=xl/drawings/_rels/drawing28.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hyperlink" Target="#Menu!A1"/></Relationships>
</file>

<file path=xl/drawings/_rels/drawing29.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hyperlink" Target="#Menu!A1"/></Relationships>
</file>

<file path=xl/drawings/_rels/drawing3.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hyperlink" Target="#Menu!A1"/></Relationships>
</file>

<file path=xl/drawings/_rels/drawing30.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hyperlink" Target="#Menu!A1"/></Relationships>
</file>

<file path=xl/drawings/_rels/drawing31.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hyperlink" Target="#Menu!A1"/></Relationships>
</file>

<file path=xl/drawings/_rels/drawing32.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hyperlink" Target="#Menu!A1"/></Relationships>
</file>

<file path=xl/drawings/_rels/drawing33.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hyperlink" Target="#Menu!A1"/></Relationships>
</file>

<file path=xl/drawings/_rels/drawing34.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hyperlink" Target="#Menu!A1"/></Relationships>
</file>

<file path=xl/drawings/_rels/drawing35.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hyperlink" Target="#Menu!A1"/></Relationships>
</file>

<file path=xl/drawings/_rels/drawing36.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hyperlink" Target="#Menu!A1"/></Relationships>
</file>

<file path=xl/drawings/_rels/drawing37.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hyperlink" Target="#Menu!A1"/></Relationships>
</file>

<file path=xl/drawings/_rels/drawing38.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hyperlink" Target="#Menu!A1"/></Relationships>
</file>

<file path=xl/drawings/_rels/drawing39.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hyperlink" Target="#Menu!A1"/></Relationships>
</file>

<file path=xl/drawings/_rels/drawing4.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hyperlink" Target="#Menu!B6"/></Relationships>
</file>

<file path=xl/drawings/_rels/drawing40.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hyperlink" Target="#Menu!A1"/></Relationships>
</file>

<file path=xl/drawings/_rels/drawing41.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hyperlink" Target="#Menu!A1"/></Relationships>
</file>

<file path=xl/drawings/_rels/drawing42.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hyperlink" Target="#Menu!A1"/></Relationships>
</file>

<file path=xl/drawings/_rels/drawing43.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hyperlink" Target="#Menu!A1"/></Relationships>
</file>

<file path=xl/drawings/_rels/drawing44.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hyperlink" Target="#Menu!A1"/></Relationships>
</file>

<file path=xl/drawings/_rels/drawing45.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hyperlink" Target="#Menu!A1"/></Relationships>
</file>

<file path=xl/drawings/_rels/drawing46.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hyperlink" Target="#Menu!A1"/></Relationships>
</file>

<file path=xl/drawings/_rels/drawing47.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hyperlink" Target="#Menu!A1"/></Relationships>
</file>

<file path=xl/drawings/_rels/drawing48.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hyperlink" Target="#Menu!A1"/></Relationships>
</file>

<file path=xl/drawings/_rels/drawing5.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hyperlink" Target="#Menu!A1"/></Relationships>
</file>

<file path=xl/drawings/_rels/drawing6.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hyperlink" Target="#Menu!A1"/></Relationships>
</file>

<file path=xl/drawings/_rels/drawing7.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hyperlink" Target="#Menu!A1"/></Relationships>
</file>

<file path=xl/drawings/_rels/drawing8.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hyperlink" Target="#Menu!A1"/></Relationships>
</file>

<file path=xl/drawings/_rels/drawing9.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hyperlink" Target="#Menu!A1"/></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5</xdr:col>
      <xdr:colOff>566850</xdr:colOff>
      <xdr:row>27</xdr:row>
      <xdr:rowOff>179136</xdr:rowOff>
    </xdr:to>
    <xdr:pic>
      <xdr:nvPicPr>
        <xdr:cNvPr id="16" name="Imagem 15">
          <a:extLst>
            <a:ext uri="{FF2B5EF4-FFF2-40B4-BE49-F238E27FC236}">
              <a16:creationId xmlns:a16="http://schemas.microsoft.com/office/drawing/2014/main" id="{00000000-0008-0000-0000-000010000000}"/>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3179" t="13150" r="474"/>
        <a:stretch/>
      </xdr:blipFill>
      <xdr:spPr>
        <a:xfrm>
          <a:off x="0" y="0"/>
          <a:ext cx="12816000" cy="5798886"/>
        </a:xfrm>
        <a:prstGeom prst="rect">
          <a:avLst/>
        </a:prstGeom>
      </xdr:spPr>
    </xdr:pic>
    <xdr:clientData/>
  </xdr:twoCellAnchor>
  <xdr:twoCellAnchor>
    <xdr:from>
      <xdr:col>0</xdr:col>
      <xdr:colOff>123824</xdr:colOff>
      <xdr:row>3</xdr:row>
      <xdr:rowOff>20800</xdr:rowOff>
    </xdr:from>
    <xdr:to>
      <xdr:col>3</xdr:col>
      <xdr:colOff>304800</xdr:colOff>
      <xdr:row>4</xdr:row>
      <xdr:rowOff>166637</xdr:rowOff>
    </xdr:to>
    <xdr:sp macro="" textlink="">
      <xdr:nvSpPr>
        <xdr:cNvPr id="6" name="CaixaDeTexto 5">
          <a:hlinkClick xmlns:r="http://schemas.openxmlformats.org/officeDocument/2006/relationships" r:id="rId2"/>
          <a:extLst>
            <a:ext uri="{FF2B5EF4-FFF2-40B4-BE49-F238E27FC236}">
              <a16:creationId xmlns:a16="http://schemas.microsoft.com/office/drawing/2014/main" id="{00000000-0008-0000-0000-000006000000}"/>
            </a:ext>
          </a:extLst>
        </xdr:cNvPr>
        <xdr:cNvSpPr txBox="1"/>
      </xdr:nvSpPr>
      <xdr:spPr>
        <a:xfrm>
          <a:off x="123824" y="620875"/>
          <a:ext cx="4876801" cy="345862"/>
        </a:xfrm>
        <a:prstGeom prst="rect">
          <a:avLst/>
        </a:prstGeom>
        <a:noFill/>
        <a:ln w="2857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fld id="{D4315F34-A531-47DB-AB3A-D67641ED37C5}" type="TxLink">
            <a:rPr lang="en-US" sz="1500" b="1" i="0" u="sng" strike="noStrike">
              <a:solidFill>
                <a:srgbClr val="ED7D31"/>
              </a:solidFill>
              <a:latin typeface="Times New Roman"/>
              <a:cs typeface="Times New Roman"/>
            </a:rPr>
            <a:pPr algn="l"/>
            <a:t>Análise Rápida</a:t>
          </a:fld>
          <a:endParaRPr lang="pt-BR" sz="1500" b="1" u="sng">
            <a:solidFill>
              <a:schemeClr val="accent2"/>
            </a:solidFill>
            <a:latin typeface="Lato" panose="020F0502020204030203" pitchFamily="34" charset="0"/>
            <a:cs typeface="Times New Roman" panose="02020603050405020304" pitchFamily="18" charset="0"/>
          </a:endParaRPr>
        </a:p>
      </xdr:txBody>
    </xdr:sp>
    <xdr:clientData/>
  </xdr:twoCellAnchor>
  <xdr:twoCellAnchor>
    <xdr:from>
      <xdr:col>0</xdr:col>
      <xdr:colOff>95249</xdr:colOff>
      <xdr:row>4</xdr:row>
      <xdr:rowOff>162566</xdr:rowOff>
    </xdr:from>
    <xdr:to>
      <xdr:col>1</xdr:col>
      <xdr:colOff>3181350</xdr:colOff>
      <xdr:row>6</xdr:row>
      <xdr:rowOff>31917</xdr:rowOff>
    </xdr:to>
    <xdr:sp macro="" textlink="">
      <xdr:nvSpPr>
        <xdr:cNvPr id="7" name="CaixaDeTexto 6">
          <a:hlinkClick xmlns:r="http://schemas.openxmlformats.org/officeDocument/2006/relationships" r:id="rId3"/>
          <a:extLst>
            <a:ext uri="{FF2B5EF4-FFF2-40B4-BE49-F238E27FC236}">
              <a16:creationId xmlns:a16="http://schemas.microsoft.com/office/drawing/2014/main" id="{00000000-0008-0000-0000-000007000000}"/>
            </a:ext>
          </a:extLst>
        </xdr:cNvPr>
        <xdr:cNvSpPr txBox="1"/>
      </xdr:nvSpPr>
      <xdr:spPr>
        <a:xfrm>
          <a:off x="95249" y="962666"/>
          <a:ext cx="3686176" cy="34560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fld id="{A147CEFF-4DF9-4F69-8F6A-A91D617BF502}" type="TxLink">
            <a:rPr lang="en-US" sz="1500" b="1" i="0" u="sng" strike="noStrike">
              <a:ln>
                <a:noFill/>
              </a:ln>
              <a:solidFill>
                <a:srgbClr val="ED7D31"/>
              </a:solidFill>
              <a:latin typeface="Times New Roman"/>
              <a:cs typeface="Times New Roman"/>
            </a:rPr>
            <a:pPr algn="l"/>
            <a:t>Demonstração de resultado - Consolidado</a:t>
          </a:fld>
          <a:endParaRPr lang="pt-BR" sz="1500" b="1" u="sng">
            <a:ln>
              <a:noFill/>
            </a:ln>
            <a:solidFill>
              <a:schemeClr val="accent2"/>
            </a:solidFill>
            <a:latin typeface="Lato" panose="020F0502020204030203" pitchFamily="34" charset="0"/>
            <a:cs typeface="Times New Roman" panose="02020603050405020304" pitchFamily="18" charset="0"/>
          </a:endParaRPr>
        </a:p>
      </xdr:txBody>
    </xdr:sp>
    <xdr:clientData/>
  </xdr:twoCellAnchor>
  <xdr:twoCellAnchor>
    <xdr:from>
      <xdr:col>0</xdr:col>
      <xdr:colOff>95249</xdr:colOff>
      <xdr:row>8</xdr:row>
      <xdr:rowOff>61475</xdr:rowOff>
    </xdr:from>
    <xdr:to>
      <xdr:col>3</xdr:col>
      <xdr:colOff>466724</xdr:colOff>
      <xdr:row>10</xdr:row>
      <xdr:rowOff>5606</xdr:rowOff>
    </xdr:to>
    <xdr:sp macro="" textlink="">
      <xdr:nvSpPr>
        <xdr:cNvPr id="8" name="CaixaDeTexto 7">
          <a:hlinkClick xmlns:r="http://schemas.openxmlformats.org/officeDocument/2006/relationships" r:id="rId4"/>
          <a:extLst>
            <a:ext uri="{FF2B5EF4-FFF2-40B4-BE49-F238E27FC236}">
              <a16:creationId xmlns:a16="http://schemas.microsoft.com/office/drawing/2014/main" id="{00000000-0008-0000-0000-000008000000}"/>
            </a:ext>
          </a:extLst>
        </xdr:cNvPr>
        <xdr:cNvSpPr txBox="1"/>
      </xdr:nvSpPr>
      <xdr:spPr>
        <a:xfrm>
          <a:off x="95249" y="1737875"/>
          <a:ext cx="5067300" cy="344181"/>
        </a:xfrm>
        <a:prstGeom prst="rect">
          <a:avLst/>
        </a:prstGeom>
        <a:noFill/>
        <a:ln w="2857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fld id="{4A138AC2-0E2F-4E57-ADDC-518773CDDE7B}" type="TxLink">
            <a:rPr lang="en-US" sz="1500" b="1" i="0" u="sng" strike="noStrike">
              <a:solidFill>
                <a:srgbClr val="ED7D31"/>
              </a:solidFill>
              <a:latin typeface="Times New Roman"/>
              <a:cs typeface="Times New Roman"/>
            </a:rPr>
            <a:pPr algn="l"/>
            <a:t>Demonstrativo de fluxo de caixa</a:t>
          </a:fld>
          <a:endParaRPr lang="pt-BR" sz="1500" b="1" u="sng">
            <a:solidFill>
              <a:schemeClr val="accent2"/>
            </a:solidFill>
            <a:latin typeface="Lato" panose="020F0502020204030203" pitchFamily="34" charset="0"/>
            <a:cs typeface="Times New Roman" panose="02020603050405020304" pitchFamily="18" charset="0"/>
          </a:endParaRPr>
        </a:p>
      </xdr:txBody>
    </xdr:sp>
    <xdr:clientData/>
  </xdr:twoCellAnchor>
  <xdr:twoCellAnchor>
    <xdr:from>
      <xdr:col>0</xdr:col>
      <xdr:colOff>95249</xdr:colOff>
      <xdr:row>6</xdr:row>
      <xdr:rowOff>75471</xdr:rowOff>
    </xdr:from>
    <xdr:to>
      <xdr:col>1</xdr:col>
      <xdr:colOff>2484904</xdr:colOff>
      <xdr:row>8</xdr:row>
      <xdr:rowOff>17921</xdr:rowOff>
    </xdr:to>
    <xdr:sp macro="" textlink="">
      <xdr:nvSpPr>
        <xdr:cNvPr id="9" name="CaixaDeTexto 8">
          <a:hlinkClick xmlns:r="http://schemas.openxmlformats.org/officeDocument/2006/relationships" r:id="rId5"/>
          <a:extLst>
            <a:ext uri="{FF2B5EF4-FFF2-40B4-BE49-F238E27FC236}">
              <a16:creationId xmlns:a16="http://schemas.microsoft.com/office/drawing/2014/main" id="{00000000-0008-0000-0000-000009000000}"/>
            </a:ext>
          </a:extLst>
        </xdr:cNvPr>
        <xdr:cNvSpPr txBox="1"/>
      </xdr:nvSpPr>
      <xdr:spPr>
        <a:xfrm>
          <a:off x="95249" y="1351821"/>
          <a:ext cx="2989730" cy="342500"/>
        </a:xfrm>
        <a:prstGeom prst="rect">
          <a:avLst/>
        </a:prstGeom>
        <a:noFill/>
        <a:ln w="2857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fld id="{DB00A852-A48A-48BB-BBAC-9EB49A9F735F}" type="TxLink">
            <a:rPr lang="en-US" sz="1500" b="1" i="0" u="sng" strike="noStrike">
              <a:solidFill>
                <a:srgbClr val="ED7D31"/>
              </a:solidFill>
              <a:latin typeface="Times New Roman"/>
              <a:cs typeface="Times New Roman"/>
            </a:rPr>
            <a:pPr algn="l"/>
            <a:t>Balanço patrimonial </a:t>
          </a:fld>
          <a:endParaRPr lang="pt-BR" sz="1500" b="1" u="sng">
            <a:solidFill>
              <a:schemeClr val="accent2"/>
            </a:solidFill>
            <a:latin typeface="Lato" panose="020F0502020204030203" pitchFamily="34" charset="0"/>
            <a:cs typeface="Times New Roman" panose="02020603050405020304" pitchFamily="18" charset="0"/>
          </a:endParaRPr>
        </a:p>
      </xdr:txBody>
    </xdr:sp>
    <xdr:clientData/>
  </xdr:twoCellAnchor>
  <xdr:twoCellAnchor>
    <xdr:from>
      <xdr:col>0</xdr:col>
      <xdr:colOff>95249</xdr:colOff>
      <xdr:row>10</xdr:row>
      <xdr:rowOff>49160</xdr:rowOff>
    </xdr:from>
    <xdr:to>
      <xdr:col>4</xdr:col>
      <xdr:colOff>104775</xdr:colOff>
      <xdr:row>11</xdr:row>
      <xdr:rowOff>193315</xdr:rowOff>
    </xdr:to>
    <xdr:sp macro="" textlink="">
      <xdr:nvSpPr>
        <xdr:cNvPr id="11" name="CaixaDeTexto 10">
          <a:hlinkClick xmlns:r="http://schemas.openxmlformats.org/officeDocument/2006/relationships" r:id="rId6"/>
          <a:extLst>
            <a:ext uri="{FF2B5EF4-FFF2-40B4-BE49-F238E27FC236}">
              <a16:creationId xmlns:a16="http://schemas.microsoft.com/office/drawing/2014/main" id="{00000000-0008-0000-0000-00000B000000}"/>
            </a:ext>
          </a:extLst>
        </xdr:cNvPr>
        <xdr:cNvSpPr txBox="1"/>
      </xdr:nvSpPr>
      <xdr:spPr>
        <a:xfrm>
          <a:off x="95249" y="2125610"/>
          <a:ext cx="5772151" cy="344180"/>
        </a:xfrm>
        <a:prstGeom prst="rect">
          <a:avLst/>
        </a:prstGeom>
        <a:noFill/>
        <a:ln w="2857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fld id="{739E8D33-7B03-4340-9BBD-92783CAB9959}" type="TxLink">
            <a:rPr lang="en-US" sz="1500" b="1" i="0" u="sng" strike="noStrike">
              <a:solidFill>
                <a:srgbClr val="ED7D31"/>
              </a:solidFill>
              <a:latin typeface="Times New Roman"/>
              <a:cs typeface="Times New Roman"/>
            </a:rPr>
            <a:pPr algn="l"/>
            <a:t>Demonstração de resultado por segmentos - Automotivo</a:t>
          </a:fld>
          <a:endParaRPr lang="pt-BR" sz="1500" b="1" u="sng">
            <a:solidFill>
              <a:schemeClr val="accent2"/>
            </a:solidFill>
            <a:latin typeface="Lato" panose="020F0502020204030203" pitchFamily="34" charset="0"/>
            <a:cs typeface="Times New Roman" panose="02020603050405020304" pitchFamily="18" charset="0"/>
          </a:endParaRPr>
        </a:p>
      </xdr:txBody>
    </xdr:sp>
    <xdr:clientData/>
  </xdr:twoCellAnchor>
  <xdr:twoCellAnchor>
    <xdr:from>
      <xdr:col>0</xdr:col>
      <xdr:colOff>95249</xdr:colOff>
      <xdr:row>12</xdr:row>
      <xdr:rowOff>36844</xdr:rowOff>
    </xdr:from>
    <xdr:to>
      <xdr:col>3</xdr:col>
      <xdr:colOff>685799</xdr:colOff>
      <xdr:row>13</xdr:row>
      <xdr:rowOff>179320</xdr:rowOff>
    </xdr:to>
    <xdr:sp macro="" textlink="">
      <xdr:nvSpPr>
        <xdr:cNvPr id="12" name="CaixaDeTexto 11">
          <a:hlinkClick xmlns:r="http://schemas.openxmlformats.org/officeDocument/2006/relationships" r:id="rId7"/>
          <a:extLst>
            <a:ext uri="{FF2B5EF4-FFF2-40B4-BE49-F238E27FC236}">
              <a16:creationId xmlns:a16="http://schemas.microsoft.com/office/drawing/2014/main" id="{00000000-0008-0000-0000-00000C000000}"/>
            </a:ext>
          </a:extLst>
        </xdr:cNvPr>
        <xdr:cNvSpPr txBox="1"/>
      </xdr:nvSpPr>
      <xdr:spPr>
        <a:xfrm>
          <a:off x="95249" y="2513344"/>
          <a:ext cx="5286375" cy="342501"/>
        </a:xfrm>
        <a:prstGeom prst="rect">
          <a:avLst/>
        </a:prstGeom>
        <a:noFill/>
        <a:ln w="2857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fld id="{18213239-67FE-4B82-8854-4606314FAA3D}" type="TxLink">
            <a:rPr lang="en-US" sz="1500" b="1" i="0" u="sng" strike="noStrike">
              <a:solidFill>
                <a:srgbClr val="ED7D31"/>
              </a:solidFill>
              <a:latin typeface="Times New Roman"/>
              <a:cs typeface="Times New Roman"/>
            </a:rPr>
            <a:pPr algn="l"/>
            <a:t>Demonstração de resultado por segmentos - Logística integrada</a:t>
          </a:fld>
          <a:endParaRPr lang="pt-BR" sz="1500" b="1" u="sng">
            <a:solidFill>
              <a:schemeClr val="accent2"/>
            </a:solidFill>
            <a:latin typeface="Lato" panose="020F0502020204030203" pitchFamily="34" charset="0"/>
            <a:cs typeface="Times New Roman" panose="02020603050405020304" pitchFamily="18" charset="0"/>
          </a:endParaRPr>
        </a:p>
      </xdr:txBody>
    </xdr:sp>
    <xdr:clientData/>
  </xdr:twoCellAnchor>
  <xdr:twoCellAnchor>
    <xdr:from>
      <xdr:col>0</xdr:col>
      <xdr:colOff>95249</xdr:colOff>
      <xdr:row>17</xdr:row>
      <xdr:rowOff>198244</xdr:rowOff>
    </xdr:from>
    <xdr:to>
      <xdr:col>1</xdr:col>
      <xdr:colOff>1409700</xdr:colOff>
      <xdr:row>19</xdr:row>
      <xdr:rowOff>18550</xdr:rowOff>
    </xdr:to>
    <xdr:sp macro="" textlink="">
      <xdr:nvSpPr>
        <xdr:cNvPr id="13" name="CaixaDeTexto 12">
          <a:hlinkClick xmlns:r="http://schemas.openxmlformats.org/officeDocument/2006/relationships" r:id="rId8"/>
          <a:extLst>
            <a:ext uri="{FF2B5EF4-FFF2-40B4-BE49-F238E27FC236}">
              <a16:creationId xmlns:a16="http://schemas.microsoft.com/office/drawing/2014/main" id="{00000000-0008-0000-0000-00000D000000}"/>
            </a:ext>
          </a:extLst>
        </xdr:cNvPr>
        <xdr:cNvSpPr txBox="1"/>
      </xdr:nvSpPr>
      <xdr:spPr>
        <a:xfrm>
          <a:off x="95249" y="3674869"/>
          <a:ext cx="1914526" cy="344181"/>
        </a:xfrm>
        <a:prstGeom prst="rect">
          <a:avLst/>
        </a:prstGeom>
        <a:noFill/>
        <a:ln w="2857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fld id="{D2198D74-E5D7-4096-9A93-0EF32B1D85D8}" type="TxLink">
            <a:rPr lang="en-US" sz="1500" b="1" i="0" u="sng" strike="noStrike">
              <a:solidFill>
                <a:srgbClr val="ED7D31"/>
              </a:solidFill>
              <a:latin typeface="Times New Roman"/>
              <a:cs typeface="Times New Roman"/>
            </a:rPr>
            <a:pPr algn="l"/>
            <a:t>Indicadores</a:t>
          </a:fld>
          <a:endParaRPr lang="pt-BR" sz="1500" b="1" u="sng">
            <a:solidFill>
              <a:schemeClr val="accent2"/>
            </a:solidFill>
            <a:latin typeface="Lato" panose="020F0502020204030203" pitchFamily="34" charset="0"/>
            <a:cs typeface="Times New Roman" panose="02020603050405020304" pitchFamily="18" charset="0"/>
          </a:endParaRPr>
        </a:p>
      </xdr:txBody>
    </xdr:sp>
    <xdr:clientData/>
  </xdr:twoCellAnchor>
  <xdr:twoCellAnchor>
    <xdr:from>
      <xdr:col>0</xdr:col>
      <xdr:colOff>104774</xdr:colOff>
      <xdr:row>14</xdr:row>
      <xdr:rowOff>22849</xdr:rowOff>
    </xdr:from>
    <xdr:to>
      <xdr:col>2</xdr:col>
      <xdr:colOff>647700</xdr:colOff>
      <xdr:row>15</xdr:row>
      <xdr:rowOff>167005</xdr:rowOff>
    </xdr:to>
    <xdr:sp macro="" textlink="">
      <xdr:nvSpPr>
        <xdr:cNvPr id="14" name="CaixaDeTexto 13">
          <a:hlinkClick xmlns:r="http://schemas.openxmlformats.org/officeDocument/2006/relationships" r:id="rId9"/>
          <a:extLst>
            <a:ext uri="{FF2B5EF4-FFF2-40B4-BE49-F238E27FC236}">
              <a16:creationId xmlns:a16="http://schemas.microsoft.com/office/drawing/2014/main" id="{00000000-0008-0000-0000-00000E000000}"/>
            </a:ext>
          </a:extLst>
        </xdr:cNvPr>
        <xdr:cNvSpPr txBox="1"/>
      </xdr:nvSpPr>
      <xdr:spPr>
        <a:xfrm>
          <a:off x="104774" y="2899399"/>
          <a:ext cx="4562476" cy="344181"/>
        </a:xfrm>
        <a:prstGeom prst="rect">
          <a:avLst/>
        </a:prstGeom>
        <a:noFill/>
        <a:ln w="2857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fld id="{D274D910-1E30-462A-AAA2-799FB0A4DE6F}" type="TxLink">
            <a:rPr lang="en-US" sz="1500" b="1" i="0" u="sng" strike="noStrike">
              <a:solidFill>
                <a:srgbClr val="ED7D31"/>
              </a:solidFill>
              <a:latin typeface="Times New Roman"/>
              <a:cs typeface="Times New Roman"/>
            </a:rPr>
            <a:pPr algn="l"/>
            <a:t>Demonstração de resultado - Consolidado</a:t>
          </a:fld>
          <a:endParaRPr lang="pt-BR" sz="1500" b="1" u="sng">
            <a:solidFill>
              <a:schemeClr val="accent2"/>
            </a:solidFill>
            <a:latin typeface="Lato" panose="020F0502020204030203" pitchFamily="34" charset="0"/>
            <a:cs typeface="Times New Roman" panose="02020603050405020304" pitchFamily="18" charset="0"/>
          </a:endParaRPr>
        </a:p>
      </xdr:txBody>
    </xdr:sp>
    <xdr:clientData/>
  </xdr:twoCellAnchor>
  <xdr:twoCellAnchor>
    <xdr:from>
      <xdr:col>0</xdr:col>
      <xdr:colOff>114299</xdr:colOff>
      <xdr:row>16</xdr:row>
      <xdr:rowOff>10534</xdr:rowOff>
    </xdr:from>
    <xdr:to>
      <xdr:col>1</xdr:col>
      <xdr:colOff>2695575</xdr:colOff>
      <xdr:row>17</xdr:row>
      <xdr:rowOff>154690</xdr:rowOff>
    </xdr:to>
    <xdr:sp macro="" textlink="">
      <xdr:nvSpPr>
        <xdr:cNvPr id="15" name="CaixaDeTexto 14">
          <a:hlinkClick xmlns:r="http://schemas.openxmlformats.org/officeDocument/2006/relationships" r:id="rId10"/>
          <a:extLst>
            <a:ext uri="{FF2B5EF4-FFF2-40B4-BE49-F238E27FC236}">
              <a16:creationId xmlns:a16="http://schemas.microsoft.com/office/drawing/2014/main" id="{00000000-0008-0000-0000-00000F000000}"/>
            </a:ext>
          </a:extLst>
        </xdr:cNvPr>
        <xdr:cNvSpPr txBox="1"/>
      </xdr:nvSpPr>
      <xdr:spPr>
        <a:xfrm>
          <a:off x="114299" y="3287134"/>
          <a:ext cx="3181351" cy="344181"/>
        </a:xfrm>
        <a:prstGeom prst="rect">
          <a:avLst/>
        </a:prstGeom>
        <a:noFill/>
        <a:ln w="2857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fld id="{C02C7502-CD2B-4950-9103-D7E5423ECA49}" type="TxLink">
            <a:rPr lang="en-US" sz="1500" b="1" i="0" u="sng" strike="noStrike">
              <a:solidFill>
                <a:srgbClr val="ED7D31"/>
              </a:solidFill>
              <a:latin typeface="Times New Roman"/>
              <a:cs typeface="Times New Roman"/>
            </a:rPr>
            <a:pPr algn="l"/>
            <a:t>Dados do Mercado</a:t>
          </a:fld>
          <a:endParaRPr lang="pt-BR" sz="1500" b="1" u="sng">
            <a:solidFill>
              <a:schemeClr val="accent2"/>
            </a:solidFill>
            <a:latin typeface="Lato" panose="020F0502020204030203" pitchFamily="34" charset="0"/>
            <a:cs typeface="Times New Roman" panose="02020603050405020304" pitchFamily="18" charset="0"/>
          </a:endParaRPr>
        </a:p>
      </xdr:txBody>
    </xdr:sp>
    <xdr:clientData/>
  </xdr:twoCellAnchor>
  <xdr:twoCellAnchor>
    <xdr:from>
      <xdr:col>1</xdr:col>
      <xdr:colOff>2902323</xdr:colOff>
      <xdr:row>0</xdr:row>
      <xdr:rowOff>11468</xdr:rowOff>
    </xdr:from>
    <xdr:to>
      <xdr:col>8</xdr:col>
      <xdr:colOff>100853</xdr:colOff>
      <xdr:row>3</xdr:row>
      <xdr:rowOff>112057</xdr:rowOff>
    </xdr:to>
    <xdr:sp macro="" textlink="">
      <xdr:nvSpPr>
        <xdr:cNvPr id="10" name="CaixaDeTexto 9">
          <a:extLst>
            <a:ext uri="{FF2B5EF4-FFF2-40B4-BE49-F238E27FC236}">
              <a16:creationId xmlns:a16="http://schemas.microsoft.com/office/drawing/2014/main" id="{00000000-0008-0000-0000-00000A000000}"/>
            </a:ext>
          </a:extLst>
        </xdr:cNvPr>
        <xdr:cNvSpPr txBox="1"/>
      </xdr:nvSpPr>
      <xdr:spPr>
        <a:xfrm>
          <a:off x="3507441" y="1725968"/>
          <a:ext cx="4773706" cy="70570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pPr algn="ctr"/>
          <a:fld id="{D6471E2A-C770-4C57-9069-BCA8789652AC}" type="TxLink">
            <a:rPr lang="en-US" sz="3600" b="1" i="0" u="none" strike="noStrike">
              <a:ln>
                <a:noFill/>
              </a:ln>
              <a:solidFill>
                <a:srgbClr val="F7931D"/>
              </a:solidFill>
              <a:latin typeface="Times New Roman"/>
              <a:cs typeface="Times New Roman"/>
            </a:rPr>
            <a:pPr algn="ctr"/>
            <a:t>Série Histórica</a:t>
          </a:fld>
          <a:endParaRPr lang="pt-BR" sz="3600" b="1">
            <a:ln>
              <a:noFill/>
            </a:ln>
            <a:solidFill>
              <a:srgbClr val="F7931D"/>
            </a:solidFill>
            <a:latin typeface="Lato Black" panose="020F0A02020204030203" pitchFamily="34" charset="0"/>
            <a:cs typeface="Times New Roman" panose="02020603050405020304" pitchFamily="18" charset="0"/>
          </a:endParaRPr>
        </a:p>
      </xdr:txBody>
    </xdr:sp>
    <xdr:clientData/>
  </xdr:twoCellAnchor>
</xdr:wsDr>
</file>

<file path=xl/drawings/drawing10.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3655050</xdr:colOff>
      <xdr:row>3</xdr:row>
      <xdr:rowOff>146100</xdr:rowOff>
    </xdr:to>
    <xdr:sp macro="" textlink="">
      <xdr:nvSpPr>
        <xdr:cNvPr id="2" name="CaixaDeTexto 99">
          <a:extLst>
            <a:ext uri="{FF2B5EF4-FFF2-40B4-BE49-F238E27FC236}">
              <a16:creationId xmlns:a16="http://schemas.microsoft.com/office/drawing/2014/main" id="{00000000-0008-0000-0900-000002000000}"/>
            </a:ext>
          </a:extLst>
        </xdr:cNvPr>
        <xdr:cNvSpPr txBox="1"/>
      </xdr:nvSpPr>
      <xdr:spPr>
        <a:xfrm>
          <a:off x="0" y="0"/>
          <a:ext cx="3750300" cy="5652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l"/>
          <a:fld id="{08590EBA-0070-4299-8893-450A80BAA8CE}" type="TxLink">
            <a:rPr lang="en-US" sz="1600" b="1" i="0" u="none" strike="noStrike">
              <a:ln>
                <a:noFill/>
              </a:ln>
              <a:solidFill>
                <a:srgbClr val="F7931D"/>
              </a:solidFill>
              <a:latin typeface="Times New Roman"/>
              <a:cs typeface="Times New Roman"/>
            </a:rPr>
            <a:pPr algn="l"/>
            <a:t>Demonstração de valor agregado</a:t>
          </a:fld>
          <a:endParaRPr lang="pt-BR" sz="1600" b="1">
            <a:ln>
              <a:noFill/>
            </a:ln>
            <a:solidFill>
              <a:srgbClr val="F7931D"/>
            </a:solidFill>
            <a:latin typeface="Times New Roman" panose="02020603050405020304" pitchFamily="18" charset="0"/>
            <a:cs typeface="Times New Roman" panose="02020603050405020304" pitchFamily="18" charset="0"/>
          </a:endParaRPr>
        </a:p>
      </xdr:txBody>
    </xdr:sp>
    <xdr:clientData/>
  </xdr:twoCellAnchor>
  <xdr:oneCellAnchor>
    <xdr:from>
      <xdr:col>1</xdr:col>
      <xdr:colOff>0</xdr:colOff>
      <xdr:row>0</xdr:row>
      <xdr:rowOff>0</xdr:rowOff>
    </xdr:from>
    <xdr:ext cx="697370" cy="217560"/>
    <xdr:sp macro="" textlink="">
      <xdr:nvSpPr>
        <xdr:cNvPr id="4" name="CaixaDeTexto 3">
          <a:hlinkClick xmlns:r="http://schemas.openxmlformats.org/officeDocument/2006/relationships" r:id="rId1"/>
          <a:extLst>
            <a:ext uri="{FF2B5EF4-FFF2-40B4-BE49-F238E27FC236}">
              <a16:creationId xmlns:a16="http://schemas.microsoft.com/office/drawing/2014/main" id="{00000000-0008-0000-0900-000004000000}"/>
            </a:ext>
          </a:extLst>
        </xdr:cNvPr>
        <xdr:cNvSpPr txBox="1"/>
      </xdr:nvSpPr>
      <xdr:spPr>
        <a:xfrm>
          <a:off x="1314450" y="0"/>
          <a:ext cx="697370"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fld id="{53424939-D7A5-4694-959F-F2D456ACDDBA}" type="TxLink">
            <a:rPr lang="en-US" sz="800" b="0" i="0" u="sng" strike="noStrike">
              <a:solidFill>
                <a:srgbClr val="1F4E79"/>
              </a:solidFill>
              <a:latin typeface="Calibri"/>
            </a:rPr>
            <a:pPr/>
            <a:t>Menu Inicial</a:t>
          </a:fld>
          <a:endParaRPr lang="pt-BR" sz="800" u="sng">
            <a:solidFill>
              <a:schemeClr val="accent1">
                <a:lumMod val="50000"/>
              </a:schemeClr>
            </a:solidFill>
          </a:endParaRPr>
        </a:p>
      </xdr:txBody>
    </xdr:sp>
    <xdr:clientData/>
  </xdr:oneCellAnchor>
  <xdr:oneCellAnchor>
    <xdr:from>
      <xdr:col>39</xdr:col>
      <xdr:colOff>342900</xdr:colOff>
      <xdr:row>0</xdr:row>
      <xdr:rowOff>47625</xdr:rowOff>
    </xdr:from>
    <xdr:ext cx="910080" cy="419100"/>
    <xdr:pic>
      <xdr:nvPicPr>
        <xdr:cNvPr id="6" name="Imagem 5">
          <a:extLst>
            <a:ext uri="{FF2B5EF4-FFF2-40B4-BE49-F238E27FC236}">
              <a16:creationId xmlns:a16="http://schemas.microsoft.com/office/drawing/2014/main" id="{00000000-0008-0000-0900-000006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27270075" y="47625"/>
          <a:ext cx="910080" cy="419100"/>
        </a:xfrm>
        <a:prstGeom prst="rect">
          <a:avLst/>
        </a:prstGeom>
      </xdr:spPr>
    </xdr:pic>
    <xdr:clientData/>
  </xdr:oneCellAnchor>
</xdr:wsDr>
</file>

<file path=xl/drawings/drawing11.xml><?xml version="1.0" encoding="utf-8"?>
<xdr:wsDr xmlns:xdr="http://schemas.openxmlformats.org/drawingml/2006/spreadsheetDrawing" xmlns:a="http://schemas.openxmlformats.org/drawingml/2006/main">
  <xdr:oneCellAnchor>
    <xdr:from>
      <xdr:col>1</xdr:col>
      <xdr:colOff>0</xdr:colOff>
      <xdr:row>0</xdr:row>
      <xdr:rowOff>0</xdr:rowOff>
    </xdr:from>
    <xdr:ext cx="697370" cy="217560"/>
    <xdr:sp macro="" textlink="">
      <xdr:nvSpPr>
        <xdr:cNvPr id="3" name="CaixaDeTexto 2">
          <a:hlinkClick xmlns:r="http://schemas.openxmlformats.org/officeDocument/2006/relationships" r:id="rId1"/>
          <a:extLst>
            <a:ext uri="{FF2B5EF4-FFF2-40B4-BE49-F238E27FC236}">
              <a16:creationId xmlns:a16="http://schemas.microsoft.com/office/drawing/2014/main" id="{00000000-0008-0000-0A00-000003000000}"/>
            </a:ext>
          </a:extLst>
        </xdr:cNvPr>
        <xdr:cNvSpPr txBox="1"/>
      </xdr:nvSpPr>
      <xdr:spPr>
        <a:xfrm>
          <a:off x="104775" y="0"/>
          <a:ext cx="697370"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fld id="{1446883E-EEDA-49D9-9C1A-96012E4841B1}" type="TxLink">
            <a:rPr lang="en-US" sz="800" b="0" i="0" u="sng" strike="noStrike">
              <a:solidFill>
                <a:srgbClr val="1F4E79"/>
              </a:solidFill>
              <a:latin typeface="Calibri"/>
            </a:rPr>
            <a:pPr/>
            <a:t>Menu Inicial</a:t>
          </a:fld>
          <a:endParaRPr lang="pt-BR" sz="800" u="sng">
            <a:solidFill>
              <a:schemeClr val="accent1">
                <a:lumMod val="50000"/>
              </a:schemeClr>
            </a:solidFill>
          </a:endParaRPr>
        </a:p>
      </xdr:txBody>
    </xdr:sp>
    <xdr:clientData/>
  </xdr:oneCellAnchor>
  <xdr:twoCellAnchor>
    <xdr:from>
      <xdr:col>0</xdr:col>
      <xdr:colOff>0</xdr:colOff>
      <xdr:row>0</xdr:row>
      <xdr:rowOff>28575</xdr:rowOff>
    </xdr:from>
    <xdr:to>
      <xdr:col>2</xdr:col>
      <xdr:colOff>235575</xdr:colOff>
      <xdr:row>3</xdr:row>
      <xdr:rowOff>57825</xdr:rowOff>
    </xdr:to>
    <xdr:sp macro="" textlink="">
      <xdr:nvSpPr>
        <xdr:cNvPr id="8" name="CaixaDeTexto 99">
          <a:extLst>
            <a:ext uri="{FF2B5EF4-FFF2-40B4-BE49-F238E27FC236}">
              <a16:creationId xmlns:a16="http://schemas.microsoft.com/office/drawing/2014/main" id="{00000000-0008-0000-0A00-000008000000}"/>
            </a:ext>
          </a:extLst>
        </xdr:cNvPr>
        <xdr:cNvSpPr txBox="1"/>
      </xdr:nvSpPr>
      <xdr:spPr>
        <a:xfrm>
          <a:off x="952500" y="28575"/>
          <a:ext cx="3321675" cy="4483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l"/>
          <a:fld id="{D97B4A92-F411-4D38-9464-6F8EF38A5CDE}" type="TxLink">
            <a:rPr lang="en-US" sz="1600" b="1" i="0" u="none" strike="noStrike">
              <a:ln>
                <a:noFill/>
              </a:ln>
              <a:solidFill>
                <a:schemeClr val="accent2"/>
              </a:solidFill>
              <a:latin typeface="Times New Roman" panose="02020603050405020304" pitchFamily="18" charset="0"/>
              <a:cs typeface="Times New Roman" panose="02020603050405020304" pitchFamily="18" charset="0"/>
            </a:rPr>
            <a:pPr algn="l"/>
            <a:t>Demonstração de Mutação do Patrimônio Líquido</a:t>
          </a:fld>
          <a:endParaRPr lang="pt-BR" sz="3200" b="1" baseline="0">
            <a:ln>
              <a:noFill/>
            </a:ln>
            <a:solidFill>
              <a:schemeClr val="accent2"/>
            </a:solidFill>
            <a:latin typeface="Times New Roman" panose="02020603050405020304" pitchFamily="18" charset="0"/>
            <a:cs typeface="Times New Roman" panose="02020603050405020304" pitchFamily="18" charset="0"/>
          </a:endParaRPr>
        </a:p>
      </xdr:txBody>
    </xdr:sp>
    <xdr:clientData/>
  </xdr:twoCellAnchor>
  <xdr:oneCellAnchor>
    <xdr:from>
      <xdr:col>1</xdr:col>
      <xdr:colOff>0</xdr:colOff>
      <xdr:row>0</xdr:row>
      <xdr:rowOff>0</xdr:rowOff>
    </xdr:from>
    <xdr:ext cx="697370" cy="217560"/>
    <xdr:sp macro="" textlink="">
      <xdr:nvSpPr>
        <xdr:cNvPr id="9" name="CaixaDeTexto 8">
          <a:hlinkClick xmlns:r="http://schemas.openxmlformats.org/officeDocument/2006/relationships" r:id="rId1"/>
          <a:extLst>
            <a:ext uri="{FF2B5EF4-FFF2-40B4-BE49-F238E27FC236}">
              <a16:creationId xmlns:a16="http://schemas.microsoft.com/office/drawing/2014/main" id="{00000000-0008-0000-0A00-000009000000}"/>
            </a:ext>
          </a:extLst>
        </xdr:cNvPr>
        <xdr:cNvSpPr txBox="1"/>
      </xdr:nvSpPr>
      <xdr:spPr>
        <a:xfrm>
          <a:off x="1323975" y="0"/>
          <a:ext cx="697370"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fld id="{1446883E-EEDA-49D9-9C1A-96012E4841B1}" type="TxLink">
            <a:rPr lang="en-US" sz="800" b="0" i="0" u="sng" strike="noStrike">
              <a:solidFill>
                <a:srgbClr val="1F4E79"/>
              </a:solidFill>
              <a:latin typeface="Calibri"/>
            </a:rPr>
            <a:pPr/>
            <a:t>Menu Inicial</a:t>
          </a:fld>
          <a:endParaRPr lang="pt-BR" sz="800" u="sng">
            <a:solidFill>
              <a:schemeClr val="accent1">
                <a:lumMod val="50000"/>
              </a:schemeClr>
            </a:solidFill>
          </a:endParaRPr>
        </a:p>
      </xdr:txBody>
    </xdr:sp>
    <xdr:clientData/>
  </xdr:oneCellAnchor>
  <xdr:twoCellAnchor editAs="oneCell">
    <xdr:from>
      <xdr:col>12</xdr:col>
      <xdr:colOff>402167</xdr:colOff>
      <xdr:row>0</xdr:row>
      <xdr:rowOff>87842</xdr:rowOff>
    </xdr:from>
    <xdr:to>
      <xdr:col>13</xdr:col>
      <xdr:colOff>592580</xdr:colOff>
      <xdr:row>3</xdr:row>
      <xdr:rowOff>94860</xdr:rowOff>
    </xdr:to>
    <xdr:pic>
      <xdr:nvPicPr>
        <xdr:cNvPr id="10" name="Imagem 9">
          <a:extLst>
            <a:ext uri="{FF2B5EF4-FFF2-40B4-BE49-F238E27FC236}">
              <a16:creationId xmlns:a16="http://schemas.microsoft.com/office/drawing/2014/main" id="{00000000-0008-0000-0A00-00000A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101667" y="87842"/>
          <a:ext cx="910080" cy="419768"/>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xdr:from>
      <xdr:col>0</xdr:col>
      <xdr:colOff>0</xdr:colOff>
      <xdr:row>0</xdr:row>
      <xdr:rowOff>9525</xdr:rowOff>
    </xdr:from>
    <xdr:to>
      <xdr:col>2</xdr:col>
      <xdr:colOff>9525</xdr:colOff>
      <xdr:row>3</xdr:row>
      <xdr:rowOff>0</xdr:rowOff>
    </xdr:to>
    <xdr:sp macro="" textlink="">
      <xdr:nvSpPr>
        <xdr:cNvPr id="13" name="CaixaDeTexto 99">
          <a:extLst>
            <a:ext uri="{FF2B5EF4-FFF2-40B4-BE49-F238E27FC236}">
              <a16:creationId xmlns:a16="http://schemas.microsoft.com/office/drawing/2014/main" id="{00000000-0008-0000-0B00-00000D000000}"/>
            </a:ext>
          </a:extLst>
        </xdr:cNvPr>
        <xdr:cNvSpPr txBox="1"/>
      </xdr:nvSpPr>
      <xdr:spPr>
        <a:xfrm>
          <a:off x="1219200" y="9525"/>
          <a:ext cx="2819400" cy="4095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l"/>
          <a:fld id="{BEFFC86B-2936-49C4-ADED-64628A65BD7A}" type="TxLink">
            <a:rPr lang="en-US" sz="1600" b="1" i="0" u="none" strike="noStrike">
              <a:ln>
                <a:noFill/>
              </a:ln>
              <a:solidFill>
                <a:srgbClr val="F7931D"/>
              </a:solidFill>
              <a:latin typeface="Times New Roman"/>
              <a:cs typeface="Times New Roman"/>
            </a:rPr>
            <a:pPr algn="l"/>
            <a:t>Dados Operacionais Divisão Automotiva</a:t>
          </a:fld>
          <a:endParaRPr lang="pt-BR" sz="1600" b="1">
            <a:ln>
              <a:noFill/>
            </a:ln>
            <a:solidFill>
              <a:srgbClr val="F7931D"/>
            </a:solidFill>
            <a:latin typeface="Times New Roman" panose="02020603050405020304" pitchFamily="18" charset="0"/>
            <a:cs typeface="Times New Roman" panose="02020603050405020304" pitchFamily="18" charset="0"/>
          </a:endParaRPr>
        </a:p>
      </xdr:txBody>
    </xdr:sp>
    <xdr:clientData/>
  </xdr:twoCellAnchor>
  <xdr:oneCellAnchor>
    <xdr:from>
      <xdr:col>1</xdr:col>
      <xdr:colOff>0</xdr:colOff>
      <xdr:row>0</xdr:row>
      <xdr:rowOff>0</xdr:rowOff>
    </xdr:from>
    <xdr:ext cx="697370" cy="217560"/>
    <xdr:sp macro="" textlink="">
      <xdr:nvSpPr>
        <xdr:cNvPr id="7" name="CaixaDeTexto 6">
          <a:hlinkClick xmlns:r="http://schemas.openxmlformats.org/officeDocument/2006/relationships" r:id="rId1"/>
          <a:extLst>
            <a:ext uri="{FF2B5EF4-FFF2-40B4-BE49-F238E27FC236}">
              <a16:creationId xmlns:a16="http://schemas.microsoft.com/office/drawing/2014/main" id="{00000000-0008-0000-0B00-000007000000}"/>
            </a:ext>
          </a:extLst>
        </xdr:cNvPr>
        <xdr:cNvSpPr txBox="1"/>
      </xdr:nvSpPr>
      <xdr:spPr>
        <a:xfrm>
          <a:off x="95250" y="0"/>
          <a:ext cx="697370"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fld id="{16774312-0B79-4E64-ABF7-A0703CC89743}" type="TxLink">
            <a:rPr lang="en-US" sz="800" b="0" i="0" u="sng" strike="noStrike">
              <a:solidFill>
                <a:srgbClr val="1F4E79"/>
              </a:solidFill>
              <a:latin typeface="Calibri"/>
            </a:rPr>
            <a:pPr/>
            <a:t>Menu Inicial</a:t>
          </a:fld>
          <a:endParaRPr lang="pt-BR" sz="800" u="sng">
            <a:solidFill>
              <a:schemeClr val="accent1">
                <a:lumMod val="50000"/>
              </a:schemeClr>
            </a:solidFill>
          </a:endParaRPr>
        </a:p>
      </xdr:txBody>
    </xdr:sp>
    <xdr:clientData/>
  </xdr:oneCellAnchor>
  <xdr:oneCellAnchor>
    <xdr:from>
      <xdr:col>49</xdr:col>
      <xdr:colOff>289476</xdr:colOff>
      <xdr:row>0</xdr:row>
      <xdr:rowOff>8283</xdr:rowOff>
    </xdr:from>
    <xdr:ext cx="910080" cy="426118"/>
    <xdr:pic>
      <xdr:nvPicPr>
        <xdr:cNvPr id="6" name="Imagem 5">
          <a:extLst>
            <a:ext uri="{FF2B5EF4-FFF2-40B4-BE49-F238E27FC236}">
              <a16:creationId xmlns:a16="http://schemas.microsoft.com/office/drawing/2014/main" id="{00000000-0008-0000-0B00-000006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4695433" y="8283"/>
          <a:ext cx="910080" cy="426118"/>
        </a:xfrm>
        <a:prstGeom prst="rect">
          <a:avLst/>
        </a:prstGeom>
      </xdr:spPr>
    </xdr:pic>
    <xdr:clientData/>
  </xdr:oneCellAnchor>
</xdr:wsDr>
</file>

<file path=xl/drawings/drawing13.xml><?xml version="1.0" encoding="utf-8"?>
<xdr:wsDr xmlns:xdr="http://schemas.openxmlformats.org/drawingml/2006/spreadsheetDrawing" xmlns:a="http://schemas.openxmlformats.org/drawingml/2006/main">
  <xdr:twoCellAnchor>
    <xdr:from>
      <xdr:col>0</xdr:col>
      <xdr:colOff>0</xdr:colOff>
      <xdr:row>0</xdr:row>
      <xdr:rowOff>9525</xdr:rowOff>
    </xdr:from>
    <xdr:to>
      <xdr:col>4</xdr:col>
      <xdr:colOff>330825</xdr:colOff>
      <xdr:row>3</xdr:row>
      <xdr:rowOff>0</xdr:rowOff>
    </xdr:to>
    <xdr:sp macro="" textlink="">
      <xdr:nvSpPr>
        <xdr:cNvPr id="2" name="CaixaDeTexto 99">
          <a:extLst>
            <a:ext uri="{FF2B5EF4-FFF2-40B4-BE49-F238E27FC236}">
              <a16:creationId xmlns:a16="http://schemas.microsoft.com/office/drawing/2014/main" id="{00000000-0008-0000-0C00-000002000000}"/>
            </a:ext>
          </a:extLst>
        </xdr:cNvPr>
        <xdr:cNvSpPr txBox="1"/>
      </xdr:nvSpPr>
      <xdr:spPr>
        <a:xfrm>
          <a:off x="0" y="9525"/>
          <a:ext cx="2826375" cy="4762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l"/>
          <a:fld id="{F501D8D9-26C8-4AB8-85E0-BC56112F7DEB}" type="TxLink">
            <a:rPr lang="en-US" sz="1600" b="1" i="0" u="none" strike="noStrike">
              <a:ln>
                <a:noFill/>
              </a:ln>
              <a:solidFill>
                <a:srgbClr val="F7931D"/>
              </a:solidFill>
              <a:latin typeface="Times New Roman"/>
              <a:cs typeface="Times New Roman"/>
            </a:rPr>
            <a:pPr algn="l"/>
            <a:t>Dividendos</a:t>
          </a:fld>
          <a:endParaRPr lang="pt-BR" sz="1600" b="1">
            <a:ln>
              <a:noFill/>
            </a:ln>
            <a:solidFill>
              <a:srgbClr val="F7931D"/>
            </a:solidFill>
            <a:latin typeface="Times New Roman" panose="02020603050405020304" pitchFamily="18" charset="0"/>
            <a:cs typeface="Times New Roman" panose="02020603050405020304" pitchFamily="18" charset="0"/>
          </a:endParaRPr>
        </a:p>
      </xdr:txBody>
    </xdr:sp>
    <xdr:clientData/>
  </xdr:twoCellAnchor>
  <xdr:oneCellAnchor>
    <xdr:from>
      <xdr:col>1</xdr:col>
      <xdr:colOff>0</xdr:colOff>
      <xdr:row>0</xdr:row>
      <xdr:rowOff>0</xdr:rowOff>
    </xdr:from>
    <xdr:ext cx="697370" cy="217560"/>
    <xdr:sp macro="" textlink="">
      <xdr:nvSpPr>
        <xdr:cNvPr id="3" name="CaixaDeTexto 2">
          <a:hlinkClick xmlns:r="http://schemas.openxmlformats.org/officeDocument/2006/relationships" r:id="rId1"/>
          <a:extLst>
            <a:ext uri="{FF2B5EF4-FFF2-40B4-BE49-F238E27FC236}">
              <a16:creationId xmlns:a16="http://schemas.microsoft.com/office/drawing/2014/main" id="{00000000-0008-0000-0C00-000003000000}"/>
            </a:ext>
          </a:extLst>
        </xdr:cNvPr>
        <xdr:cNvSpPr txBox="1"/>
      </xdr:nvSpPr>
      <xdr:spPr>
        <a:xfrm>
          <a:off x="95250" y="0"/>
          <a:ext cx="697370"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fld id="{CF440AE7-B1EE-4D93-B1E5-FCAA2A01A41B}" type="TxLink">
            <a:rPr lang="en-US" sz="800" b="0" i="0" u="sng" strike="noStrike">
              <a:solidFill>
                <a:srgbClr val="1F4E79"/>
              </a:solidFill>
              <a:latin typeface="Calibri"/>
            </a:rPr>
            <a:pPr/>
            <a:t>Menu Inicial</a:t>
          </a:fld>
          <a:endParaRPr lang="pt-BR" sz="800" u="sng">
            <a:solidFill>
              <a:schemeClr val="accent1">
                <a:lumMod val="50000"/>
              </a:schemeClr>
            </a:solidFill>
          </a:endParaRPr>
        </a:p>
      </xdr:txBody>
    </xdr:sp>
    <xdr:clientData/>
  </xdr:oneCellAnchor>
  <xdr:oneCellAnchor>
    <xdr:from>
      <xdr:col>9</xdr:col>
      <xdr:colOff>514350</xdr:colOff>
      <xdr:row>0</xdr:row>
      <xdr:rowOff>38100</xdr:rowOff>
    </xdr:from>
    <xdr:ext cx="910080" cy="426118"/>
    <xdr:pic>
      <xdr:nvPicPr>
        <xdr:cNvPr id="4" name="Imagem 3">
          <a:extLst>
            <a:ext uri="{FF2B5EF4-FFF2-40B4-BE49-F238E27FC236}">
              <a16:creationId xmlns:a16="http://schemas.microsoft.com/office/drawing/2014/main" id="{00000000-0008-0000-0C00-000004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7296150" y="38100"/>
          <a:ext cx="910080" cy="426118"/>
        </a:xfrm>
        <a:prstGeom prst="rect">
          <a:avLst/>
        </a:prstGeom>
      </xdr:spPr>
    </xdr:pic>
    <xdr:clientData/>
  </xdr:oneCellAnchor>
  <xdr:oneCellAnchor>
    <xdr:from>
      <xdr:col>9</xdr:col>
      <xdr:colOff>514350</xdr:colOff>
      <xdr:row>0</xdr:row>
      <xdr:rowOff>38100</xdr:rowOff>
    </xdr:from>
    <xdr:ext cx="910080" cy="426118"/>
    <xdr:pic>
      <xdr:nvPicPr>
        <xdr:cNvPr id="5" name="Imagem 4">
          <a:extLst>
            <a:ext uri="{FF2B5EF4-FFF2-40B4-BE49-F238E27FC236}">
              <a16:creationId xmlns:a16="http://schemas.microsoft.com/office/drawing/2014/main" id="{00000000-0008-0000-0C00-000005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7296150" y="38100"/>
          <a:ext cx="910080" cy="426118"/>
        </a:xfrm>
        <a:prstGeom prst="rect">
          <a:avLst/>
        </a:prstGeom>
      </xdr:spPr>
    </xdr:pic>
    <xdr:clientData/>
  </xdr:oneCellAnchor>
</xdr:wsDr>
</file>

<file path=xl/drawings/drawing14.xml><?xml version="1.0" encoding="utf-8"?>
<xdr:wsDr xmlns:xdr="http://schemas.openxmlformats.org/drawingml/2006/spreadsheetDrawing" xmlns:a="http://schemas.openxmlformats.org/drawingml/2006/main">
  <xdr:oneCellAnchor>
    <xdr:from>
      <xdr:col>0</xdr:col>
      <xdr:colOff>0</xdr:colOff>
      <xdr:row>0</xdr:row>
      <xdr:rowOff>0</xdr:rowOff>
    </xdr:from>
    <xdr:ext cx="697370" cy="217560"/>
    <xdr:sp macro="" textlink="">
      <xdr:nvSpPr>
        <xdr:cNvPr id="4" name="CaixaDeTexto 3">
          <a:hlinkClick xmlns:r="http://schemas.openxmlformats.org/officeDocument/2006/relationships" r:id="rId1"/>
          <a:extLst>
            <a:ext uri="{FF2B5EF4-FFF2-40B4-BE49-F238E27FC236}">
              <a16:creationId xmlns:a16="http://schemas.microsoft.com/office/drawing/2014/main" id="{00000000-0008-0000-0D00-000004000000}"/>
            </a:ext>
          </a:extLst>
        </xdr:cNvPr>
        <xdr:cNvSpPr txBox="1"/>
      </xdr:nvSpPr>
      <xdr:spPr>
        <a:xfrm>
          <a:off x="0" y="0"/>
          <a:ext cx="697370"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fld id="{CF9C9C69-955B-48A4-96CC-9FC9F776983D}" type="TxLink">
            <a:rPr lang="en-US" sz="800" b="0" i="0" u="sng" strike="noStrike">
              <a:solidFill>
                <a:srgbClr val="1F4E79"/>
              </a:solidFill>
              <a:latin typeface="Calibri"/>
            </a:rPr>
            <a:pPr/>
            <a:t>Menu Inicial</a:t>
          </a:fld>
          <a:endParaRPr lang="pt-BR" sz="800" u="sng">
            <a:solidFill>
              <a:schemeClr val="accent1">
                <a:lumMod val="50000"/>
              </a:schemeClr>
            </a:solidFill>
          </a:endParaRPr>
        </a:p>
      </xdr:txBody>
    </xdr:sp>
    <xdr:clientData/>
  </xdr:oneCellAnchor>
  <xdr:twoCellAnchor>
    <xdr:from>
      <xdr:col>0</xdr:col>
      <xdr:colOff>0</xdr:colOff>
      <xdr:row>0</xdr:row>
      <xdr:rowOff>76200</xdr:rowOff>
    </xdr:from>
    <xdr:to>
      <xdr:col>32</xdr:col>
      <xdr:colOff>19049</xdr:colOff>
      <xdr:row>3</xdr:row>
      <xdr:rowOff>69900</xdr:rowOff>
    </xdr:to>
    <xdr:sp macro="" textlink="">
      <xdr:nvSpPr>
        <xdr:cNvPr id="2" name="CaixaDeTexto 99">
          <a:extLst>
            <a:ext uri="{FF2B5EF4-FFF2-40B4-BE49-F238E27FC236}">
              <a16:creationId xmlns:a16="http://schemas.microsoft.com/office/drawing/2014/main" id="{00000000-0008-0000-0D00-000002000000}"/>
            </a:ext>
          </a:extLst>
        </xdr:cNvPr>
        <xdr:cNvSpPr txBox="1"/>
      </xdr:nvSpPr>
      <xdr:spPr>
        <a:xfrm>
          <a:off x="0" y="76200"/>
          <a:ext cx="20659724" cy="5652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l"/>
          <a:fld id="{8117A359-470D-41BD-96EB-0BE4E3222B75}" type="TxLink">
            <a:rPr lang="en-US" sz="1600" b="1" i="0" u="none" strike="noStrike">
              <a:ln>
                <a:noFill/>
              </a:ln>
              <a:solidFill>
                <a:srgbClr val="F7931D"/>
              </a:solidFill>
              <a:latin typeface="Times New Roman"/>
              <a:cs typeface="Times New Roman"/>
            </a:rPr>
            <a:pPr algn="l"/>
            <a:t>Estimativas (em R$ milhão)</a:t>
          </a:fld>
          <a:endParaRPr lang="pt-BR" sz="1600" b="1" i="1">
            <a:ln>
              <a:noFill/>
            </a:ln>
            <a:solidFill>
              <a:srgbClr val="F7931D"/>
            </a:solidFill>
            <a:latin typeface="Times New Roman" panose="02020603050405020304" pitchFamily="18" charset="0"/>
            <a:cs typeface="Times New Roman" panose="02020603050405020304" pitchFamily="18" charset="0"/>
          </a:endParaRPr>
        </a:p>
      </xdr:txBody>
    </xdr:sp>
    <xdr:clientData/>
  </xdr:twoCellAnchor>
  <xdr:oneCellAnchor>
    <xdr:from>
      <xdr:col>98</xdr:col>
      <xdr:colOff>297646</xdr:colOff>
      <xdr:row>0</xdr:row>
      <xdr:rowOff>0</xdr:rowOff>
    </xdr:from>
    <xdr:ext cx="910080" cy="426118"/>
    <xdr:pic>
      <xdr:nvPicPr>
        <xdr:cNvPr id="5" name="Imagem 4">
          <a:extLst>
            <a:ext uri="{FF2B5EF4-FFF2-40B4-BE49-F238E27FC236}">
              <a16:creationId xmlns:a16="http://schemas.microsoft.com/office/drawing/2014/main" id="{00000000-0008-0000-0D00-000005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61171921" y="0"/>
          <a:ext cx="910080" cy="426118"/>
        </a:xfrm>
        <a:prstGeom prst="rect">
          <a:avLst/>
        </a:prstGeom>
      </xdr:spPr>
    </xdr:pic>
    <xdr:clientData/>
  </xdr:oneCellAnchor>
</xdr:wsDr>
</file>

<file path=xl/drawings/drawing15.xml><?xml version="1.0" encoding="utf-8"?>
<xdr:wsDr xmlns:xdr="http://schemas.openxmlformats.org/drawingml/2006/spreadsheetDrawing" xmlns:a="http://schemas.openxmlformats.org/drawingml/2006/main">
  <xdr:oneCellAnchor>
    <xdr:from>
      <xdr:col>1</xdr:col>
      <xdr:colOff>142875</xdr:colOff>
      <xdr:row>2</xdr:row>
      <xdr:rowOff>409575</xdr:rowOff>
    </xdr:from>
    <xdr:ext cx="427203" cy="200025"/>
    <xdr:pic>
      <xdr:nvPicPr>
        <xdr:cNvPr id="2" name="Imagem 1">
          <a:extLst>
            <a:ext uri="{FF2B5EF4-FFF2-40B4-BE49-F238E27FC236}">
              <a16:creationId xmlns:a16="http://schemas.microsoft.com/office/drawing/2014/main" id="{00000000-0008-0000-0E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457200" y="409575"/>
          <a:ext cx="427203" cy="200025"/>
        </a:xfrm>
        <a:prstGeom prst="rect">
          <a:avLst/>
        </a:prstGeom>
      </xdr:spPr>
    </xdr:pic>
    <xdr:clientData/>
  </xdr:oneCellAnchor>
</xdr:wsDr>
</file>

<file path=xl/drawings/drawing16.xml><?xml version="1.0" encoding="utf-8"?>
<xdr:wsDr xmlns:xdr="http://schemas.openxmlformats.org/drawingml/2006/spreadsheetDrawing" xmlns:a="http://schemas.openxmlformats.org/drawingml/2006/main">
  <xdr:twoCellAnchor>
    <xdr:from>
      <xdr:col>0</xdr:col>
      <xdr:colOff>0</xdr:colOff>
      <xdr:row>0</xdr:row>
      <xdr:rowOff>9525</xdr:rowOff>
    </xdr:from>
    <xdr:to>
      <xdr:col>1</xdr:col>
      <xdr:colOff>3133725</xdr:colOff>
      <xdr:row>3</xdr:row>
      <xdr:rowOff>0</xdr:rowOff>
    </xdr:to>
    <xdr:sp macro="" textlink="">
      <xdr:nvSpPr>
        <xdr:cNvPr id="6" name="CaixaDeTexto 99">
          <a:extLst>
            <a:ext uri="{FF2B5EF4-FFF2-40B4-BE49-F238E27FC236}">
              <a16:creationId xmlns:a16="http://schemas.microsoft.com/office/drawing/2014/main" id="{00000000-0008-0000-0F00-000006000000}"/>
            </a:ext>
          </a:extLst>
        </xdr:cNvPr>
        <xdr:cNvSpPr txBox="1"/>
      </xdr:nvSpPr>
      <xdr:spPr>
        <a:xfrm>
          <a:off x="6534150" y="9525"/>
          <a:ext cx="3248025" cy="5238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l"/>
          <a:fld id="{8202B607-E589-461A-87A6-E36570460FFC}" type="TxLink">
            <a:rPr lang="en-US" sz="1600" b="1" i="0" u="none" strike="noStrike">
              <a:ln>
                <a:noFill/>
              </a:ln>
              <a:solidFill>
                <a:srgbClr val="F7931D"/>
              </a:solidFill>
              <a:latin typeface="Times New Roman"/>
              <a:cs typeface="Times New Roman"/>
            </a:rPr>
            <a:pPr algn="l"/>
            <a:t>Anexos</a:t>
          </a:fld>
          <a:endParaRPr lang="pt-BR" sz="1600" b="1">
            <a:ln>
              <a:noFill/>
            </a:ln>
            <a:solidFill>
              <a:srgbClr val="F7931D"/>
            </a:solidFill>
            <a:latin typeface="Times New Roman" panose="02020603050405020304" pitchFamily="18" charset="0"/>
            <a:cs typeface="Times New Roman" panose="02020603050405020304" pitchFamily="18" charset="0"/>
          </a:endParaRPr>
        </a:p>
      </xdr:txBody>
    </xdr:sp>
    <xdr:clientData/>
  </xdr:twoCellAnchor>
  <xdr:oneCellAnchor>
    <xdr:from>
      <xdr:col>1</xdr:col>
      <xdr:colOff>0</xdr:colOff>
      <xdr:row>0</xdr:row>
      <xdr:rowOff>0</xdr:rowOff>
    </xdr:from>
    <xdr:ext cx="697370" cy="217560"/>
    <xdr:sp macro="" textlink="">
      <xdr:nvSpPr>
        <xdr:cNvPr id="4" name="CaixaDeTexto 3">
          <a:hlinkClick xmlns:r="http://schemas.openxmlformats.org/officeDocument/2006/relationships" r:id="rId1"/>
          <a:extLst>
            <a:ext uri="{FF2B5EF4-FFF2-40B4-BE49-F238E27FC236}">
              <a16:creationId xmlns:a16="http://schemas.microsoft.com/office/drawing/2014/main" id="{00000000-0008-0000-0F00-000004000000}"/>
            </a:ext>
          </a:extLst>
        </xdr:cNvPr>
        <xdr:cNvSpPr txBox="1"/>
      </xdr:nvSpPr>
      <xdr:spPr>
        <a:xfrm>
          <a:off x="95250" y="0"/>
          <a:ext cx="697370"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fld id="{DE82B801-7ACD-406B-BFB6-CE821D451689}" type="TxLink">
            <a:rPr lang="en-US" sz="800" b="0" i="0" u="sng" strike="noStrike">
              <a:solidFill>
                <a:srgbClr val="1F4E79"/>
              </a:solidFill>
              <a:latin typeface="Calibri"/>
            </a:rPr>
            <a:pPr/>
            <a:t>Menu Inicial</a:t>
          </a:fld>
          <a:endParaRPr lang="pt-BR" sz="800" u="sng">
            <a:solidFill>
              <a:schemeClr val="accent1">
                <a:lumMod val="50000"/>
              </a:schemeClr>
            </a:solidFill>
          </a:endParaRPr>
        </a:p>
      </xdr:txBody>
    </xdr:sp>
    <xdr:clientData/>
  </xdr:oneCellAnchor>
  <xdr:oneCellAnchor>
    <xdr:from>
      <xdr:col>21</xdr:col>
      <xdr:colOff>285750</xdr:colOff>
      <xdr:row>0</xdr:row>
      <xdr:rowOff>19050</xdr:rowOff>
    </xdr:from>
    <xdr:ext cx="910080" cy="419100"/>
    <xdr:pic>
      <xdr:nvPicPr>
        <xdr:cNvPr id="7" name="Imagem 6">
          <a:extLst>
            <a:ext uri="{FF2B5EF4-FFF2-40B4-BE49-F238E27FC236}">
              <a16:creationId xmlns:a16="http://schemas.microsoft.com/office/drawing/2014/main" id="{00000000-0008-0000-0F00-000007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7018000" y="19050"/>
          <a:ext cx="910080" cy="419100"/>
        </a:xfrm>
        <a:prstGeom prst="rect">
          <a:avLst/>
        </a:prstGeom>
      </xdr:spPr>
    </xdr:pic>
    <xdr:clientData/>
  </xdr:oneCellAnchor>
</xdr:wsDr>
</file>

<file path=xl/drawings/drawing17.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3655050</xdr:colOff>
      <xdr:row>3</xdr:row>
      <xdr:rowOff>146100</xdr:rowOff>
    </xdr:to>
    <xdr:sp macro="" textlink="">
      <xdr:nvSpPr>
        <xdr:cNvPr id="4" name="CaixaDeTexto 99">
          <a:extLst>
            <a:ext uri="{FF2B5EF4-FFF2-40B4-BE49-F238E27FC236}">
              <a16:creationId xmlns:a16="http://schemas.microsoft.com/office/drawing/2014/main" id="{00000000-0008-0000-1000-000004000000}"/>
            </a:ext>
          </a:extLst>
        </xdr:cNvPr>
        <xdr:cNvSpPr txBox="1"/>
      </xdr:nvSpPr>
      <xdr:spPr>
        <a:xfrm>
          <a:off x="0" y="0"/>
          <a:ext cx="4093200" cy="5652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l"/>
          <a:fld id="{A4044DBD-3DD1-43B0-B99F-0C57D59547AC}" type="TxLink">
            <a:rPr lang="en-US" sz="1600" b="1" i="0" u="none" strike="noStrike">
              <a:ln>
                <a:noFill/>
              </a:ln>
              <a:solidFill>
                <a:srgbClr val="F7931D"/>
              </a:solidFill>
              <a:latin typeface="Times New Roman"/>
              <a:cs typeface="Times New Roman"/>
            </a:rPr>
            <a:pPr algn="l"/>
            <a:t>Análise de Sensibilidade</a:t>
          </a:fld>
          <a:endParaRPr lang="pt-BR" sz="1600" b="1">
            <a:ln>
              <a:noFill/>
            </a:ln>
            <a:solidFill>
              <a:srgbClr val="F7931D"/>
            </a:solidFill>
            <a:latin typeface="Times New Roman" panose="02020603050405020304" pitchFamily="18" charset="0"/>
            <a:cs typeface="Times New Roman" panose="02020603050405020304" pitchFamily="18" charset="0"/>
          </a:endParaRPr>
        </a:p>
      </xdr:txBody>
    </xdr:sp>
    <xdr:clientData/>
  </xdr:twoCellAnchor>
  <xdr:oneCellAnchor>
    <xdr:from>
      <xdr:col>1</xdr:col>
      <xdr:colOff>0</xdr:colOff>
      <xdr:row>0</xdr:row>
      <xdr:rowOff>0</xdr:rowOff>
    </xdr:from>
    <xdr:ext cx="697370" cy="217560"/>
    <xdr:sp macro="" textlink="">
      <xdr:nvSpPr>
        <xdr:cNvPr id="5" name="CaixaDeTexto 4">
          <a:hlinkClick xmlns:r="http://schemas.openxmlformats.org/officeDocument/2006/relationships" r:id="rId1"/>
          <a:extLst>
            <a:ext uri="{FF2B5EF4-FFF2-40B4-BE49-F238E27FC236}">
              <a16:creationId xmlns:a16="http://schemas.microsoft.com/office/drawing/2014/main" id="{00000000-0008-0000-1000-000005000000}"/>
            </a:ext>
          </a:extLst>
        </xdr:cNvPr>
        <xdr:cNvSpPr txBox="1"/>
      </xdr:nvSpPr>
      <xdr:spPr>
        <a:xfrm>
          <a:off x="1314450" y="0"/>
          <a:ext cx="697370"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fld id="{FDFD0165-492E-40CA-B330-0C5CD6783258}" type="TxLink">
            <a:rPr lang="en-US" sz="800" b="0" i="0" u="sng" strike="noStrike">
              <a:solidFill>
                <a:srgbClr val="1F4E79"/>
              </a:solidFill>
              <a:latin typeface="Calibri"/>
            </a:rPr>
            <a:pPr/>
            <a:t>Menu Inicial</a:t>
          </a:fld>
          <a:endParaRPr lang="pt-BR" sz="800" u="sng">
            <a:solidFill>
              <a:schemeClr val="accent1">
                <a:lumMod val="50000"/>
              </a:schemeClr>
            </a:solidFill>
          </a:endParaRPr>
        </a:p>
      </xdr:txBody>
    </xdr:sp>
    <xdr:clientData/>
  </xdr:oneCellAnchor>
  <xdr:oneCellAnchor>
    <xdr:from>
      <xdr:col>41</xdr:col>
      <xdr:colOff>495300</xdr:colOff>
      <xdr:row>0</xdr:row>
      <xdr:rowOff>28575</xdr:rowOff>
    </xdr:from>
    <xdr:ext cx="910080" cy="426118"/>
    <xdr:pic>
      <xdr:nvPicPr>
        <xdr:cNvPr id="7" name="Imagem 6">
          <a:extLst>
            <a:ext uri="{FF2B5EF4-FFF2-40B4-BE49-F238E27FC236}">
              <a16:creationId xmlns:a16="http://schemas.microsoft.com/office/drawing/2014/main" id="{00000000-0008-0000-1000-000007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3159700" y="28575"/>
          <a:ext cx="910080" cy="426118"/>
        </a:xfrm>
        <a:prstGeom prst="rect">
          <a:avLst/>
        </a:prstGeom>
      </xdr:spPr>
    </xdr:pic>
    <xdr:clientData/>
  </xdr:oneCellAnchor>
</xdr:wsDr>
</file>

<file path=xl/drawings/drawing18.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2057400</xdr:colOff>
      <xdr:row>3</xdr:row>
      <xdr:rowOff>146533</xdr:rowOff>
    </xdr:to>
    <xdr:sp macro="" textlink="">
      <xdr:nvSpPr>
        <xdr:cNvPr id="3" name="CaixaDeTexto 99">
          <a:extLst>
            <a:ext uri="{FF2B5EF4-FFF2-40B4-BE49-F238E27FC236}">
              <a16:creationId xmlns:a16="http://schemas.microsoft.com/office/drawing/2014/main" id="{00000000-0008-0000-1100-000003000000}"/>
            </a:ext>
          </a:extLst>
        </xdr:cNvPr>
        <xdr:cNvSpPr txBox="1"/>
      </xdr:nvSpPr>
      <xdr:spPr>
        <a:xfrm>
          <a:off x="0" y="0"/>
          <a:ext cx="2152650" cy="56563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l"/>
          <a:fld id="{089AEF0A-53EF-4978-9960-047064377264}" type="TxLink">
            <a:rPr lang="en-US" sz="1600" b="1" i="0" u="none" strike="noStrike">
              <a:ln>
                <a:noFill/>
              </a:ln>
              <a:solidFill>
                <a:srgbClr val="F7931D"/>
              </a:solidFill>
              <a:latin typeface="Times New Roman"/>
              <a:cs typeface="Times New Roman"/>
            </a:rPr>
            <a:pPr algn="l"/>
            <a:t>Risco de liquidez</a:t>
          </a:fld>
          <a:endParaRPr lang="pt-BR" sz="1600" b="1">
            <a:ln>
              <a:noFill/>
            </a:ln>
            <a:solidFill>
              <a:srgbClr val="F7931D"/>
            </a:solidFill>
            <a:latin typeface="Times New Roman" panose="02020603050405020304" pitchFamily="18" charset="0"/>
            <a:cs typeface="Times New Roman" panose="02020603050405020304" pitchFamily="18" charset="0"/>
          </a:endParaRPr>
        </a:p>
      </xdr:txBody>
    </xdr:sp>
    <xdr:clientData/>
  </xdr:twoCellAnchor>
  <xdr:oneCellAnchor>
    <xdr:from>
      <xdr:col>1</xdr:col>
      <xdr:colOff>0</xdr:colOff>
      <xdr:row>0</xdr:row>
      <xdr:rowOff>0</xdr:rowOff>
    </xdr:from>
    <xdr:ext cx="697370" cy="217560"/>
    <xdr:sp macro="" textlink="">
      <xdr:nvSpPr>
        <xdr:cNvPr id="5" name="CaixaDeTexto 4">
          <a:hlinkClick xmlns:r="http://schemas.openxmlformats.org/officeDocument/2006/relationships" r:id="rId1"/>
          <a:extLst>
            <a:ext uri="{FF2B5EF4-FFF2-40B4-BE49-F238E27FC236}">
              <a16:creationId xmlns:a16="http://schemas.microsoft.com/office/drawing/2014/main" id="{00000000-0008-0000-1100-000005000000}"/>
            </a:ext>
          </a:extLst>
        </xdr:cNvPr>
        <xdr:cNvSpPr txBox="1"/>
      </xdr:nvSpPr>
      <xdr:spPr>
        <a:xfrm>
          <a:off x="1314450" y="0"/>
          <a:ext cx="697370"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fld id="{E9777F7D-9C32-4142-84A5-BC4B3AF81800}" type="TxLink">
            <a:rPr lang="en-US" sz="800" b="0" i="0" u="sng" strike="noStrike">
              <a:solidFill>
                <a:srgbClr val="1F4E79"/>
              </a:solidFill>
              <a:latin typeface="Calibri"/>
            </a:rPr>
            <a:pPr/>
            <a:t>Menu Inicial</a:t>
          </a:fld>
          <a:endParaRPr lang="pt-BR" sz="800" u="sng">
            <a:solidFill>
              <a:schemeClr val="accent1">
                <a:lumMod val="50000"/>
              </a:schemeClr>
            </a:solidFill>
          </a:endParaRPr>
        </a:p>
      </xdr:txBody>
    </xdr:sp>
    <xdr:clientData/>
  </xdr:oneCellAnchor>
  <xdr:twoCellAnchor editAs="oneCell">
    <xdr:from>
      <xdr:col>3</xdr:col>
      <xdr:colOff>514350</xdr:colOff>
      <xdr:row>0</xdr:row>
      <xdr:rowOff>66675</xdr:rowOff>
    </xdr:from>
    <xdr:to>
      <xdr:col>4</xdr:col>
      <xdr:colOff>710055</xdr:colOff>
      <xdr:row>3</xdr:row>
      <xdr:rowOff>73693</xdr:rowOff>
    </xdr:to>
    <xdr:pic>
      <xdr:nvPicPr>
        <xdr:cNvPr id="6" name="Imagem 5">
          <a:extLst>
            <a:ext uri="{FF2B5EF4-FFF2-40B4-BE49-F238E27FC236}">
              <a16:creationId xmlns:a16="http://schemas.microsoft.com/office/drawing/2014/main" id="{00000000-0008-0000-1100-000006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5105400" y="66675"/>
          <a:ext cx="910080" cy="426118"/>
        </a:xfrm>
        <a:prstGeom prst="rect">
          <a:avLst/>
        </a:prstGeom>
      </xdr:spPr>
    </xdr:pic>
    <xdr:clientData/>
  </xdr:twoCellAnchor>
  <xdr:oneCellAnchor>
    <xdr:from>
      <xdr:col>8</xdr:col>
      <xdr:colOff>485775</xdr:colOff>
      <xdr:row>0</xdr:row>
      <xdr:rowOff>66675</xdr:rowOff>
    </xdr:from>
    <xdr:ext cx="910080" cy="426118"/>
    <xdr:pic>
      <xdr:nvPicPr>
        <xdr:cNvPr id="8" name="Imagem 7">
          <a:extLst>
            <a:ext uri="{FF2B5EF4-FFF2-40B4-BE49-F238E27FC236}">
              <a16:creationId xmlns:a16="http://schemas.microsoft.com/office/drawing/2014/main" id="{00000000-0008-0000-1100-000008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591675" y="66675"/>
          <a:ext cx="910080" cy="426118"/>
        </a:xfrm>
        <a:prstGeom prst="rect">
          <a:avLst/>
        </a:prstGeom>
      </xdr:spPr>
    </xdr:pic>
    <xdr:clientData/>
  </xdr:oneCellAnchor>
</xdr:wsDr>
</file>

<file path=xl/drawings/drawing19.xml><?xml version="1.0" encoding="utf-8"?>
<xdr:wsDr xmlns:xdr="http://schemas.openxmlformats.org/drawingml/2006/spreadsheetDrawing" xmlns:a="http://schemas.openxmlformats.org/drawingml/2006/main">
  <xdr:twoCellAnchor>
    <xdr:from>
      <xdr:col>0</xdr:col>
      <xdr:colOff>0</xdr:colOff>
      <xdr:row>0</xdr:row>
      <xdr:rowOff>0</xdr:rowOff>
    </xdr:from>
    <xdr:to>
      <xdr:col>4</xdr:col>
      <xdr:colOff>38100</xdr:colOff>
      <xdr:row>3</xdr:row>
      <xdr:rowOff>146100</xdr:rowOff>
    </xdr:to>
    <xdr:sp macro="" textlink="">
      <xdr:nvSpPr>
        <xdr:cNvPr id="4" name="CaixaDeTexto 99">
          <a:extLst>
            <a:ext uri="{FF2B5EF4-FFF2-40B4-BE49-F238E27FC236}">
              <a16:creationId xmlns:a16="http://schemas.microsoft.com/office/drawing/2014/main" id="{00000000-0008-0000-1200-000004000000}"/>
            </a:ext>
          </a:extLst>
        </xdr:cNvPr>
        <xdr:cNvSpPr txBox="1"/>
      </xdr:nvSpPr>
      <xdr:spPr>
        <a:xfrm>
          <a:off x="9524" y="0"/>
          <a:ext cx="3781426" cy="5652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l"/>
          <a:fld id="{04571083-CDA9-4733-9ABC-9DF0BA42F3A3}" type="TxLink">
            <a:rPr lang="en-US" sz="1600" b="1" i="0" u="none" strike="noStrike">
              <a:ln>
                <a:noFill/>
              </a:ln>
              <a:solidFill>
                <a:srgbClr val="F7931D"/>
              </a:solidFill>
              <a:latin typeface="Times New Roman"/>
              <a:cs typeface="Times New Roman"/>
            </a:rPr>
            <a:pPr algn="l"/>
            <a:t>Gestão de Capital</a:t>
          </a:fld>
          <a:endParaRPr lang="pt-BR" sz="1600" b="1">
            <a:ln>
              <a:noFill/>
            </a:ln>
            <a:solidFill>
              <a:srgbClr val="F7931D"/>
            </a:solidFill>
            <a:latin typeface="Times New Roman" panose="02020603050405020304" pitchFamily="18" charset="0"/>
            <a:cs typeface="Times New Roman" panose="02020603050405020304" pitchFamily="18" charset="0"/>
          </a:endParaRPr>
        </a:p>
      </xdr:txBody>
    </xdr:sp>
    <xdr:clientData/>
  </xdr:twoCellAnchor>
  <xdr:oneCellAnchor>
    <xdr:from>
      <xdr:col>1</xdr:col>
      <xdr:colOff>9525</xdr:colOff>
      <xdr:row>0</xdr:row>
      <xdr:rowOff>0</xdr:rowOff>
    </xdr:from>
    <xdr:ext cx="697370" cy="217560"/>
    <xdr:sp macro="" textlink="">
      <xdr:nvSpPr>
        <xdr:cNvPr id="5" name="CaixaDeTexto 4">
          <a:hlinkClick xmlns:r="http://schemas.openxmlformats.org/officeDocument/2006/relationships" r:id="rId1"/>
          <a:extLst>
            <a:ext uri="{FF2B5EF4-FFF2-40B4-BE49-F238E27FC236}">
              <a16:creationId xmlns:a16="http://schemas.microsoft.com/office/drawing/2014/main" id="{00000000-0008-0000-1200-000005000000}"/>
            </a:ext>
          </a:extLst>
        </xdr:cNvPr>
        <xdr:cNvSpPr txBox="1"/>
      </xdr:nvSpPr>
      <xdr:spPr>
        <a:xfrm>
          <a:off x="1323975" y="0"/>
          <a:ext cx="697370"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fld id="{7642AB5D-B55A-40DF-A848-5CFB07A3A39A}" type="TxLink">
            <a:rPr lang="en-US" sz="800" b="0" i="0" u="sng" strike="noStrike">
              <a:solidFill>
                <a:srgbClr val="1F4E79"/>
              </a:solidFill>
              <a:latin typeface="Calibri"/>
            </a:rPr>
            <a:pPr/>
            <a:t>Menu Inicial</a:t>
          </a:fld>
          <a:endParaRPr lang="pt-BR" sz="800" u="sng">
            <a:solidFill>
              <a:schemeClr val="accent1">
                <a:lumMod val="50000"/>
              </a:schemeClr>
            </a:solidFill>
          </a:endParaRPr>
        </a:p>
      </xdr:txBody>
    </xdr:sp>
    <xdr:clientData/>
  </xdr:oneCellAnchor>
  <xdr:oneCellAnchor>
    <xdr:from>
      <xdr:col>42</xdr:col>
      <xdr:colOff>485775</xdr:colOff>
      <xdr:row>0</xdr:row>
      <xdr:rowOff>28575</xdr:rowOff>
    </xdr:from>
    <xdr:ext cx="910080" cy="426118"/>
    <xdr:pic>
      <xdr:nvPicPr>
        <xdr:cNvPr id="6" name="Imagem 5">
          <a:extLst>
            <a:ext uri="{FF2B5EF4-FFF2-40B4-BE49-F238E27FC236}">
              <a16:creationId xmlns:a16="http://schemas.microsoft.com/office/drawing/2014/main" id="{00000000-0008-0000-1200-000006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2146875" y="28575"/>
          <a:ext cx="910080" cy="426118"/>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647825</xdr:colOff>
      <xdr:row>5</xdr:row>
      <xdr:rowOff>19050</xdr:rowOff>
    </xdr:to>
    <xdr:sp macro="" textlink="">
      <xdr:nvSpPr>
        <xdr:cNvPr id="2" name="CaixaDeTexto 99">
          <a:extLst>
            <a:ext uri="{FF2B5EF4-FFF2-40B4-BE49-F238E27FC236}">
              <a16:creationId xmlns:a16="http://schemas.microsoft.com/office/drawing/2014/main" id="{00000000-0008-0000-0100-000002000000}"/>
            </a:ext>
          </a:extLst>
        </xdr:cNvPr>
        <xdr:cNvSpPr txBox="1"/>
      </xdr:nvSpPr>
      <xdr:spPr>
        <a:xfrm>
          <a:off x="0" y="0"/>
          <a:ext cx="1743075" cy="8001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l"/>
          <a:fld id="{DC994242-F7F9-491E-ABFB-40E4163B03C1}" type="TxLink">
            <a:rPr lang="en-US" sz="1600" b="1" i="0" u="none" strike="noStrike">
              <a:ln>
                <a:noFill/>
              </a:ln>
              <a:solidFill>
                <a:srgbClr val="F7931D"/>
              </a:solidFill>
              <a:latin typeface="Times New Roman"/>
              <a:cs typeface="Times New Roman"/>
            </a:rPr>
            <a:pPr algn="l"/>
            <a:t>Análise Rápida</a:t>
          </a:fld>
          <a:endParaRPr lang="pt-BR" sz="1600" b="1">
            <a:ln>
              <a:noFill/>
            </a:ln>
            <a:solidFill>
              <a:srgbClr val="F7931D"/>
            </a:solidFill>
            <a:latin typeface="Times New Roman" panose="02020603050405020304" pitchFamily="18" charset="0"/>
            <a:cs typeface="Times New Roman" panose="02020603050405020304" pitchFamily="18" charset="0"/>
          </a:endParaRPr>
        </a:p>
      </xdr:txBody>
    </xdr:sp>
    <xdr:clientData/>
  </xdr:twoCellAnchor>
  <xdr:twoCellAnchor>
    <xdr:from>
      <xdr:col>1</xdr:col>
      <xdr:colOff>1333501</xdr:colOff>
      <xdr:row>0</xdr:row>
      <xdr:rowOff>28575</xdr:rowOff>
    </xdr:from>
    <xdr:to>
      <xdr:col>1</xdr:col>
      <xdr:colOff>4467225</xdr:colOff>
      <xdr:row>3</xdr:row>
      <xdr:rowOff>123826</xdr:rowOff>
    </xdr:to>
    <xdr:sp macro="" textlink="">
      <xdr:nvSpPr>
        <xdr:cNvPr id="4" name="CaixaDeTexto 99">
          <a:extLst>
            <a:ext uri="{FF2B5EF4-FFF2-40B4-BE49-F238E27FC236}">
              <a16:creationId xmlns:a16="http://schemas.microsoft.com/office/drawing/2014/main" id="{00000000-0008-0000-0100-000004000000}"/>
            </a:ext>
          </a:extLst>
        </xdr:cNvPr>
        <xdr:cNvSpPr txBox="1"/>
      </xdr:nvSpPr>
      <xdr:spPr>
        <a:xfrm>
          <a:off x="1428751" y="28575"/>
          <a:ext cx="3133724" cy="523876"/>
        </a:xfrm>
        <a:prstGeom prst="rect">
          <a:avLst/>
        </a:prstGeom>
        <a:solidFill>
          <a:schemeClr val="accent2"/>
        </a:solid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l"/>
          <a:fld id="{B20EE20D-3B19-4347-B377-0F13FB59F856}" type="TxLink">
            <a:rPr lang="en-US" sz="900" b="1" i="0" u="sng" strike="noStrike">
              <a:ln>
                <a:noFill/>
              </a:ln>
              <a:solidFill>
                <a:srgbClr val="000000"/>
              </a:solidFill>
              <a:latin typeface="Arial"/>
              <a:cs typeface="Arial"/>
            </a:rPr>
            <a:pPr algn="l"/>
            <a:t>Esta aba considera os números de DRE ajustados por eventos não recorrentes </a:t>
          </a:fld>
          <a:endParaRPr lang="pt-BR" sz="1400" b="1" u="sng">
            <a:ln>
              <a:noFill/>
            </a:ln>
            <a:solidFill>
              <a:srgbClr val="F7931D"/>
            </a:solidFill>
            <a:latin typeface="Times New Roman" panose="02020603050405020304" pitchFamily="18" charset="0"/>
            <a:cs typeface="Times New Roman" panose="02020603050405020304" pitchFamily="18" charset="0"/>
          </a:endParaRPr>
        </a:p>
      </xdr:txBody>
    </xdr:sp>
    <xdr:clientData/>
  </xdr:twoCellAnchor>
  <xdr:oneCellAnchor>
    <xdr:from>
      <xdr:col>36</xdr:col>
      <xdr:colOff>457200</xdr:colOff>
      <xdr:row>0</xdr:row>
      <xdr:rowOff>114300</xdr:rowOff>
    </xdr:from>
    <xdr:ext cx="910080" cy="426118"/>
    <xdr:pic>
      <xdr:nvPicPr>
        <xdr:cNvPr id="5" name="Imagem 4">
          <a:extLst>
            <a:ext uri="{FF2B5EF4-FFF2-40B4-BE49-F238E27FC236}">
              <a16:creationId xmlns:a16="http://schemas.microsoft.com/office/drawing/2014/main" id="{00000000-0008-0000-0100-000005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1925300" y="114300"/>
          <a:ext cx="910080" cy="426118"/>
        </a:xfrm>
        <a:prstGeom prst="rect">
          <a:avLst/>
        </a:prstGeom>
      </xdr:spPr>
    </xdr:pic>
    <xdr:clientData/>
  </xdr:oneCellAnchor>
</xdr:wsDr>
</file>

<file path=xl/drawings/drawing20.xml><?xml version="1.0" encoding="utf-8"?>
<xdr:wsDr xmlns:xdr="http://schemas.openxmlformats.org/drawingml/2006/spreadsheetDrawing" xmlns:a="http://schemas.openxmlformats.org/drawingml/2006/main">
  <xdr:twoCellAnchor>
    <xdr:from>
      <xdr:col>0</xdr:col>
      <xdr:colOff>9524</xdr:colOff>
      <xdr:row>0</xdr:row>
      <xdr:rowOff>9525</xdr:rowOff>
    </xdr:from>
    <xdr:to>
      <xdr:col>4</xdr:col>
      <xdr:colOff>283199</xdr:colOff>
      <xdr:row>3</xdr:row>
      <xdr:rowOff>155625</xdr:rowOff>
    </xdr:to>
    <xdr:sp macro="" textlink="">
      <xdr:nvSpPr>
        <xdr:cNvPr id="4" name="CaixaDeTexto 99">
          <a:extLst>
            <a:ext uri="{FF2B5EF4-FFF2-40B4-BE49-F238E27FC236}">
              <a16:creationId xmlns:a16="http://schemas.microsoft.com/office/drawing/2014/main" id="{00000000-0008-0000-1300-000004000000}"/>
            </a:ext>
          </a:extLst>
        </xdr:cNvPr>
        <xdr:cNvSpPr txBox="1"/>
      </xdr:nvSpPr>
      <xdr:spPr>
        <a:xfrm>
          <a:off x="9524" y="9525"/>
          <a:ext cx="4093200" cy="5652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l"/>
          <a:fld id="{82F0CA2C-CCF6-4FDC-A76F-16753924A469}" type="TxLink">
            <a:rPr lang="en-US" sz="1600" b="1" i="0" u="none" strike="noStrike">
              <a:ln>
                <a:noFill/>
              </a:ln>
              <a:solidFill>
                <a:srgbClr val="F7931D"/>
              </a:solidFill>
              <a:latin typeface="Times New Roman"/>
              <a:cs typeface="Times New Roman"/>
            </a:rPr>
            <a:pPr algn="l"/>
            <a:t>Caixa e equivalente de caixa</a:t>
          </a:fld>
          <a:endParaRPr lang="pt-BR" sz="1600" b="1">
            <a:ln>
              <a:noFill/>
            </a:ln>
            <a:solidFill>
              <a:srgbClr val="F7931D"/>
            </a:solidFill>
            <a:latin typeface="Times New Roman" panose="02020603050405020304" pitchFamily="18" charset="0"/>
            <a:cs typeface="Times New Roman" panose="02020603050405020304" pitchFamily="18" charset="0"/>
          </a:endParaRPr>
        </a:p>
      </xdr:txBody>
    </xdr:sp>
    <xdr:clientData/>
  </xdr:twoCellAnchor>
  <xdr:oneCellAnchor>
    <xdr:from>
      <xdr:col>1</xdr:col>
      <xdr:colOff>0</xdr:colOff>
      <xdr:row>0</xdr:row>
      <xdr:rowOff>0</xdr:rowOff>
    </xdr:from>
    <xdr:ext cx="697370" cy="217560"/>
    <xdr:sp macro="" textlink="">
      <xdr:nvSpPr>
        <xdr:cNvPr id="5" name="CaixaDeTexto 4">
          <a:hlinkClick xmlns:r="http://schemas.openxmlformats.org/officeDocument/2006/relationships" r:id="rId1"/>
          <a:extLst>
            <a:ext uri="{FF2B5EF4-FFF2-40B4-BE49-F238E27FC236}">
              <a16:creationId xmlns:a16="http://schemas.microsoft.com/office/drawing/2014/main" id="{00000000-0008-0000-1300-000005000000}"/>
            </a:ext>
          </a:extLst>
        </xdr:cNvPr>
        <xdr:cNvSpPr txBox="1"/>
      </xdr:nvSpPr>
      <xdr:spPr>
        <a:xfrm>
          <a:off x="1314450" y="0"/>
          <a:ext cx="697370"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fld id="{27568485-BD78-4E0D-8461-621B3B6E4ED5}" type="TxLink">
            <a:rPr lang="en-US" sz="800" b="0" i="0" u="sng" strike="noStrike">
              <a:solidFill>
                <a:srgbClr val="1F4E79"/>
              </a:solidFill>
              <a:latin typeface="Calibri"/>
            </a:rPr>
            <a:pPr/>
            <a:t>Menu Inicial</a:t>
          </a:fld>
          <a:endParaRPr lang="pt-BR" sz="800" u="sng">
            <a:solidFill>
              <a:schemeClr val="accent1">
                <a:lumMod val="50000"/>
              </a:schemeClr>
            </a:solidFill>
          </a:endParaRPr>
        </a:p>
      </xdr:txBody>
    </xdr:sp>
    <xdr:clientData/>
  </xdr:oneCellAnchor>
  <xdr:oneCellAnchor>
    <xdr:from>
      <xdr:col>42</xdr:col>
      <xdr:colOff>523875</xdr:colOff>
      <xdr:row>0</xdr:row>
      <xdr:rowOff>28575</xdr:rowOff>
    </xdr:from>
    <xdr:ext cx="910080" cy="426118"/>
    <xdr:pic>
      <xdr:nvPicPr>
        <xdr:cNvPr id="6" name="Imagem 5">
          <a:extLst>
            <a:ext uri="{FF2B5EF4-FFF2-40B4-BE49-F238E27FC236}">
              <a16:creationId xmlns:a16="http://schemas.microsoft.com/office/drawing/2014/main" id="{00000000-0008-0000-1300-000006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1892875" y="28575"/>
          <a:ext cx="910080" cy="426118"/>
        </a:xfrm>
        <a:prstGeom prst="rect">
          <a:avLst/>
        </a:prstGeom>
      </xdr:spPr>
    </xdr:pic>
    <xdr:clientData/>
  </xdr:oneCellAnchor>
</xdr:wsDr>
</file>

<file path=xl/drawings/drawing21.xml><?xml version="1.0" encoding="utf-8"?>
<xdr:wsDr xmlns:xdr="http://schemas.openxmlformats.org/drawingml/2006/spreadsheetDrawing" xmlns:a="http://schemas.openxmlformats.org/drawingml/2006/main">
  <xdr:twoCellAnchor>
    <xdr:from>
      <xdr:col>0</xdr:col>
      <xdr:colOff>0</xdr:colOff>
      <xdr:row>0</xdr:row>
      <xdr:rowOff>0</xdr:rowOff>
    </xdr:from>
    <xdr:to>
      <xdr:col>2</xdr:col>
      <xdr:colOff>102225</xdr:colOff>
      <xdr:row>3</xdr:row>
      <xdr:rowOff>146100</xdr:rowOff>
    </xdr:to>
    <xdr:sp macro="" textlink="">
      <xdr:nvSpPr>
        <xdr:cNvPr id="4" name="CaixaDeTexto 99">
          <a:extLst>
            <a:ext uri="{FF2B5EF4-FFF2-40B4-BE49-F238E27FC236}">
              <a16:creationId xmlns:a16="http://schemas.microsoft.com/office/drawing/2014/main" id="{00000000-0008-0000-1400-000004000000}"/>
            </a:ext>
          </a:extLst>
        </xdr:cNvPr>
        <xdr:cNvSpPr txBox="1"/>
      </xdr:nvSpPr>
      <xdr:spPr>
        <a:xfrm>
          <a:off x="0" y="0"/>
          <a:ext cx="4093200" cy="5652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l"/>
          <a:fld id="{DFA97AA6-989B-4F56-A916-723620D591CE}" type="TxLink">
            <a:rPr lang="en-US" sz="1600" b="1" i="0" u="none" strike="noStrike">
              <a:ln>
                <a:noFill/>
              </a:ln>
              <a:solidFill>
                <a:srgbClr val="F7931D"/>
              </a:solidFill>
              <a:latin typeface="Times New Roman"/>
              <a:cs typeface="Times New Roman"/>
            </a:rPr>
            <a:pPr algn="l"/>
            <a:t>Contas a receber</a:t>
          </a:fld>
          <a:endParaRPr lang="pt-BR" sz="1600" b="1">
            <a:ln>
              <a:noFill/>
            </a:ln>
            <a:solidFill>
              <a:srgbClr val="F7931D"/>
            </a:solidFill>
            <a:latin typeface="Times New Roman" panose="02020603050405020304" pitchFamily="18" charset="0"/>
            <a:cs typeface="Times New Roman" panose="02020603050405020304" pitchFamily="18" charset="0"/>
          </a:endParaRPr>
        </a:p>
      </xdr:txBody>
    </xdr:sp>
    <xdr:clientData/>
  </xdr:twoCellAnchor>
  <xdr:oneCellAnchor>
    <xdr:from>
      <xdr:col>1</xdr:col>
      <xdr:colOff>0</xdr:colOff>
      <xdr:row>0</xdr:row>
      <xdr:rowOff>0</xdr:rowOff>
    </xdr:from>
    <xdr:ext cx="697370" cy="217560"/>
    <xdr:sp macro="" textlink="">
      <xdr:nvSpPr>
        <xdr:cNvPr id="5" name="CaixaDeTexto 4">
          <a:hlinkClick xmlns:r="http://schemas.openxmlformats.org/officeDocument/2006/relationships" r:id="rId1"/>
          <a:extLst>
            <a:ext uri="{FF2B5EF4-FFF2-40B4-BE49-F238E27FC236}">
              <a16:creationId xmlns:a16="http://schemas.microsoft.com/office/drawing/2014/main" id="{00000000-0008-0000-1400-000005000000}"/>
            </a:ext>
          </a:extLst>
        </xdr:cNvPr>
        <xdr:cNvSpPr txBox="1"/>
      </xdr:nvSpPr>
      <xdr:spPr>
        <a:xfrm>
          <a:off x="95250" y="0"/>
          <a:ext cx="697370"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fld id="{1AD01398-F431-4202-A699-E6CB4D65EDAD}" type="TxLink">
            <a:rPr lang="en-US" sz="800" b="0" i="0" u="sng" strike="noStrike">
              <a:solidFill>
                <a:srgbClr val="1F4E79"/>
              </a:solidFill>
              <a:latin typeface="Calibri"/>
            </a:rPr>
            <a:pPr/>
            <a:t>Menu Inicial</a:t>
          </a:fld>
          <a:endParaRPr lang="pt-BR" sz="800" u="sng">
            <a:solidFill>
              <a:schemeClr val="accent1">
                <a:lumMod val="50000"/>
              </a:schemeClr>
            </a:solidFill>
          </a:endParaRPr>
        </a:p>
      </xdr:txBody>
    </xdr:sp>
    <xdr:clientData/>
  </xdr:oneCellAnchor>
  <xdr:oneCellAnchor>
    <xdr:from>
      <xdr:col>42</xdr:col>
      <xdr:colOff>514350</xdr:colOff>
      <xdr:row>0</xdr:row>
      <xdr:rowOff>76200</xdr:rowOff>
    </xdr:from>
    <xdr:ext cx="910080" cy="426118"/>
    <xdr:pic>
      <xdr:nvPicPr>
        <xdr:cNvPr id="6" name="Imagem 5">
          <a:extLst>
            <a:ext uri="{FF2B5EF4-FFF2-40B4-BE49-F238E27FC236}">
              <a16:creationId xmlns:a16="http://schemas.microsoft.com/office/drawing/2014/main" id="{00000000-0008-0000-1400-000006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3629600" y="76200"/>
          <a:ext cx="910080" cy="426118"/>
        </a:xfrm>
        <a:prstGeom prst="rect">
          <a:avLst/>
        </a:prstGeom>
      </xdr:spPr>
    </xdr:pic>
    <xdr:clientData/>
  </xdr:oneCellAnchor>
</xdr:wsDr>
</file>

<file path=xl/drawings/drawing22.xml><?xml version="1.0" encoding="utf-8"?>
<xdr:wsDr xmlns:xdr="http://schemas.openxmlformats.org/drawingml/2006/spreadsheetDrawing" xmlns:a="http://schemas.openxmlformats.org/drawingml/2006/main">
  <xdr:twoCellAnchor>
    <xdr:from>
      <xdr:col>0</xdr:col>
      <xdr:colOff>0</xdr:colOff>
      <xdr:row>0</xdr:row>
      <xdr:rowOff>0</xdr:rowOff>
    </xdr:from>
    <xdr:to>
      <xdr:col>2</xdr:col>
      <xdr:colOff>359400</xdr:colOff>
      <xdr:row>3</xdr:row>
      <xdr:rowOff>146100</xdr:rowOff>
    </xdr:to>
    <xdr:sp macro="" textlink="">
      <xdr:nvSpPr>
        <xdr:cNvPr id="4" name="CaixaDeTexto 99">
          <a:extLst>
            <a:ext uri="{FF2B5EF4-FFF2-40B4-BE49-F238E27FC236}">
              <a16:creationId xmlns:a16="http://schemas.microsoft.com/office/drawing/2014/main" id="{00000000-0008-0000-1500-000004000000}"/>
            </a:ext>
          </a:extLst>
        </xdr:cNvPr>
        <xdr:cNvSpPr txBox="1"/>
      </xdr:nvSpPr>
      <xdr:spPr>
        <a:xfrm>
          <a:off x="0" y="0"/>
          <a:ext cx="4093200" cy="5652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l"/>
          <a:fld id="{5D6BBA46-77B0-4A0E-A78E-906773D98A02}" type="TxLink">
            <a:rPr lang="en-US" sz="1600" b="1" i="0" u="none" strike="noStrike">
              <a:ln>
                <a:noFill/>
              </a:ln>
              <a:solidFill>
                <a:srgbClr val="F7931D"/>
              </a:solidFill>
              <a:latin typeface="Times New Roman"/>
              <a:cs typeface="Times New Roman"/>
            </a:rPr>
            <a:pPr algn="l"/>
            <a:t>Contas a receber - Aging</a:t>
          </a:fld>
          <a:endParaRPr lang="pt-BR" sz="1600" b="1">
            <a:ln>
              <a:noFill/>
            </a:ln>
            <a:solidFill>
              <a:srgbClr val="F7931D"/>
            </a:solidFill>
            <a:latin typeface="Times New Roman" panose="02020603050405020304" pitchFamily="18" charset="0"/>
            <a:cs typeface="Times New Roman" panose="02020603050405020304" pitchFamily="18" charset="0"/>
          </a:endParaRPr>
        </a:p>
      </xdr:txBody>
    </xdr:sp>
    <xdr:clientData/>
  </xdr:twoCellAnchor>
  <xdr:oneCellAnchor>
    <xdr:from>
      <xdr:col>1</xdr:col>
      <xdr:colOff>0</xdr:colOff>
      <xdr:row>0</xdr:row>
      <xdr:rowOff>0</xdr:rowOff>
    </xdr:from>
    <xdr:ext cx="697370" cy="217560"/>
    <xdr:sp macro="" textlink="">
      <xdr:nvSpPr>
        <xdr:cNvPr id="5" name="CaixaDeTexto 4">
          <a:hlinkClick xmlns:r="http://schemas.openxmlformats.org/officeDocument/2006/relationships" r:id="rId1"/>
          <a:extLst>
            <a:ext uri="{FF2B5EF4-FFF2-40B4-BE49-F238E27FC236}">
              <a16:creationId xmlns:a16="http://schemas.microsoft.com/office/drawing/2014/main" id="{00000000-0008-0000-1500-000005000000}"/>
            </a:ext>
          </a:extLst>
        </xdr:cNvPr>
        <xdr:cNvSpPr txBox="1"/>
      </xdr:nvSpPr>
      <xdr:spPr>
        <a:xfrm>
          <a:off x="95250" y="0"/>
          <a:ext cx="697370"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fld id="{9B36E4B0-6B6C-4F9B-A2D5-09D716A4BCE3}" type="TxLink">
            <a:rPr lang="en-US" sz="800" b="0" i="0" u="sng" strike="noStrike">
              <a:solidFill>
                <a:srgbClr val="1F4E79"/>
              </a:solidFill>
              <a:latin typeface="Calibri"/>
            </a:rPr>
            <a:pPr/>
            <a:t>Menu Inicial</a:t>
          </a:fld>
          <a:endParaRPr lang="pt-BR" sz="800" u="sng">
            <a:solidFill>
              <a:schemeClr val="accent1">
                <a:lumMod val="50000"/>
              </a:schemeClr>
            </a:solidFill>
          </a:endParaRPr>
        </a:p>
      </xdr:txBody>
    </xdr:sp>
    <xdr:clientData/>
  </xdr:oneCellAnchor>
  <xdr:oneCellAnchor>
    <xdr:from>
      <xdr:col>41</xdr:col>
      <xdr:colOff>276225</xdr:colOff>
      <xdr:row>0</xdr:row>
      <xdr:rowOff>28575</xdr:rowOff>
    </xdr:from>
    <xdr:ext cx="910080" cy="426118"/>
    <xdr:pic>
      <xdr:nvPicPr>
        <xdr:cNvPr id="6" name="Imagem 5">
          <a:extLst>
            <a:ext uri="{FF2B5EF4-FFF2-40B4-BE49-F238E27FC236}">
              <a16:creationId xmlns:a16="http://schemas.microsoft.com/office/drawing/2014/main" id="{00000000-0008-0000-1500-000006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0064075" y="28575"/>
          <a:ext cx="910080" cy="426118"/>
        </a:xfrm>
        <a:prstGeom prst="rect">
          <a:avLst/>
        </a:prstGeom>
      </xdr:spPr>
    </xdr:pic>
    <xdr:clientData/>
  </xdr:oneCellAnchor>
</xdr:wsDr>
</file>

<file path=xl/drawings/drawing23.xml><?xml version="1.0" encoding="utf-8"?>
<xdr:wsDr xmlns:xdr="http://schemas.openxmlformats.org/drawingml/2006/spreadsheetDrawing" xmlns:a="http://schemas.openxmlformats.org/drawingml/2006/main">
  <xdr:twoCellAnchor>
    <xdr:from>
      <xdr:col>0</xdr:col>
      <xdr:colOff>0</xdr:colOff>
      <xdr:row>0</xdr:row>
      <xdr:rowOff>0</xdr:rowOff>
    </xdr:from>
    <xdr:to>
      <xdr:col>3</xdr:col>
      <xdr:colOff>378450</xdr:colOff>
      <xdr:row>3</xdr:row>
      <xdr:rowOff>146100</xdr:rowOff>
    </xdr:to>
    <xdr:sp macro="" textlink="">
      <xdr:nvSpPr>
        <xdr:cNvPr id="4" name="CaixaDeTexto 99">
          <a:extLst>
            <a:ext uri="{FF2B5EF4-FFF2-40B4-BE49-F238E27FC236}">
              <a16:creationId xmlns:a16="http://schemas.microsoft.com/office/drawing/2014/main" id="{00000000-0008-0000-1600-000004000000}"/>
            </a:ext>
          </a:extLst>
        </xdr:cNvPr>
        <xdr:cNvSpPr txBox="1"/>
      </xdr:nvSpPr>
      <xdr:spPr>
        <a:xfrm>
          <a:off x="0" y="0"/>
          <a:ext cx="4093200" cy="5652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l"/>
          <a:fld id="{2F2F8976-8993-4FE7-BA0B-058142905BA1}" type="TxLink">
            <a:rPr lang="en-US" sz="1600" b="1" i="0" u="none" strike="noStrike">
              <a:ln>
                <a:noFill/>
              </a:ln>
              <a:solidFill>
                <a:srgbClr val="F7931D"/>
              </a:solidFill>
              <a:latin typeface="Times New Roman"/>
              <a:cs typeface="Times New Roman"/>
            </a:rPr>
            <a:pPr algn="l"/>
            <a:t>Contas a receber mov PDD</a:t>
          </a:fld>
          <a:endParaRPr lang="pt-BR" sz="1600" b="1">
            <a:ln>
              <a:noFill/>
            </a:ln>
            <a:solidFill>
              <a:srgbClr val="F7931D"/>
            </a:solidFill>
            <a:latin typeface="Times New Roman" panose="02020603050405020304" pitchFamily="18" charset="0"/>
            <a:cs typeface="Times New Roman" panose="02020603050405020304" pitchFamily="18" charset="0"/>
          </a:endParaRPr>
        </a:p>
      </xdr:txBody>
    </xdr:sp>
    <xdr:clientData/>
  </xdr:twoCellAnchor>
  <xdr:oneCellAnchor>
    <xdr:from>
      <xdr:col>1</xdr:col>
      <xdr:colOff>0</xdr:colOff>
      <xdr:row>0</xdr:row>
      <xdr:rowOff>0</xdr:rowOff>
    </xdr:from>
    <xdr:ext cx="697370" cy="217560"/>
    <xdr:sp macro="" textlink="">
      <xdr:nvSpPr>
        <xdr:cNvPr id="5" name="CaixaDeTexto 4">
          <a:hlinkClick xmlns:r="http://schemas.openxmlformats.org/officeDocument/2006/relationships" r:id="rId1"/>
          <a:extLst>
            <a:ext uri="{FF2B5EF4-FFF2-40B4-BE49-F238E27FC236}">
              <a16:creationId xmlns:a16="http://schemas.microsoft.com/office/drawing/2014/main" id="{00000000-0008-0000-1600-000005000000}"/>
            </a:ext>
          </a:extLst>
        </xdr:cNvPr>
        <xdr:cNvSpPr txBox="1"/>
      </xdr:nvSpPr>
      <xdr:spPr>
        <a:xfrm>
          <a:off x="1314450" y="0"/>
          <a:ext cx="697370"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fld id="{2BAAF9B7-D51F-47E9-A209-DB0011FEC093}" type="TxLink">
            <a:rPr lang="en-US" sz="800" b="0" i="0" u="sng" strike="noStrike">
              <a:solidFill>
                <a:srgbClr val="1F4E79"/>
              </a:solidFill>
              <a:latin typeface="Calibri"/>
            </a:rPr>
            <a:pPr/>
            <a:t>Menu Inicial</a:t>
          </a:fld>
          <a:endParaRPr lang="pt-BR" sz="800" u="sng">
            <a:solidFill>
              <a:schemeClr val="accent1">
                <a:lumMod val="50000"/>
              </a:schemeClr>
            </a:solidFill>
          </a:endParaRPr>
        </a:p>
      </xdr:txBody>
    </xdr:sp>
    <xdr:clientData/>
  </xdr:oneCellAnchor>
  <xdr:oneCellAnchor>
    <xdr:from>
      <xdr:col>42</xdr:col>
      <xdr:colOff>314325</xdr:colOff>
      <xdr:row>0</xdr:row>
      <xdr:rowOff>28575</xdr:rowOff>
    </xdr:from>
    <xdr:ext cx="910080" cy="426118"/>
    <xdr:pic>
      <xdr:nvPicPr>
        <xdr:cNvPr id="8" name="Imagem 7">
          <a:extLst>
            <a:ext uri="{FF2B5EF4-FFF2-40B4-BE49-F238E27FC236}">
              <a16:creationId xmlns:a16="http://schemas.microsoft.com/office/drawing/2014/main" id="{00000000-0008-0000-1600-000008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29949775" y="28575"/>
          <a:ext cx="910080" cy="426118"/>
        </a:xfrm>
        <a:prstGeom prst="rect">
          <a:avLst/>
        </a:prstGeom>
      </xdr:spPr>
    </xdr:pic>
    <xdr:clientData/>
  </xdr:oneCellAnchor>
</xdr:wsDr>
</file>

<file path=xl/drawings/drawing24.xml><?xml version="1.0" encoding="utf-8"?>
<xdr:wsDr xmlns:xdr="http://schemas.openxmlformats.org/drawingml/2006/spreadsheetDrawing" xmlns:a="http://schemas.openxmlformats.org/drawingml/2006/main">
  <xdr:twoCellAnchor>
    <xdr:from>
      <xdr:col>0</xdr:col>
      <xdr:colOff>0</xdr:colOff>
      <xdr:row>0</xdr:row>
      <xdr:rowOff>0</xdr:rowOff>
    </xdr:from>
    <xdr:to>
      <xdr:col>2</xdr:col>
      <xdr:colOff>714374</xdr:colOff>
      <xdr:row>3</xdr:row>
      <xdr:rowOff>146100</xdr:rowOff>
    </xdr:to>
    <xdr:sp macro="" textlink="">
      <xdr:nvSpPr>
        <xdr:cNvPr id="4" name="CaixaDeTexto 99">
          <a:extLst>
            <a:ext uri="{FF2B5EF4-FFF2-40B4-BE49-F238E27FC236}">
              <a16:creationId xmlns:a16="http://schemas.microsoft.com/office/drawing/2014/main" id="{00000000-0008-0000-1700-000004000000}"/>
            </a:ext>
          </a:extLst>
        </xdr:cNvPr>
        <xdr:cNvSpPr txBox="1"/>
      </xdr:nvSpPr>
      <xdr:spPr>
        <a:xfrm>
          <a:off x="0" y="0"/>
          <a:ext cx="3038474" cy="5652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l"/>
          <a:fld id="{5DFD62C9-15CF-42B1-92BE-2741C797966C}" type="TxLink">
            <a:rPr lang="en-US" sz="1600" b="1" i="0" u="none" strike="noStrike">
              <a:ln>
                <a:noFill/>
              </a:ln>
              <a:solidFill>
                <a:srgbClr val="F7931D"/>
              </a:solidFill>
              <a:latin typeface="Times New Roman"/>
              <a:cs typeface="Times New Roman"/>
            </a:rPr>
            <a:pPr algn="l"/>
            <a:t>Demais contas a receber</a:t>
          </a:fld>
          <a:endParaRPr lang="pt-BR" sz="1600" b="1">
            <a:ln>
              <a:noFill/>
            </a:ln>
            <a:solidFill>
              <a:srgbClr val="F7931D"/>
            </a:solidFill>
            <a:latin typeface="Times New Roman" panose="02020603050405020304" pitchFamily="18" charset="0"/>
            <a:cs typeface="Times New Roman" panose="02020603050405020304" pitchFamily="18" charset="0"/>
          </a:endParaRPr>
        </a:p>
      </xdr:txBody>
    </xdr:sp>
    <xdr:clientData/>
  </xdr:twoCellAnchor>
  <xdr:oneCellAnchor>
    <xdr:from>
      <xdr:col>1</xdr:col>
      <xdr:colOff>0</xdr:colOff>
      <xdr:row>0</xdr:row>
      <xdr:rowOff>0</xdr:rowOff>
    </xdr:from>
    <xdr:ext cx="697370" cy="217560"/>
    <xdr:sp macro="" textlink="">
      <xdr:nvSpPr>
        <xdr:cNvPr id="5" name="CaixaDeTexto 4">
          <a:hlinkClick xmlns:r="http://schemas.openxmlformats.org/officeDocument/2006/relationships" r:id="rId1"/>
          <a:extLst>
            <a:ext uri="{FF2B5EF4-FFF2-40B4-BE49-F238E27FC236}">
              <a16:creationId xmlns:a16="http://schemas.microsoft.com/office/drawing/2014/main" id="{00000000-0008-0000-1700-000005000000}"/>
            </a:ext>
          </a:extLst>
        </xdr:cNvPr>
        <xdr:cNvSpPr txBox="1"/>
      </xdr:nvSpPr>
      <xdr:spPr>
        <a:xfrm>
          <a:off x="1314450" y="0"/>
          <a:ext cx="697370"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fld id="{0ECBDC9C-105E-45EF-889E-97DECC4EFC9B}" type="TxLink">
            <a:rPr lang="en-US" sz="800" b="0" i="0" u="sng" strike="noStrike">
              <a:solidFill>
                <a:srgbClr val="1F4E79"/>
              </a:solidFill>
              <a:latin typeface="Calibri"/>
            </a:rPr>
            <a:pPr/>
            <a:t>Menu Inicial</a:t>
          </a:fld>
          <a:endParaRPr lang="pt-BR" sz="800" u="sng">
            <a:solidFill>
              <a:schemeClr val="accent1">
                <a:lumMod val="50000"/>
              </a:schemeClr>
            </a:solidFill>
          </a:endParaRPr>
        </a:p>
      </xdr:txBody>
    </xdr:sp>
    <xdr:clientData/>
  </xdr:oneCellAnchor>
  <xdr:oneCellAnchor>
    <xdr:from>
      <xdr:col>42</xdr:col>
      <xdr:colOff>257175</xdr:colOff>
      <xdr:row>0</xdr:row>
      <xdr:rowOff>28575</xdr:rowOff>
    </xdr:from>
    <xdr:ext cx="910080" cy="426118"/>
    <xdr:pic>
      <xdr:nvPicPr>
        <xdr:cNvPr id="7" name="Imagem 6">
          <a:extLst>
            <a:ext uri="{FF2B5EF4-FFF2-40B4-BE49-F238E27FC236}">
              <a16:creationId xmlns:a16="http://schemas.microsoft.com/office/drawing/2014/main" id="{00000000-0008-0000-1700-000007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29263975" y="28575"/>
          <a:ext cx="910080" cy="426118"/>
        </a:xfrm>
        <a:prstGeom prst="rect">
          <a:avLst/>
        </a:prstGeom>
      </xdr:spPr>
    </xdr:pic>
    <xdr:clientData/>
  </xdr:oneCellAnchor>
</xdr:wsDr>
</file>

<file path=xl/drawings/drawing25.xml><?xml version="1.0" encoding="utf-8"?>
<xdr:wsDr xmlns:xdr="http://schemas.openxmlformats.org/drawingml/2006/spreadsheetDrawing" xmlns:a="http://schemas.openxmlformats.org/drawingml/2006/main">
  <xdr:twoCellAnchor>
    <xdr:from>
      <xdr:col>0</xdr:col>
      <xdr:colOff>0</xdr:colOff>
      <xdr:row>0</xdr:row>
      <xdr:rowOff>19050</xdr:rowOff>
    </xdr:from>
    <xdr:to>
      <xdr:col>2</xdr:col>
      <xdr:colOff>47625</xdr:colOff>
      <xdr:row>4</xdr:row>
      <xdr:rowOff>3225</xdr:rowOff>
    </xdr:to>
    <xdr:sp macro="" textlink="">
      <xdr:nvSpPr>
        <xdr:cNvPr id="4" name="CaixaDeTexto 99">
          <a:extLst>
            <a:ext uri="{FF2B5EF4-FFF2-40B4-BE49-F238E27FC236}">
              <a16:creationId xmlns:a16="http://schemas.microsoft.com/office/drawing/2014/main" id="{00000000-0008-0000-1800-000004000000}"/>
            </a:ext>
          </a:extLst>
        </xdr:cNvPr>
        <xdr:cNvSpPr txBox="1"/>
      </xdr:nvSpPr>
      <xdr:spPr>
        <a:xfrm>
          <a:off x="1219200" y="19050"/>
          <a:ext cx="2667000" cy="5652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l"/>
          <a:fld id="{3750E241-3609-44B7-9BB9-C48D00DE27E7}" type="TxLink">
            <a:rPr lang="en-US" sz="1600" b="1" i="0" u="none" strike="noStrike">
              <a:ln>
                <a:noFill/>
              </a:ln>
              <a:solidFill>
                <a:srgbClr val="F7931D"/>
              </a:solidFill>
              <a:latin typeface="Times New Roman"/>
              <a:cs typeface="Times New Roman"/>
            </a:rPr>
            <a:pPr algn="l"/>
            <a:t>Impostos a recuperar</a:t>
          </a:fld>
          <a:endParaRPr lang="pt-BR" sz="1600" b="1">
            <a:ln>
              <a:noFill/>
            </a:ln>
            <a:solidFill>
              <a:srgbClr val="F7931D"/>
            </a:solidFill>
            <a:latin typeface="Times New Roman" panose="02020603050405020304" pitchFamily="18" charset="0"/>
            <a:cs typeface="Times New Roman" panose="02020603050405020304" pitchFamily="18" charset="0"/>
          </a:endParaRPr>
        </a:p>
      </xdr:txBody>
    </xdr:sp>
    <xdr:clientData/>
  </xdr:twoCellAnchor>
  <xdr:oneCellAnchor>
    <xdr:from>
      <xdr:col>1</xdr:col>
      <xdr:colOff>0</xdr:colOff>
      <xdr:row>0</xdr:row>
      <xdr:rowOff>0</xdr:rowOff>
    </xdr:from>
    <xdr:ext cx="697370" cy="217560"/>
    <xdr:sp macro="" textlink="">
      <xdr:nvSpPr>
        <xdr:cNvPr id="5" name="CaixaDeTexto 4">
          <a:hlinkClick xmlns:r="http://schemas.openxmlformats.org/officeDocument/2006/relationships" r:id="rId1"/>
          <a:extLst>
            <a:ext uri="{FF2B5EF4-FFF2-40B4-BE49-F238E27FC236}">
              <a16:creationId xmlns:a16="http://schemas.microsoft.com/office/drawing/2014/main" id="{00000000-0008-0000-1800-000005000000}"/>
            </a:ext>
          </a:extLst>
        </xdr:cNvPr>
        <xdr:cNvSpPr txBox="1"/>
      </xdr:nvSpPr>
      <xdr:spPr>
        <a:xfrm>
          <a:off x="1314450" y="0"/>
          <a:ext cx="697370"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fld id="{3883ED3E-AF89-4861-854C-390E01641A97}" type="TxLink">
            <a:rPr lang="en-US" sz="800" b="0" i="0" u="sng" strike="noStrike">
              <a:solidFill>
                <a:srgbClr val="1F4E79"/>
              </a:solidFill>
              <a:latin typeface="Calibri"/>
            </a:rPr>
            <a:pPr/>
            <a:t>Menu Inicial</a:t>
          </a:fld>
          <a:endParaRPr lang="pt-BR" sz="800" u="sng">
            <a:solidFill>
              <a:schemeClr val="accent1">
                <a:lumMod val="50000"/>
              </a:schemeClr>
            </a:solidFill>
          </a:endParaRPr>
        </a:p>
      </xdr:txBody>
    </xdr:sp>
    <xdr:clientData/>
  </xdr:oneCellAnchor>
  <xdr:oneCellAnchor>
    <xdr:from>
      <xdr:col>42</xdr:col>
      <xdr:colOff>295275</xdr:colOff>
      <xdr:row>0</xdr:row>
      <xdr:rowOff>38100</xdr:rowOff>
    </xdr:from>
    <xdr:ext cx="910080" cy="426118"/>
    <xdr:pic>
      <xdr:nvPicPr>
        <xdr:cNvPr id="7" name="Imagem 6">
          <a:extLst>
            <a:ext uri="{FF2B5EF4-FFF2-40B4-BE49-F238E27FC236}">
              <a16:creationId xmlns:a16="http://schemas.microsoft.com/office/drawing/2014/main" id="{00000000-0008-0000-1800-000007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0210125" y="38100"/>
          <a:ext cx="910080" cy="426118"/>
        </a:xfrm>
        <a:prstGeom prst="rect">
          <a:avLst/>
        </a:prstGeom>
      </xdr:spPr>
    </xdr:pic>
    <xdr:clientData/>
  </xdr:oneCellAnchor>
</xdr:wsDr>
</file>

<file path=xl/drawings/drawing26.xml><?xml version="1.0" encoding="utf-8"?>
<xdr:wsDr xmlns:xdr="http://schemas.openxmlformats.org/drawingml/2006/spreadsheetDrawing" xmlns:a="http://schemas.openxmlformats.org/drawingml/2006/main">
  <xdr:twoCellAnchor>
    <xdr:from>
      <xdr:col>0</xdr:col>
      <xdr:colOff>9525</xdr:colOff>
      <xdr:row>0</xdr:row>
      <xdr:rowOff>0</xdr:rowOff>
    </xdr:from>
    <xdr:to>
      <xdr:col>2</xdr:col>
      <xdr:colOff>102225</xdr:colOff>
      <xdr:row>3</xdr:row>
      <xdr:rowOff>146100</xdr:rowOff>
    </xdr:to>
    <xdr:sp macro="" textlink="">
      <xdr:nvSpPr>
        <xdr:cNvPr id="4" name="CaixaDeTexto 99">
          <a:extLst>
            <a:ext uri="{FF2B5EF4-FFF2-40B4-BE49-F238E27FC236}">
              <a16:creationId xmlns:a16="http://schemas.microsoft.com/office/drawing/2014/main" id="{00000000-0008-0000-1900-000004000000}"/>
            </a:ext>
          </a:extLst>
        </xdr:cNvPr>
        <xdr:cNvSpPr txBox="1"/>
      </xdr:nvSpPr>
      <xdr:spPr>
        <a:xfrm>
          <a:off x="9525" y="0"/>
          <a:ext cx="4093200" cy="5652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l"/>
          <a:fld id="{B068A9B8-434C-4DB5-A638-3ADA40FD6A3F}" type="TxLink">
            <a:rPr lang="en-US" sz="1600" b="1" i="0" u="none" strike="noStrike">
              <a:ln>
                <a:noFill/>
              </a:ln>
              <a:solidFill>
                <a:srgbClr val="F7931D"/>
              </a:solidFill>
              <a:latin typeface="Times New Roman"/>
              <a:cs typeface="Times New Roman"/>
            </a:rPr>
            <a:pPr algn="l"/>
            <a:t>Investimentos A</a:t>
          </a:fld>
          <a:endParaRPr lang="pt-BR" sz="1600" b="1" baseline="0">
            <a:ln>
              <a:noFill/>
            </a:ln>
            <a:solidFill>
              <a:srgbClr val="F7931D"/>
            </a:solidFill>
            <a:latin typeface="Times New Roman" panose="02020603050405020304" pitchFamily="18" charset="0"/>
            <a:cs typeface="Times New Roman" panose="02020603050405020304" pitchFamily="18" charset="0"/>
          </a:endParaRPr>
        </a:p>
      </xdr:txBody>
    </xdr:sp>
    <xdr:clientData/>
  </xdr:twoCellAnchor>
  <xdr:oneCellAnchor>
    <xdr:from>
      <xdr:col>1</xdr:col>
      <xdr:colOff>0</xdr:colOff>
      <xdr:row>0</xdr:row>
      <xdr:rowOff>0</xdr:rowOff>
    </xdr:from>
    <xdr:ext cx="697370" cy="217560"/>
    <xdr:sp macro="" textlink="">
      <xdr:nvSpPr>
        <xdr:cNvPr id="5" name="CaixaDeTexto 4">
          <a:hlinkClick xmlns:r="http://schemas.openxmlformats.org/officeDocument/2006/relationships" r:id="rId1"/>
          <a:extLst>
            <a:ext uri="{FF2B5EF4-FFF2-40B4-BE49-F238E27FC236}">
              <a16:creationId xmlns:a16="http://schemas.microsoft.com/office/drawing/2014/main" id="{00000000-0008-0000-1900-000005000000}"/>
            </a:ext>
          </a:extLst>
        </xdr:cNvPr>
        <xdr:cNvSpPr txBox="1"/>
      </xdr:nvSpPr>
      <xdr:spPr>
        <a:xfrm>
          <a:off x="1314450" y="0"/>
          <a:ext cx="697370"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fld id="{FCEFF0C5-9BEE-4223-B245-B0073ECFF699}" type="TxLink">
            <a:rPr lang="en-US" sz="800" b="0" i="0" u="sng" strike="noStrike">
              <a:solidFill>
                <a:srgbClr val="1F4E79"/>
              </a:solidFill>
              <a:latin typeface="Calibri"/>
            </a:rPr>
            <a:pPr/>
            <a:t>Menu Inicial</a:t>
          </a:fld>
          <a:endParaRPr lang="pt-BR" sz="800" u="sng">
            <a:solidFill>
              <a:schemeClr val="accent1">
                <a:lumMod val="50000"/>
              </a:schemeClr>
            </a:solidFill>
          </a:endParaRPr>
        </a:p>
      </xdr:txBody>
    </xdr:sp>
    <xdr:clientData/>
  </xdr:oneCellAnchor>
  <xdr:oneCellAnchor>
    <xdr:from>
      <xdr:col>126</xdr:col>
      <xdr:colOff>314325</xdr:colOff>
      <xdr:row>0</xdr:row>
      <xdr:rowOff>0</xdr:rowOff>
    </xdr:from>
    <xdr:ext cx="910080" cy="426118"/>
    <xdr:pic>
      <xdr:nvPicPr>
        <xdr:cNvPr id="6" name="Imagem 5">
          <a:extLst>
            <a:ext uri="{FF2B5EF4-FFF2-40B4-BE49-F238E27FC236}">
              <a16:creationId xmlns:a16="http://schemas.microsoft.com/office/drawing/2014/main" id="{00000000-0008-0000-1900-000006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1646375" y="0"/>
          <a:ext cx="910080" cy="426118"/>
        </a:xfrm>
        <a:prstGeom prst="rect">
          <a:avLst/>
        </a:prstGeom>
      </xdr:spPr>
    </xdr:pic>
    <xdr:clientData/>
  </xdr:oneCellAnchor>
</xdr:wsDr>
</file>

<file path=xl/drawings/drawing27.xml><?xml version="1.0" encoding="utf-8"?>
<xdr:wsDr xmlns:xdr="http://schemas.openxmlformats.org/drawingml/2006/spreadsheetDrawing" xmlns:a="http://schemas.openxmlformats.org/drawingml/2006/main">
  <xdr:twoCellAnchor>
    <xdr:from>
      <xdr:col>0</xdr:col>
      <xdr:colOff>0</xdr:colOff>
      <xdr:row>0</xdr:row>
      <xdr:rowOff>0</xdr:rowOff>
    </xdr:from>
    <xdr:to>
      <xdr:col>2</xdr:col>
      <xdr:colOff>502275</xdr:colOff>
      <xdr:row>3</xdr:row>
      <xdr:rowOff>29250</xdr:rowOff>
    </xdr:to>
    <xdr:sp macro="" textlink="">
      <xdr:nvSpPr>
        <xdr:cNvPr id="4" name="CaixaDeTexto 99">
          <a:extLst>
            <a:ext uri="{FF2B5EF4-FFF2-40B4-BE49-F238E27FC236}">
              <a16:creationId xmlns:a16="http://schemas.microsoft.com/office/drawing/2014/main" id="{00000000-0008-0000-1A00-000004000000}"/>
            </a:ext>
          </a:extLst>
        </xdr:cNvPr>
        <xdr:cNvSpPr txBox="1"/>
      </xdr:nvSpPr>
      <xdr:spPr>
        <a:xfrm>
          <a:off x="0" y="0"/>
          <a:ext cx="4093200" cy="5436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l"/>
          <a:fld id="{5478ED3D-6852-4D89-A764-94377044B12C}" type="TxLink">
            <a:rPr lang="en-US" sz="1600" b="1" i="0" u="none" strike="noStrike">
              <a:ln>
                <a:noFill/>
              </a:ln>
              <a:solidFill>
                <a:srgbClr val="F7931D"/>
              </a:solidFill>
              <a:latin typeface="Times New Roman"/>
              <a:cs typeface="Times New Roman"/>
            </a:rPr>
            <a:pPr algn="l"/>
            <a:t>Investimentos C</a:t>
          </a:fld>
          <a:endParaRPr lang="pt-BR" sz="1600" b="1" baseline="0">
            <a:ln>
              <a:noFill/>
            </a:ln>
            <a:solidFill>
              <a:srgbClr val="F7931D"/>
            </a:solidFill>
            <a:latin typeface="Times New Roman" panose="02020603050405020304" pitchFamily="18" charset="0"/>
            <a:cs typeface="Times New Roman" panose="02020603050405020304" pitchFamily="18" charset="0"/>
          </a:endParaRPr>
        </a:p>
      </xdr:txBody>
    </xdr:sp>
    <xdr:clientData/>
  </xdr:twoCellAnchor>
  <xdr:oneCellAnchor>
    <xdr:from>
      <xdr:col>1</xdr:col>
      <xdr:colOff>0</xdr:colOff>
      <xdr:row>0</xdr:row>
      <xdr:rowOff>0</xdr:rowOff>
    </xdr:from>
    <xdr:ext cx="697370" cy="217560"/>
    <xdr:sp macro="" textlink="">
      <xdr:nvSpPr>
        <xdr:cNvPr id="6" name="CaixaDeTexto 5">
          <a:hlinkClick xmlns:r="http://schemas.openxmlformats.org/officeDocument/2006/relationships" r:id="rId1"/>
          <a:extLst>
            <a:ext uri="{FF2B5EF4-FFF2-40B4-BE49-F238E27FC236}">
              <a16:creationId xmlns:a16="http://schemas.microsoft.com/office/drawing/2014/main" id="{00000000-0008-0000-1A00-000006000000}"/>
            </a:ext>
          </a:extLst>
        </xdr:cNvPr>
        <xdr:cNvSpPr txBox="1"/>
      </xdr:nvSpPr>
      <xdr:spPr>
        <a:xfrm>
          <a:off x="1323975" y="0"/>
          <a:ext cx="697370"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fld id="{1446883E-EEDA-49D9-9C1A-96012E4841B1}" type="TxLink">
            <a:rPr lang="en-US" sz="800" b="0" i="0" u="sng" strike="noStrike">
              <a:solidFill>
                <a:srgbClr val="1F4E79"/>
              </a:solidFill>
              <a:latin typeface="Calibri"/>
            </a:rPr>
            <a:pPr/>
            <a:t>Menu Inicial</a:t>
          </a:fld>
          <a:endParaRPr lang="pt-BR" sz="800" u="sng">
            <a:solidFill>
              <a:schemeClr val="accent1">
                <a:lumMod val="50000"/>
              </a:schemeClr>
            </a:solidFill>
          </a:endParaRPr>
        </a:p>
      </xdr:txBody>
    </xdr:sp>
    <xdr:clientData/>
  </xdr:oneCellAnchor>
  <xdr:twoCellAnchor editAs="oneCell">
    <xdr:from>
      <xdr:col>15</xdr:col>
      <xdr:colOff>514350</xdr:colOff>
      <xdr:row>0</xdr:row>
      <xdr:rowOff>28575</xdr:rowOff>
    </xdr:from>
    <xdr:to>
      <xdr:col>17</xdr:col>
      <xdr:colOff>195705</xdr:colOff>
      <xdr:row>3</xdr:row>
      <xdr:rowOff>35593</xdr:rowOff>
    </xdr:to>
    <xdr:pic>
      <xdr:nvPicPr>
        <xdr:cNvPr id="7" name="Imagem 6">
          <a:extLst>
            <a:ext uri="{FF2B5EF4-FFF2-40B4-BE49-F238E27FC236}">
              <a16:creationId xmlns:a16="http://schemas.microsoft.com/office/drawing/2014/main" id="{00000000-0008-0000-1A00-000007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3182600" y="28575"/>
          <a:ext cx="910080" cy="426118"/>
        </a:xfrm>
        <a:prstGeom prst="rect">
          <a:avLst/>
        </a:prstGeom>
      </xdr:spPr>
    </xdr:pic>
    <xdr:clientData/>
  </xdr:twoCellAnchor>
</xdr:wsDr>
</file>

<file path=xl/drawings/drawing28.xml><?xml version="1.0" encoding="utf-8"?>
<xdr:wsDr xmlns:xdr="http://schemas.openxmlformats.org/drawingml/2006/spreadsheetDrawing" xmlns:a="http://schemas.openxmlformats.org/drawingml/2006/main">
  <xdr:twoCellAnchor>
    <xdr:from>
      <xdr:col>0</xdr:col>
      <xdr:colOff>0</xdr:colOff>
      <xdr:row>0</xdr:row>
      <xdr:rowOff>0</xdr:rowOff>
    </xdr:from>
    <xdr:to>
      <xdr:col>5</xdr:col>
      <xdr:colOff>187950</xdr:colOff>
      <xdr:row>3</xdr:row>
      <xdr:rowOff>146100</xdr:rowOff>
    </xdr:to>
    <xdr:sp macro="" textlink="">
      <xdr:nvSpPr>
        <xdr:cNvPr id="4" name="CaixaDeTexto 99">
          <a:extLst>
            <a:ext uri="{FF2B5EF4-FFF2-40B4-BE49-F238E27FC236}">
              <a16:creationId xmlns:a16="http://schemas.microsoft.com/office/drawing/2014/main" id="{00000000-0008-0000-1B00-000004000000}"/>
            </a:ext>
          </a:extLst>
        </xdr:cNvPr>
        <xdr:cNvSpPr txBox="1"/>
      </xdr:nvSpPr>
      <xdr:spPr>
        <a:xfrm>
          <a:off x="0" y="0"/>
          <a:ext cx="4093200" cy="5652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l"/>
          <a:fld id="{31686F23-DE83-4A3C-83F1-9FD03EEA4962}" type="TxLink">
            <a:rPr lang="en-US" sz="1600" b="1" i="0" u="none" strike="noStrike">
              <a:ln>
                <a:noFill/>
              </a:ln>
              <a:solidFill>
                <a:srgbClr val="F7931D"/>
              </a:solidFill>
              <a:latin typeface="Times New Roman"/>
              <a:cs typeface="Times New Roman"/>
            </a:rPr>
            <a:pPr algn="l"/>
            <a:t>Investimentos E</a:t>
          </a:fld>
          <a:endParaRPr lang="pt-BR" sz="1600" b="1" baseline="0">
            <a:ln>
              <a:noFill/>
            </a:ln>
            <a:solidFill>
              <a:srgbClr val="F7931D"/>
            </a:solidFill>
            <a:latin typeface="Times New Roman" panose="02020603050405020304" pitchFamily="18" charset="0"/>
            <a:cs typeface="Times New Roman" panose="02020603050405020304" pitchFamily="18" charset="0"/>
          </a:endParaRPr>
        </a:p>
      </xdr:txBody>
    </xdr:sp>
    <xdr:clientData/>
  </xdr:twoCellAnchor>
  <xdr:oneCellAnchor>
    <xdr:from>
      <xdr:col>1</xdr:col>
      <xdr:colOff>0</xdr:colOff>
      <xdr:row>0</xdr:row>
      <xdr:rowOff>0</xdr:rowOff>
    </xdr:from>
    <xdr:ext cx="697370" cy="217560"/>
    <xdr:sp macro="" textlink="">
      <xdr:nvSpPr>
        <xdr:cNvPr id="5" name="CaixaDeTexto 4">
          <a:hlinkClick xmlns:r="http://schemas.openxmlformats.org/officeDocument/2006/relationships" r:id="rId1"/>
          <a:extLst>
            <a:ext uri="{FF2B5EF4-FFF2-40B4-BE49-F238E27FC236}">
              <a16:creationId xmlns:a16="http://schemas.microsoft.com/office/drawing/2014/main" id="{00000000-0008-0000-1B00-000005000000}"/>
            </a:ext>
          </a:extLst>
        </xdr:cNvPr>
        <xdr:cNvSpPr txBox="1"/>
      </xdr:nvSpPr>
      <xdr:spPr>
        <a:xfrm>
          <a:off x="1314450" y="0"/>
          <a:ext cx="697370"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fld id="{AF6DB107-8BDA-4E18-9419-47F92E7DB062}" type="TxLink">
            <a:rPr lang="en-US" sz="800" b="0" i="0" u="sng" strike="noStrike">
              <a:solidFill>
                <a:srgbClr val="1F4E79"/>
              </a:solidFill>
              <a:latin typeface="Calibri"/>
            </a:rPr>
            <a:pPr/>
            <a:t>Menu Inicial</a:t>
          </a:fld>
          <a:endParaRPr lang="pt-BR" sz="800" u="sng">
            <a:solidFill>
              <a:schemeClr val="accent1">
                <a:lumMod val="50000"/>
              </a:schemeClr>
            </a:solidFill>
          </a:endParaRPr>
        </a:p>
      </xdr:txBody>
    </xdr:sp>
    <xdr:clientData/>
  </xdr:oneCellAnchor>
  <xdr:twoCellAnchor editAs="oneCell">
    <xdr:from>
      <xdr:col>5</xdr:col>
      <xdr:colOff>514350</xdr:colOff>
      <xdr:row>1</xdr:row>
      <xdr:rowOff>0</xdr:rowOff>
    </xdr:from>
    <xdr:to>
      <xdr:col>6</xdr:col>
      <xdr:colOff>710055</xdr:colOff>
      <xdr:row>3</xdr:row>
      <xdr:rowOff>102268</xdr:rowOff>
    </xdr:to>
    <xdr:pic>
      <xdr:nvPicPr>
        <xdr:cNvPr id="7" name="Imagem 6">
          <a:extLst>
            <a:ext uri="{FF2B5EF4-FFF2-40B4-BE49-F238E27FC236}">
              <a16:creationId xmlns:a16="http://schemas.microsoft.com/office/drawing/2014/main" id="{00000000-0008-0000-1B00-000007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076700" y="95250"/>
          <a:ext cx="910080" cy="426118"/>
        </a:xfrm>
        <a:prstGeom prst="rect">
          <a:avLst/>
        </a:prstGeom>
      </xdr:spPr>
    </xdr:pic>
    <xdr:clientData/>
  </xdr:twoCellAnchor>
</xdr:wsDr>
</file>

<file path=xl/drawings/drawing29.xml><?xml version="1.0" encoding="utf-8"?>
<xdr:wsDr xmlns:xdr="http://schemas.openxmlformats.org/drawingml/2006/spreadsheetDrawing" xmlns:a="http://schemas.openxmlformats.org/drawingml/2006/main">
  <xdr:twoCellAnchor>
    <xdr:from>
      <xdr:col>0</xdr:col>
      <xdr:colOff>1</xdr:colOff>
      <xdr:row>0</xdr:row>
      <xdr:rowOff>0</xdr:rowOff>
    </xdr:from>
    <xdr:to>
      <xdr:col>1</xdr:col>
      <xdr:colOff>2060511</xdr:colOff>
      <xdr:row>3</xdr:row>
      <xdr:rowOff>146100</xdr:rowOff>
    </xdr:to>
    <xdr:sp macro="" textlink="">
      <xdr:nvSpPr>
        <xdr:cNvPr id="6" name="CaixaDeTexto 99">
          <a:extLst>
            <a:ext uri="{FF2B5EF4-FFF2-40B4-BE49-F238E27FC236}">
              <a16:creationId xmlns:a16="http://schemas.microsoft.com/office/drawing/2014/main" id="{00000000-0008-0000-1C00-000006000000}"/>
            </a:ext>
          </a:extLst>
        </xdr:cNvPr>
        <xdr:cNvSpPr txBox="1"/>
      </xdr:nvSpPr>
      <xdr:spPr>
        <a:xfrm>
          <a:off x="1224644" y="0"/>
          <a:ext cx="2157704" cy="57375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l"/>
          <a:fld id="{B6A11E7F-F810-45E9-BD15-6C4AA66416FE}" type="TxLink">
            <a:rPr lang="en-US" sz="1600" b="1" i="0" u="none" strike="noStrike">
              <a:ln>
                <a:noFill/>
              </a:ln>
              <a:solidFill>
                <a:srgbClr val="F7931D"/>
              </a:solidFill>
              <a:latin typeface="Times New Roman"/>
              <a:cs typeface="Times New Roman"/>
            </a:rPr>
            <a:pPr algn="l"/>
            <a:t>Investimentos F</a:t>
          </a:fld>
          <a:endParaRPr lang="pt-BR" sz="1600" b="1" baseline="0">
            <a:ln>
              <a:noFill/>
            </a:ln>
            <a:solidFill>
              <a:srgbClr val="F7931D"/>
            </a:solidFill>
            <a:latin typeface="Times New Roman" panose="02020603050405020304" pitchFamily="18" charset="0"/>
            <a:cs typeface="Times New Roman" panose="02020603050405020304" pitchFamily="18" charset="0"/>
          </a:endParaRPr>
        </a:p>
      </xdr:txBody>
    </xdr:sp>
    <xdr:clientData/>
  </xdr:twoCellAnchor>
  <xdr:oneCellAnchor>
    <xdr:from>
      <xdr:col>1</xdr:col>
      <xdr:colOff>0</xdr:colOff>
      <xdr:row>0</xdr:row>
      <xdr:rowOff>0</xdr:rowOff>
    </xdr:from>
    <xdr:ext cx="697370" cy="217560"/>
    <xdr:sp macro="" textlink="">
      <xdr:nvSpPr>
        <xdr:cNvPr id="4" name="CaixaDeTexto 3">
          <a:hlinkClick xmlns:r="http://schemas.openxmlformats.org/officeDocument/2006/relationships" r:id="rId1"/>
          <a:extLst>
            <a:ext uri="{FF2B5EF4-FFF2-40B4-BE49-F238E27FC236}">
              <a16:creationId xmlns:a16="http://schemas.microsoft.com/office/drawing/2014/main" id="{00000000-0008-0000-1C00-000004000000}"/>
            </a:ext>
          </a:extLst>
        </xdr:cNvPr>
        <xdr:cNvSpPr txBox="1"/>
      </xdr:nvSpPr>
      <xdr:spPr>
        <a:xfrm>
          <a:off x="1321837" y="0"/>
          <a:ext cx="697370"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fld id="{05FC8F8C-A845-444F-9B92-5027C945C3E8}" type="TxLink">
            <a:rPr lang="en-US" sz="800" b="0" i="0" u="sng" strike="noStrike">
              <a:solidFill>
                <a:srgbClr val="1F4E79"/>
              </a:solidFill>
              <a:latin typeface="Calibri"/>
            </a:rPr>
            <a:pPr/>
            <a:t>Menu Inicial</a:t>
          </a:fld>
          <a:endParaRPr lang="pt-BR" sz="800" u="sng">
            <a:solidFill>
              <a:schemeClr val="accent1">
                <a:lumMod val="50000"/>
              </a:schemeClr>
            </a:solidFill>
          </a:endParaRPr>
        </a:p>
      </xdr:txBody>
    </xdr:sp>
    <xdr:clientData/>
  </xdr:oneCellAnchor>
  <xdr:oneCellAnchor>
    <xdr:from>
      <xdr:col>42</xdr:col>
      <xdr:colOff>475474</xdr:colOff>
      <xdr:row>0</xdr:row>
      <xdr:rowOff>0</xdr:rowOff>
    </xdr:from>
    <xdr:ext cx="910080" cy="426118"/>
    <xdr:pic>
      <xdr:nvPicPr>
        <xdr:cNvPr id="7" name="Imagem 6">
          <a:extLst>
            <a:ext uri="{FF2B5EF4-FFF2-40B4-BE49-F238E27FC236}">
              <a16:creationId xmlns:a16="http://schemas.microsoft.com/office/drawing/2014/main" id="{00000000-0008-0000-1C00-000007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2079424" y="0"/>
          <a:ext cx="910080" cy="426118"/>
        </a:xfrm>
        <a:prstGeom prst="rect">
          <a:avLst/>
        </a:prstGeom>
      </xdr:spPr>
    </xdr:pic>
    <xdr:clientData/>
  </xdr:oneCellAnchor>
</xdr:wsDr>
</file>

<file path=xl/drawings/drawing3.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3655050</xdr:colOff>
      <xdr:row>3</xdr:row>
      <xdr:rowOff>146100</xdr:rowOff>
    </xdr:to>
    <xdr:sp macro="" textlink="">
      <xdr:nvSpPr>
        <xdr:cNvPr id="2" name="CaixaDeTexto 99">
          <a:extLst>
            <a:ext uri="{FF2B5EF4-FFF2-40B4-BE49-F238E27FC236}">
              <a16:creationId xmlns:a16="http://schemas.microsoft.com/office/drawing/2014/main" id="{00000000-0008-0000-0200-000002000000}"/>
            </a:ext>
          </a:extLst>
        </xdr:cNvPr>
        <xdr:cNvSpPr txBox="1"/>
      </xdr:nvSpPr>
      <xdr:spPr>
        <a:xfrm>
          <a:off x="0" y="0"/>
          <a:ext cx="2435850" cy="6318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l"/>
          <a:fld id="{A4044DBD-3DD1-43B0-B99F-0C57D59547AC}" type="TxLink">
            <a:rPr lang="en-US" sz="1600" b="1" i="0" u="none" strike="noStrike">
              <a:ln>
                <a:noFill/>
              </a:ln>
              <a:solidFill>
                <a:srgbClr val="F7931D"/>
              </a:solidFill>
              <a:latin typeface="Times New Roman"/>
              <a:cs typeface="Times New Roman"/>
            </a:rPr>
            <a:pPr algn="l"/>
            <a:t>Análise de Sensibilidade</a:t>
          </a:fld>
          <a:endParaRPr lang="pt-BR" sz="1600" b="1">
            <a:ln>
              <a:noFill/>
            </a:ln>
            <a:solidFill>
              <a:srgbClr val="F7931D"/>
            </a:solidFill>
            <a:latin typeface="Times New Roman" panose="02020603050405020304" pitchFamily="18" charset="0"/>
            <a:cs typeface="Times New Roman" panose="02020603050405020304" pitchFamily="18" charset="0"/>
          </a:endParaRPr>
        </a:p>
      </xdr:txBody>
    </xdr:sp>
    <xdr:clientData/>
  </xdr:twoCellAnchor>
  <xdr:oneCellAnchor>
    <xdr:from>
      <xdr:col>1</xdr:col>
      <xdr:colOff>0</xdr:colOff>
      <xdr:row>0</xdr:row>
      <xdr:rowOff>0</xdr:rowOff>
    </xdr:from>
    <xdr:ext cx="697370" cy="217560"/>
    <xdr:sp macro="" textlink="">
      <xdr:nvSpPr>
        <xdr:cNvPr id="3" name="CaixaDeTexto 2">
          <a:hlinkClick xmlns:r="http://schemas.openxmlformats.org/officeDocument/2006/relationships" r:id="rId1"/>
          <a:extLst>
            <a:ext uri="{FF2B5EF4-FFF2-40B4-BE49-F238E27FC236}">
              <a16:creationId xmlns:a16="http://schemas.microsoft.com/office/drawing/2014/main" id="{00000000-0008-0000-0200-000003000000}"/>
            </a:ext>
          </a:extLst>
        </xdr:cNvPr>
        <xdr:cNvSpPr txBox="1"/>
      </xdr:nvSpPr>
      <xdr:spPr>
        <a:xfrm>
          <a:off x="1828800" y="0"/>
          <a:ext cx="697370"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fld id="{FDFD0165-492E-40CA-B330-0C5CD6783258}" type="TxLink">
            <a:rPr lang="en-US" sz="800" b="0" i="0" u="sng" strike="noStrike">
              <a:solidFill>
                <a:srgbClr val="1F4E79"/>
              </a:solidFill>
              <a:latin typeface="Calibri"/>
            </a:rPr>
            <a:pPr/>
            <a:t>Menu Inicial</a:t>
          </a:fld>
          <a:endParaRPr lang="pt-BR" sz="800" u="sng">
            <a:solidFill>
              <a:schemeClr val="accent1">
                <a:lumMod val="50000"/>
              </a:schemeClr>
            </a:solidFill>
          </a:endParaRPr>
        </a:p>
      </xdr:txBody>
    </xdr:sp>
    <xdr:clientData/>
  </xdr:oneCellAnchor>
  <xdr:oneCellAnchor>
    <xdr:from>
      <xdr:col>61</xdr:col>
      <xdr:colOff>523875</xdr:colOff>
      <xdr:row>0</xdr:row>
      <xdr:rowOff>47625</xdr:rowOff>
    </xdr:from>
    <xdr:ext cx="910080" cy="426118"/>
    <xdr:pic>
      <xdr:nvPicPr>
        <xdr:cNvPr id="5" name="Imagem 4">
          <a:extLst>
            <a:ext uri="{FF2B5EF4-FFF2-40B4-BE49-F238E27FC236}">
              <a16:creationId xmlns:a16="http://schemas.microsoft.com/office/drawing/2014/main" id="{00000000-0008-0000-0200-000005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6672500" y="47625"/>
          <a:ext cx="910080" cy="426118"/>
        </a:xfrm>
        <a:prstGeom prst="rect">
          <a:avLst/>
        </a:prstGeom>
      </xdr:spPr>
    </xdr:pic>
    <xdr:clientData/>
  </xdr:oneCellAnchor>
</xdr:wsDr>
</file>

<file path=xl/drawings/drawing30.xml><?xml version="1.0" encoding="utf-8"?>
<xdr:wsDr xmlns:xdr="http://schemas.openxmlformats.org/drawingml/2006/spreadsheetDrawing" xmlns:a="http://schemas.openxmlformats.org/drawingml/2006/main">
  <xdr:twoCellAnchor>
    <xdr:from>
      <xdr:col>0</xdr:col>
      <xdr:colOff>0</xdr:colOff>
      <xdr:row>0</xdr:row>
      <xdr:rowOff>34847</xdr:rowOff>
    </xdr:from>
    <xdr:to>
      <xdr:col>6</xdr:col>
      <xdr:colOff>238125</xdr:colOff>
      <xdr:row>4</xdr:row>
      <xdr:rowOff>18325</xdr:rowOff>
    </xdr:to>
    <xdr:sp macro="" textlink="">
      <xdr:nvSpPr>
        <xdr:cNvPr id="4" name="CaixaDeTexto 99">
          <a:extLst>
            <a:ext uri="{FF2B5EF4-FFF2-40B4-BE49-F238E27FC236}">
              <a16:creationId xmlns:a16="http://schemas.microsoft.com/office/drawing/2014/main" id="{00000000-0008-0000-1D00-000004000000}"/>
            </a:ext>
          </a:extLst>
        </xdr:cNvPr>
        <xdr:cNvSpPr txBox="1"/>
      </xdr:nvSpPr>
      <xdr:spPr>
        <a:xfrm>
          <a:off x="0" y="34847"/>
          <a:ext cx="4419832" cy="56427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l"/>
          <a:fld id="{0C1186BD-4321-413C-84F9-664D6056741E}" type="TxLink">
            <a:rPr lang="en-US" sz="1600" b="1" i="0" u="none" strike="noStrike">
              <a:ln>
                <a:noFill/>
              </a:ln>
              <a:solidFill>
                <a:srgbClr val="F7931D"/>
              </a:solidFill>
              <a:latin typeface="Times New Roman"/>
              <a:cs typeface="Times New Roman"/>
            </a:rPr>
            <a:pPr algn="l"/>
            <a:t>Adições ao imobilizado/intangível - CAPEX</a:t>
          </a:fld>
          <a:endParaRPr lang="pt-BR" sz="1600" b="1" baseline="0">
            <a:ln>
              <a:noFill/>
            </a:ln>
            <a:solidFill>
              <a:srgbClr val="F7931D"/>
            </a:solidFill>
            <a:latin typeface="Times New Roman" panose="02020603050405020304" pitchFamily="18" charset="0"/>
            <a:cs typeface="Times New Roman" panose="02020603050405020304" pitchFamily="18" charset="0"/>
          </a:endParaRPr>
        </a:p>
      </xdr:txBody>
    </xdr:sp>
    <xdr:clientData/>
  </xdr:twoCellAnchor>
  <xdr:oneCellAnchor>
    <xdr:from>
      <xdr:col>1</xdr:col>
      <xdr:colOff>0</xdr:colOff>
      <xdr:row>0</xdr:row>
      <xdr:rowOff>0</xdr:rowOff>
    </xdr:from>
    <xdr:ext cx="697370" cy="217560"/>
    <xdr:sp macro="" textlink="">
      <xdr:nvSpPr>
        <xdr:cNvPr id="5" name="CaixaDeTexto 4">
          <a:hlinkClick xmlns:r="http://schemas.openxmlformats.org/officeDocument/2006/relationships" r:id="rId1"/>
          <a:extLst>
            <a:ext uri="{FF2B5EF4-FFF2-40B4-BE49-F238E27FC236}">
              <a16:creationId xmlns:a16="http://schemas.microsoft.com/office/drawing/2014/main" id="{00000000-0008-0000-1D00-000005000000}"/>
            </a:ext>
          </a:extLst>
        </xdr:cNvPr>
        <xdr:cNvSpPr txBox="1"/>
      </xdr:nvSpPr>
      <xdr:spPr>
        <a:xfrm>
          <a:off x="95250" y="0"/>
          <a:ext cx="697370"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fld id="{30349E4A-8C5C-4E85-9AF3-0FA6E342C8F1}" type="TxLink">
            <a:rPr lang="en-US" sz="800" b="0" i="0" u="sng" strike="noStrike">
              <a:solidFill>
                <a:srgbClr val="1F4E79"/>
              </a:solidFill>
              <a:latin typeface="Calibri"/>
            </a:rPr>
            <a:pPr/>
            <a:t>Menu Inicial</a:t>
          </a:fld>
          <a:endParaRPr lang="pt-BR" sz="800" u="sng">
            <a:solidFill>
              <a:schemeClr val="accent1">
                <a:lumMod val="50000"/>
              </a:schemeClr>
            </a:solidFill>
          </a:endParaRPr>
        </a:p>
      </xdr:txBody>
    </xdr:sp>
    <xdr:clientData/>
  </xdr:oneCellAnchor>
  <xdr:twoCellAnchor editAs="oneCell">
    <xdr:from>
      <xdr:col>11</xdr:col>
      <xdr:colOff>514350</xdr:colOff>
      <xdr:row>0</xdr:row>
      <xdr:rowOff>57150</xdr:rowOff>
    </xdr:from>
    <xdr:to>
      <xdr:col>12</xdr:col>
      <xdr:colOff>710055</xdr:colOff>
      <xdr:row>3</xdr:row>
      <xdr:rowOff>64168</xdr:rowOff>
    </xdr:to>
    <xdr:pic>
      <xdr:nvPicPr>
        <xdr:cNvPr id="7" name="Imagem 6">
          <a:extLst>
            <a:ext uri="{FF2B5EF4-FFF2-40B4-BE49-F238E27FC236}">
              <a16:creationId xmlns:a16="http://schemas.microsoft.com/office/drawing/2014/main" id="{00000000-0008-0000-1D00-000007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8591550" y="57150"/>
          <a:ext cx="910080" cy="426118"/>
        </a:xfrm>
        <a:prstGeom prst="rect">
          <a:avLst/>
        </a:prstGeom>
      </xdr:spPr>
    </xdr:pic>
    <xdr:clientData/>
  </xdr:twoCellAnchor>
  <xdr:twoCellAnchor editAs="oneCell">
    <xdr:from>
      <xdr:col>24</xdr:col>
      <xdr:colOff>495300</xdr:colOff>
      <xdr:row>0</xdr:row>
      <xdr:rowOff>57150</xdr:rowOff>
    </xdr:from>
    <xdr:to>
      <xdr:col>25</xdr:col>
      <xdr:colOff>691005</xdr:colOff>
      <xdr:row>3</xdr:row>
      <xdr:rowOff>64168</xdr:rowOff>
    </xdr:to>
    <xdr:pic>
      <xdr:nvPicPr>
        <xdr:cNvPr id="6" name="Imagem 5">
          <a:extLst>
            <a:ext uri="{FF2B5EF4-FFF2-40B4-BE49-F238E27FC236}">
              <a16:creationId xmlns:a16="http://schemas.microsoft.com/office/drawing/2014/main" id="{00000000-0008-0000-1D00-000006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8592800" y="57150"/>
          <a:ext cx="910080" cy="426118"/>
        </a:xfrm>
        <a:prstGeom prst="rect">
          <a:avLst/>
        </a:prstGeom>
      </xdr:spPr>
    </xdr:pic>
    <xdr:clientData/>
  </xdr:twoCellAnchor>
  <xdr:twoCellAnchor>
    <xdr:from>
      <xdr:col>13</xdr:col>
      <xdr:colOff>114300</xdr:colOff>
      <xdr:row>0</xdr:row>
      <xdr:rowOff>0</xdr:rowOff>
    </xdr:from>
    <xdr:to>
      <xdr:col>17</xdr:col>
      <xdr:colOff>779550</xdr:colOff>
      <xdr:row>3</xdr:row>
      <xdr:rowOff>146100</xdr:rowOff>
    </xdr:to>
    <xdr:sp macro="" textlink="">
      <xdr:nvSpPr>
        <xdr:cNvPr id="8" name="CaixaDeTexto 99">
          <a:extLst>
            <a:ext uri="{FF2B5EF4-FFF2-40B4-BE49-F238E27FC236}">
              <a16:creationId xmlns:a16="http://schemas.microsoft.com/office/drawing/2014/main" id="{00000000-0008-0000-1D00-000008000000}"/>
            </a:ext>
          </a:extLst>
        </xdr:cNvPr>
        <xdr:cNvSpPr txBox="1"/>
      </xdr:nvSpPr>
      <xdr:spPr>
        <a:xfrm>
          <a:off x="8905875" y="0"/>
          <a:ext cx="3818025" cy="5652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l"/>
          <a:fld id="{8B8305D9-2B6C-4566-AFBC-86ADD7FD4B61}" type="TxLink">
            <a:rPr lang="en-US" sz="1600" b="1" i="0" u="none" strike="noStrike">
              <a:ln>
                <a:noFill/>
              </a:ln>
              <a:solidFill>
                <a:srgbClr val="F7931D"/>
              </a:solidFill>
              <a:latin typeface="Times New Roman"/>
              <a:cs typeface="Times New Roman"/>
            </a:rPr>
            <a:pPr algn="l"/>
            <a:t>Saldo imobilizado/intangível líquido</a:t>
          </a:fld>
          <a:endParaRPr lang="pt-BR" sz="1600" b="1" baseline="0">
            <a:ln>
              <a:noFill/>
            </a:ln>
            <a:solidFill>
              <a:srgbClr val="F7931D"/>
            </a:solidFill>
            <a:latin typeface="Times New Roman" panose="02020603050405020304" pitchFamily="18" charset="0"/>
            <a:cs typeface="Times New Roman" panose="02020603050405020304" pitchFamily="18" charset="0"/>
          </a:endParaRPr>
        </a:p>
      </xdr:txBody>
    </xdr:sp>
    <xdr:clientData/>
  </xdr:twoCellAnchor>
</xdr:wsDr>
</file>

<file path=xl/drawings/drawing31.xml><?xml version="1.0" encoding="utf-8"?>
<xdr:wsDr xmlns:xdr="http://schemas.openxmlformats.org/drawingml/2006/spreadsheetDrawing" xmlns:a="http://schemas.openxmlformats.org/drawingml/2006/main">
  <xdr:twoCellAnchor>
    <xdr:from>
      <xdr:col>0</xdr:col>
      <xdr:colOff>0</xdr:colOff>
      <xdr:row>0</xdr:row>
      <xdr:rowOff>0</xdr:rowOff>
    </xdr:from>
    <xdr:to>
      <xdr:col>3</xdr:col>
      <xdr:colOff>152400</xdr:colOff>
      <xdr:row>3</xdr:row>
      <xdr:rowOff>146100</xdr:rowOff>
    </xdr:to>
    <xdr:sp macro="" textlink="">
      <xdr:nvSpPr>
        <xdr:cNvPr id="4" name="CaixaDeTexto 99">
          <a:extLst>
            <a:ext uri="{FF2B5EF4-FFF2-40B4-BE49-F238E27FC236}">
              <a16:creationId xmlns:a16="http://schemas.microsoft.com/office/drawing/2014/main" id="{00000000-0008-0000-1E00-000004000000}"/>
            </a:ext>
          </a:extLst>
        </xdr:cNvPr>
        <xdr:cNvSpPr txBox="1"/>
      </xdr:nvSpPr>
      <xdr:spPr>
        <a:xfrm>
          <a:off x="0" y="0"/>
          <a:ext cx="4000500" cy="5652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l"/>
          <a:fld id="{F3088511-25B1-49DD-AAEC-73E0A89E861C}" type="TxLink">
            <a:rPr lang="en-US" sz="1600" b="1" i="0" u="none" strike="noStrike">
              <a:ln>
                <a:noFill/>
              </a:ln>
              <a:solidFill>
                <a:srgbClr val="F7931D"/>
              </a:solidFill>
              <a:latin typeface="Times New Roman"/>
              <a:cs typeface="Times New Roman"/>
            </a:rPr>
            <a:pPr algn="l"/>
            <a:t>Empréstimos e financiamentos</a:t>
          </a:fld>
          <a:endParaRPr lang="pt-BR" sz="1600" b="1" baseline="0">
            <a:ln>
              <a:noFill/>
            </a:ln>
            <a:solidFill>
              <a:srgbClr val="F7931D"/>
            </a:solidFill>
            <a:latin typeface="Times New Roman" panose="02020603050405020304" pitchFamily="18" charset="0"/>
            <a:cs typeface="Times New Roman" panose="02020603050405020304" pitchFamily="18" charset="0"/>
          </a:endParaRPr>
        </a:p>
      </xdr:txBody>
    </xdr:sp>
    <xdr:clientData/>
  </xdr:twoCellAnchor>
  <xdr:oneCellAnchor>
    <xdr:from>
      <xdr:col>1</xdr:col>
      <xdr:colOff>0</xdr:colOff>
      <xdr:row>0</xdr:row>
      <xdr:rowOff>0</xdr:rowOff>
    </xdr:from>
    <xdr:ext cx="697370" cy="217560"/>
    <xdr:sp macro="" textlink="">
      <xdr:nvSpPr>
        <xdr:cNvPr id="5" name="CaixaDeTexto 4">
          <a:hlinkClick xmlns:r="http://schemas.openxmlformats.org/officeDocument/2006/relationships" r:id="rId1"/>
          <a:extLst>
            <a:ext uri="{FF2B5EF4-FFF2-40B4-BE49-F238E27FC236}">
              <a16:creationId xmlns:a16="http://schemas.microsoft.com/office/drawing/2014/main" id="{00000000-0008-0000-1E00-000005000000}"/>
            </a:ext>
          </a:extLst>
        </xdr:cNvPr>
        <xdr:cNvSpPr txBox="1"/>
      </xdr:nvSpPr>
      <xdr:spPr>
        <a:xfrm>
          <a:off x="95250" y="0"/>
          <a:ext cx="697370"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fld id="{259A93DC-58A2-446D-A907-624DA6061584}" type="TxLink">
            <a:rPr lang="en-US" sz="800" b="0" i="0" u="sng" strike="noStrike">
              <a:solidFill>
                <a:srgbClr val="1F4E79"/>
              </a:solidFill>
              <a:latin typeface="Calibri"/>
            </a:rPr>
            <a:pPr/>
            <a:t>Menu Inicial</a:t>
          </a:fld>
          <a:endParaRPr lang="pt-BR" sz="800" u="sng">
            <a:solidFill>
              <a:schemeClr val="accent1">
                <a:lumMod val="50000"/>
              </a:schemeClr>
            </a:solidFill>
          </a:endParaRPr>
        </a:p>
      </xdr:txBody>
    </xdr:sp>
    <xdr:clientData/>
  </xdr:oneCellAnchor>
  <xdr:oneCellAnchor>
    <xdr:from>
      <xdr:col>42</xdr:col>
      <xdr:colOff>533400</xdr:colOff>
      <xdr:row>0</xdr:row>
      <xdr:rowOff>57150</xdr:rowOff>
    </xdr:from>
    <xdr:ext cx="910080" cy="426118"/>
    <xdr:pic>
      <xdr:nvPicPr>
        <xdr:cNvPr id="7" name="Imagem 6">
          <a:extLst>
            <a:ext uri="{FF2B5EF4-FFF2-40B4-BE49-F238E27FC236}">
              <a16:creationId xmlns:a16="http://schemas.microsoft.com/office/drawing/2014/main" id="{00000000-0008-0000-1E00-000007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3039050" y="57150"/>
          <a:ext cx="910080" cy="426118"/>
        </a:xfrm>
        <a:prstGeom prst="rect">
          <a:avLst/>
        </a:prstGeom>
      </xdr:spPr>
    </xdr:pic>
    <xdr:clientData/>
  </xdr:oneCellAnchor>
</xdr:wsDr>
</file>

<file path=xl/drawings/drawing32.xml><?xml version="1.0" encoding="utf-8"?>
<xdr:wsDr xmlns:xdr="http://schemas.openxmlformats.org/drawingml/2006/spreadsheetDrawing" xmlns:a="http://schemas.openxmlformats.org/drawingml/2006/main">
  <xdr:twoCellAnchor>
    <xdr:from>
      <xdr:col>0</xdr:col>
      <xdr:colOff>0</xdr:colOff>
      <xdr:row>0</xdr:row>
      <xdr:rowOff>38100</xdr:rowOff>
    </xdr:from>
    <xdr:to>
      <xdr:col>2</xdr:col>
      <xdr:colOff>0</xdr:colOff>
      <xdr:row>4</xdr:row>
      <xdr:rowOff>22275</xdr:rowOff>
    </xdr:to>
    <xdr:sp macro="" textlink="">
      <xdr:nvSpPr>
        <xdr:cNvPr id="4" name="CaixaDeTexto 99">
          <a:extLst>
            <a:ext uri="{FF2B5EF4-FFF2-40B4-BE49-F238E27FC236}">
              <a16:creationId xmlns:a16="http://schemas.microsoft.com/office/drawing/2014/main" id="{00000000-0008-0000-1F00-000004000000}"/>
            </a:ext>
          </a:extLst>
        </xdr:cNvPr>
        <xdr:cNvSpPr txBox="1"/>
      </xdr:nvSpPr>
      <xdr:spPr>
        <a:xfrm>
          <a:off x="0" y="38100"/>
          <a:ext cx="2705100" cy="5652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l"/>
          <a:fld id="{C3AD6AA7-A165-4D6D-8E53-0D622BB920D7}" type="TxLink">
            <a:rPr lang="en-US" sz="1600" b="1" i="0" u="none" strike="noStrike">
              <a:ln>
                <a:noFill/>
              </a:ln>
              <a:solidFill>
                <a:srgbClr val="F7931D"/>
              </a:solidFill>
              <a:latin typeface="Times New Roman"/>
              <a:cs typeface="Times New Roman"/>
            </a:rPr>
            <a:pPr algn="l"/>
            <a:t>Intangível</a:t>
          </a:fld>
          <a:endParaRPr lang="pt-BR" sz="1600" b="1" baseline="0">
            <a:ln>
              <a:noFill/>
            </a:ln>
            <a:solidFill>
              <a:srgbClr val="F7931D"/>
            </a:solidFill>
            <a:latin typeface="Times New Roman" panose="02020603050405020304" pitchFamily="18" charset="0"/>
            <a:cs typeface="Times New Roman" panose="02020603050405020304" pitchFamily="18" charset="0"/>
          </a:endParaRPr>
        </a:p>
      </xdr:txBody>
    </xdr:sp>
    <xdr:clientData/>
  </xdr:twoCellAnchor>
  <xdr:oneCellAnchor>
    <xdr:from>
      <xdr:col>1</xdr:col>
      <xdr:colOff>0</xdr:colOff>
      <xdr:row>0</xdr:row>
      <xdr:rowOff>0</xdr:rowOff>
    </xdr:from>
    <xdr:ext cx="697370" cy="217560"/>
    <xdr:sp macro="" textlink="">
      <xdr:nvSpPr>
        <xdr:cNvPr id="5" name="CaixaDeTexto 4">
          <a:hlinkClick xmlns:r="http://schemas.openxmlformats.org/officeDocument/2006/relationships" r:id="rId1"/>
          <a:extLst>
            <a:ext uri="{FF2B5EF4-FFF2-40B4-BE49-F238E27FC236}">
              <a16:creationId xmlns:a16="http://schemas.microsoft.com/office/drawing/2014/main" id="{00000000-0008-0000-1F00-000005000000}"/>
            </a:ext>
          </a:extLst>
        </xdr:cNvPr>
        <xdr:cNvSpPr txBox="1"/>
      </xdr:nvSpPr>
      <xdr:spPr>
        <a:xfrm>
          <a:off x="1314450" y="0"/>
          <a:ext cx="697370"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fld id="{08AFDF0A-E9C2-4D00-9468-4F5ADBE2011A}" type="TxLink">
            <a:rPr lang="en-US" sz="800" b="0" i="0" u="sng" strike="noStrike">
              <a:solidFill>
                <a:srgbClr val="1F4E79"/>
              </a:solidFill>
              <a:latin typeface="Calibri"/>
            </a:rPr>
            <a:pPr/>
            <a:t>Menu Inicial</a:t>
          </a:fld>
          <a:endParaRPr lang="pt-BR" sz="800" u="sng">
            <a:solidFill>
              <a:schemeClr val="accent1">
                <a:lumMod val="50000"/>
              </a:schemeClr>
            </a:solidFill>
          </a:endParaRPr>
        </a:p>
      </xdr:txBody>
    </xdr:sp>
    <xdr:clientData/>
  </xdr:oneCellAnchor>
  <xdr:oneCellAnchor>
    <xdr:from>
      <xdr:col>148</xdr:col>
      <xdr:colOff>649381</xdr:colOff>
      <xdr:row>0</xdr:row>
      <xdr:rowOff>89648</xdr:rowOff>
    </xdr:from>
    <xdr:ext cx="910080" cy="426118"/>
    <xdr:pic>
      <xdr:nvPicPr>
        <xdr:cNvPr id="10" name="Imagem 9">
          <a:extLst>
            <a:ext uri="{FF2B5EF4-FFF2-40B4-BE49-F238E27FC236}">
              <a16:creationId xmlns:a16="http://schemas.microsoft.com/office/drawing/2014/main" id="{00000000-0008-0000-1F00-00000A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08386656" y="89648"/>
          <a:ext cx="910080" cy="426118"/>
        </a:xfrm>
        <a:prstGeom prst="rect">
          <a:avLst/>
        </a:prstGeom>
      </xdr:spPr>
    </xdr:pic>
    <xdr:clientData/>
  </xdr:oneCellAnchor>
  <xdr:oneCellAnchor>
    <xdr:from>
      <xdr:col>144</xdr:col>
      <xdr:colOff>649381</xdr:colOff>
      <xdr:row>0</xdr:row>
      <xdr:rowOff>89648</xdr:rowOff>
    </xdr:from>
    <xdr:ext cx="910080" cy="426118"/>
    <xdr:pic>
      <xdr:nvPicPr>
        <xdr:cNvPr id="11" name="Imagem 10">
          <a:extLst>
            <a:ext uri="{FF2B5EF4-FFF2-40B4-BE49-F238E27FC236}">
              <a16:creationId xmlns:a16="http://schemas.microsoft.com/office/drawing/2014/main" id="{00000000-0008-0000-1F00-00000B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08386656" y="89648"/>
          <a:ext cx="910080" cy="426118"/>
        </a:xfrm>
        <a:prstGeom prst="rect">
          <a:avLst/>
        </a:prstGeom>
      </xdr:spPr>
    </xdr:pic>
    <xdr:clientData/>
  </xdr:oneCellAnchor>
  <xdr:oneCellAnchor>
    <xdr:from>
      <xdr:col>140</xdr:col>
      <xdr:colOff>649381</xdr:colOff>
      <xdr:row>0</xdr:row>
      <xdr:rowOff>89648</xdr:rowOff>
    </xdr:from>
    <xdr:ext cx="910080" cy="426118"/>
    <xdr:pic>
      <xdr:nvPicPr>
        <xdr:cNvPr id="12" name="Imagem 11">
          <a:extLst>
            <a:ext uri="{FF2B5EF4-FFF2-40B4-BE49-F238E27FC236}">
              <a16:creationId xmlns:a16="http://schemas.microsoft.com/office/drawing/2014/main" id="{00000000-0008-0000-1F00-00000C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08386656" y="89648"/>
          <a:ext cx="910080" cy="426118"/>
        </a:xfrm>
        <a:prstGeom prst="rect">
          <a:avLst/>
        </a:prstGeom>
      </xdr:spPr>
    </xdr:pic>
    <xdr:clientData/>
  </xdr:oneCellAnchor>
  <xdr:oneCellAnchor>
    <xdr:from>
      <xdr:col>136</xdr:col>
      <xdr:colOff>649381</xdr:colOff>
      <xdr:row>0</xdr:row>
      <xdr:rowOff>89648</xdr:rowOff>
    </xdr:from>
    <xdr:ext cx="910080" cy="426118"/>
    <xdr:pic>
      <xdr:nvPicPr>
        <xdr:cNvPr id="13" name="Imagem 12">
          <a:extLst>
            <a:ext uri="{FF2B5EF4-FFF2-40B4-BE49-F238E27FC236}">
              <a16:creationId xmlns:a16="http://schemas.microsoft.com/office/drawing/2014/main" id="{00000000-0008-0000-1F00-00000D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08386656" y="89648"/>
          <a:ext cx="910080" cy="426118"/>
        </a:xfrm>
        <a:prstGeom prst="rect">
          <a:avLst/>
        </a:prstGeom>
      </xdr:spPr>
    </xdr:pic>
    <xdr:clientData/>
  </xdr:oneCellAnchor>
  <xdr:oneCellAnchor>
    <xdr:from>
      <xdr:col>132</xdr:col>
      <xdr:colOff>649381</xdr:colOff>
      <xdr:row>0</xdr:row>
      <xdr:rowOff>89648</xdr:rowOff>
    </xdr:from>
    <xdr:ext cx="910080" cy="426118"/>
    <xdr:pic>
      <xdr:nvPicPr>
        <xdr:cNvPr id="14" name="Imagem 13">
          <a:extLst>
            <a:ext uri="{FF2B5EF4-FFF2-40B4-BE49-F238E27FC236}">
              <a16:creationId xmlns:a16="http://schemas.microsoft.com/office/drawing/2014/main" id="{00000000-0008-0000-1F00-00000E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08386656" y="89648"/>
          <a:ext cx="910080" cy="426118"/>
        </a:xfrm>
        <a:prstGeom prst="rect">
          <a:avLst/>
        </a:prstGeom>
      </xdr:spPr>
    </xdr:pic>
    <xdr:clientData/>
  </xdr:oneCellAnchor>
  <xdr:oneCellAnchor>
    <xdr:from>
      <xdr:col>160</xdr:col>
      <xdr:colOff>649381</xdr:colOff>
      <xdr:row>0</xdr:row>
      <xdr:rowOff>89648</xdr:rowOff>
    </xdr:from>
    <xdr:ext cx="910080" cy="426118"/>
    <xdr:pic>
      <xdr:nvPicPr>
        <xdr:cNvPr id="15" name="Imagem 14">
          <a:extLst>
            <a:ext uri="{FF2B5EF4-FFF2-40B4-BE49-F238E27FC236}">
              <a16:creationId xmlns:a16="http://schemas.microsoft.com/office/drawing/2014/main" id="{00000000-0008-0000-1F00-00000F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09586806" y="89648"/>
          <a:ext cx="910080" cy="426118"/>
        </a:xfrm>
        <a:prstGeom prst="rect">
          <a:avLst/>
        </a:prstGeom>
      </xdr:spPr>
    </xdr:pic>
    <xdr:clientData/>
  </xdr:oneCellAnchor>
  <xdr:oneCellAnchor>
    <xdr:from>
      <xdr:col>164</xdr:col>
      <xdr:colOff>649381</xdr:colOff>
      <xdr:row>0</xdr:row>
      <xdr:rowOff>89648</xdr:rowOff>
    </xdr:from>
    <xdr:ext cx="910080" cy="426118"/>
    <xdr:pic>
      <xdr:nvPicPr>
        <xdr:cNvPr id="16" name="Imagem 15">
          <a:extLst>
            <a:ext uri="{FF2B5EF4-FFF2-40B4-BE49-F238E27FC236}">
              <a16:creationId xmlns:a16="http://schemas.microsoft.com/office/drawing/2014/main" id="{00000000-0008-0000-1F00-000010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18359331" y="89648"/>
          <a:ext cx="910080" cy="426118"/>
        </a:xfrm>
        <a:prstGeom prst="rect">
          <a:avLst/>
        </a:prstGeom>
      </xdr:spPr>
    </xdr:pic>
    <xdr:clientData/>
  </xdr:oneCellAnchor>
</xdr:wsDr>
</file>

<file path=xl/drawings/drawing33.xml><?xml version="1.0" encoding="utf-8"?>
<xdr:wsDr xmlns:xdr="http://schemas.openxmlformats.org/drawingml/2006/spreadsheetDrawing" xmlns:a="http://schemas.openxmlformats.org/drawingml/2006/main">
  <xdr:twoCellAnchor>
    <xdr:from>
      <xdr:col>0</xdr:col>
      <xdr:colOff>0</xdr:colOff>
      <xdr:row>0</xdr:row>
      <xdr:rowOff>0</xdr:rowOff>
    </xdr:from>
    <xdr:to>
      <xdr:col>3</xdr:col>
      <xdr:colOff>130800</xdr:colOff>
      <xdr:row>3</xdr:row>
      <xdr:rowOff>146100</xdr:rowOff>
    </xdr:to>
    <xdr:sp macro="" textlink="">
      <xdr:nvSpPr>
        <xdr:cNvPr id="4" name="CaixaDeTexto 99">
          <a:extLst>
            <a:ext uri="{FF2B5EF4-FFF2-40B4-BE49-F238E27FC236}">
              <a16:creationId xmlns:a16="http://schemas.microsoft.com/office/drawing/2014/main" id="{00000000-0008-0000-2000-000004000000}"/>
            </a:ext>
          </a:extLst>
        </xdr:cNvPr>
        <xdr:cNvSpPr txBox="1"/>
      </xdr:nvSpPr>
      <xdr:spPr>
        <a:xfrm>
          <a:off x="0" y="0"/>
          <a:ext cx="4093200" cy="5652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l"/>
          <a:fld id="{DFFD5FC8-50B2-4FEA-BED7-5EC76F47DC76}" type="TxLink">
            <a:rPr lang="en-US" sz="1600" b="1" i="0" u="none" strike="noStrike">
              <a:ln>
                <a:noFill/>
              </a:ln>
              <a:solidFill>
                <a:srgbClr val="F7931D"/>
              </a:solidFill>
              <a:latin typeface="Times New Roman"/>
              <a:cs typeface="Times New Roman"/>
            </a:rPr>
            <a:pPr algn="l"/>
            <a:t>Salários e encargos sociais</a:t>
          </a:fld>
          <a:endParaRPr lang="pt-BR" sz="1600" b="1" baseline="0">
            <a:ln>
              <a:noFill/>
            </a:ln>
            <a:solidFill>
              <a:srgbClr val="F7931D"/>
            </a:solidFill>
            <a:latin typeface="Times New Roman" panose="02020603050405020304" pitchFamily="18" charset="0"/>
            <a:cs typeface="Times New Roman" panose="02020603050405020304" pitchFamily="18" charset="0"/>
          </a:endParaRPr>
        </a:p>
      </xdr:txBody>
    </xdr:sp>
    <xdr:clientData/>
  </xdr:twoCellAnchor>
  <xdr:oneCellAnchor>
    <xdr:from>
      <xdr:col>1</xdr:col>
      <xdr:colOff>0</xdr:colOff>
      <xdr:row>0</xdr:row>
      <xdr:rowOff>0</xdr:rowOff>
    </xdr:from>
    <xdr:ext cx="697370" cy="217560"/>
    <xdr:sp macro="" textlink="">
      <xdr:nvSpPr>
        <xdr:cNvPr id="5" name="CaixaDeTexto 4">
          <a:hlinkClick xmlns:r="http://schemas.openxmlformats.org/officeDocument/2006/relationships" r:id="rId1"/>
          <a:extLst>
            <a:ext uri="{FF2B5EF4-FFF2-40B4-BE49-F238E27FC236}">
              <a16:creationId xmlns:a16="http://schemas.microsoft.com/office/drawing/2014/main" id="{00000000-0008-0000-2000-000005000000}"/>
            </a:ext>
          </a:extLst>
        </xdr:cNvPr>
        <xdr:cNvSpPr txBox="1"/>
      </xdr:nvSpPr>
      <xdr:spPr>
        <a:xfrm>
          <a:off x="114300" y="0"/>
          <a:ext cx="697370"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fld id="{6A1902E0-8CDB-4077-B337-E8D0836A9E40}" type="TxLink">
            <a:rPr lang="en-US" sz="800" b="0" i="0" u="sng" strike="noStrike">
              <a:solidFill>
                <a:srgbClr val="1F4E79"/>
              </a:solidFill>
              <a:latin typeface="Calibri"/>
            </a:rPr>
            <a:pPr/>
            <a:t>Menu Inicial</a:t>
          </a:fld>
          <a:endParaRPr lang="pt-BR" sz="800" u="sng">
            <a:solidFill>
              <a:schemeClr val="accent1">
                <a:lumMod val="50000"/>
              </a:schemeClr>
            </a:solidFill>
          </a:endParaRPr>
        </a:p>
      </xdr:txBody>
    </xdr:sp>
    <xdr:clientData/>
  </xdr:oneCellAnchor>
  <xdr:oneCellAnchor>
    <xdr:from>
      <xdr:col>42</xdr:col>
      <xdr:colOff>266700</xdr:colOff>
      <xdr:row>0</xdr:row>
      <xdr:rowOff>0</xdr:rowOff>
    </xdr:from>
    <xdr:ext cx="910080" cy="426118"/>
    <xdr:pic>
      <xdr:nvPicPr>
        <xdr:cNvPr id="6" name="Imagem 5">
          <a:extLst>
            <a:ext uri="{FF2B5EF4-FFF2-40B4-BE49-F238E27FC236}">
              <a16:creationId xmlns:a16="http://schemas.microsoft.com/office/drawing/2014/main" id="{00000000-0008-0000-2000-000006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29622750" y="0"/>
          <a:ext cx="910080" cy="426118"/>
        </a:xfrm>
        <a:prstGeom prst="rect">
          <a:avLst/>
        </a:prstGeom>
      </xdr:spPr>
    </xdr:pic>
    <xdr:clientData/>
  </xdr:oneCellAnchor>
</xdr:wsDr>
</file>

<file path=xl/drawings/drawing34.xml><?xml version="1.0" encoding="utf-8"?>
<xdr:wsDr xmlns:xdr="http://schemas.openxmlformats.org/drawingml/2006/spreadsheetDrawing" xmlns:a="http://schemas.openxmlformats.org/drawingml/2006/main">
  <xdr:twoCellAnchor>
    <xdr:from>
      <xdr:col>0</xdr:col>
      <xdr:colOff>0</xdr:colOff>
      <xdr:row>0</xdr:row>
      <xdr:rowOff>0</xdr:rowOff>
    </xdr:from>
    <xdr:to>
      <xdr:col>2</xdr:col>
      <xdr:colOff>647700</xdr:colOff>
      <xdr:row>3</xdr:row>
      <xdr:rowOff>146100</xdr:rowOff>
    </xdr:to>
    <xdr:sp macro="" textlink="">
      <xdr:nvSpPr>
        <xdr:cNvPr id="4" name="CaixaDeTexto 99">
          <a:extLst>
            <a:ext uri="{FF2B5EF4-FFF2-40B4-BE49-F238E27FC236}">
              <a16:creationId xmlns:a16="http://schemas.microsoft.com/office/drawing/2014/main" id="{00000000-0008-0000-2100-000004000000}"/>
            </a:ext>
          </a:extLst>
        </xdr:cNvPr>
        <xdr:cNvSpPr txBox="1"/>
      </xdr:nvSpPr>
      <xdr:spPr>
        <a:xfrm>
          <a:off x="0" y="0"/>
          <a:ext cx="2352675" cy="5652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l"/>
          <a:fld id="{26ADE8D7-FD0D-4AD3-8A26-570B9BA21D37}" type="TxLink">
            <a:rPr lang="en-US" sz="1600" b="1" i="0" u="none" strike="noStrike" baseline="0">
              <a:ln>
                <a:noFill/>
              </a:ln>
              <a:solidFill>
                <a:srgbClr val="F7931D"/>
              </a:solidFill>
              <a:latin typeface="Times New Roman"/>
              <a:cs typeface="Times New Roman"/>
            </a:rPr>
            <a:pPr algn="l"/>
            <a:t>Riscos judiciais</a:t>
          </a:fld>
          <a:endParaRPr lang="pt-BR" sz="1600" b="1" baseline="0">
            <a:ln>
              <a:noFill/>
            </a:ln>
            <a:solidFill>
              <a:srgbClr val="F7931D"/>
            </a:solidFill>
            <a:latin typeface="Times New Roman" panose="02020603050405020304" pitchFamily="18" charset="0"/>
            <a:cs typeface="Times New Roman" panose="02020603050405020304" pitchFamily="18" charset="0"/>
          </a:endParaRPr>
        </a:p>
      </xdr:txBody>
    </xdr:sp>
    <xdr:clientData/>
  </xdr:twoCellAnchor>
  <xdr:oneCellAnchor>
    <xdr:from>
      <xdr:col>1</xdr:col>
      <xdr:colOff>0</xdr:colOff>
      <xdr:row>0</xdr:row>
      <xdr:rowOff>0</xdr:rowOff>
    </xdr:from>
    <xdr:ext cx="697370" cy="217560"/>
    <xdr:sp macro="" textlink="">
      <xdr:nvSpPr>
        <xdr:cNvPr id="5" name="CaixaDeTexto 4">
          <a:hlinkClick xmlns:r="http://schemas.openxmlformats.org/officeDocument/2006/relationships" r:id="rId1"/>
          <a:extLst>
            <a:ext uri="{FF2B5EF4-FFF2-40B4-BE49-F238E27FC236}">
              <a16:creationId xmlns:a16="http://schemas.microsoft.com/office/drawing/2014/main" id="{00000000-0008-0000-2100-000005000000}"/>
            </a:ext>
          </a:extLst>
        </xdr:cNvPr>
        <xdr:cNvSpPr txBox="1"/>
      </xdr:nvSpPr>
      <xdr:spPr>
        <a:xfrm>
          <a:off x="95250" y="0"/>
          <a:ext cx="697370"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fld id="{9EFD959E-ED36-4846-81B2-15CDD1263D8B}" type="TxLink">
            <a:rPr lang="en-US" sz="800" b="0" i="0" u="sng" strike="noStrike">
              <a:solidFill>
                <a:srgbClr val="1F4E79"/>
              </a:solidFill>
              <a:latin typeface="Calibri"/>
            </a:rPr>
            <a:pPr/>
            <a:t>Menu Inicial</a:t>
          </a:fld>
          <a:endParaRPr lang="pt-BR" sz="800" u="sng">
            <a:solidFill>
              <a:schemeClr val="accent1">
                <a:lumMod val="50000"/>
              </a:schemeClr>
            </a:solidFill>
          </a:endParaRPr>
        </a:p>
      </xdr:txBody>
    </xdr:sp>
    <xdr:clientData/>
  </xdr:oneCellAnchor>
  <xdr:oneCellAnchor>
    <xdr:from>
      <xdr:col>45</xdr:col>
      <xdr:colOff>531283</xdr:colOff>
      <xdr:row>0</xdr:row>
      <xdr:rowOff>58209</xdr:rowOff>
    </xdr:from>
    <xdr:ext cx="910080" cy="426118"/>
    <xdr:pic>
      <xdr:nvPicPr>
        <xdr:cNvPr id="6" name="Imagem 5">
          <a:extLst>
            <a:ext uri="{FF2B5EF4-FFF2-40B4-BE49-F238E27FC236}">
              <a16:creationId xmlns:a16="http://schemas.microsoft.com/office/drawing/2014/main" id="{00000000-0008-0000-2100-000006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3628894" y="58209"/>
          <a:ext cx="910080" cy="426118"/>
        </a:xfrm>
        <a:prstGeom prst="rect">
          <a:avLst/>
        </a:prstGeom>
      </xdr:spPr>
    </xdr:pic>
    <xdr:clientData/>
  </xdr:oneCellAnchor>
</xdr:wsDr>
</file>

<file path=xl/drawings/drawing35.xml><?xml version="1.0" encoding="utf-8"?>
<xdr:wsDr xmlns:xdr="http://schemas.openxmlformats.org/drawingml/2006/spreadsheetDrawing" xmlns:a="http://schemas.openxmlformats.org/drawingml/2006/main">
  <xdr:twoCellAnchor>
    <xdr:from>
      <xdr:col>0</xdr:col>
      <xdr:colOff>0</xdr:colOff>
      <xdr:row>0</xdr:row>
      <xdr:rowOff>0</xdr:rowOff>
    </xdr:from>
    <xdr:to>
      <xdr:col>2</xdr:col>
      <xdr:colOff>0</xdr:colOff>
      <xdr:row>3</xdr:row>
      <xdr:rowOff>146100</xdr:rowOff>
    </xdr:to>
    <xdr:sp macro="" textlink="">
      <xdr:nvSpPr>
        <xdr:cNvPr id="2" name="CaixaDeTexto 99">
          <a:extLst>
            <a:ext uri="{FF2B5EF4-FFF2-40B4-BE49-F238E27FC236}">
              <a16:creationId xmlns:a16="http://schemas.microsoft.com/office/drawing/2014/main" id="{00000000-0008-0000-2200-000002000000}"/>
            </a:ext>
          </a:extLst>
        </xdr:cNvPr>
        <xdr:cNvSpPr txBox="1"/>
      </xdr:nvSpPr>
      <xdr:spPr>
        <a:xfrm>
          <a:off x="0" y="0"/>
          <a:ext cx="3752850" cy="5652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l"/>
          <a:fld id="{590348EE-B5A2-48E2-8BA9-D73C3D517D55}" type="TxLink">
            <a:rPr lang="en-US" sz="1600" b="1" i="0" u="none" strike="noStrike" baseline="0">
              <a:ln>
                <a:noFill/>
              </a:ln>
              <a:solidFill>
                <a:srgbClr val="F7931D"/>
              </a:solidFill>
              <a:latin typeface="Times New Roman"/>
              <a:cs typeface="Times New Roman"/>
            </a:rPr>
            <a:pPr algn="l"/>
            <a:t>Despesas de IR e CSLL</a:t>
          </a:fld>
          <a:endParaRPr lang="pt-BR" sz="1600" b="1" baseline="0">
            <a:ln>
              <a:noFill/>
            </a:ln>
            <a:solidFill>
              <a:srgbClr val="F7931D"/>
            </a:solidFill>
            <a:latin typeface="Times New Roman" panose="02020603050405020304" pitchFamily="18" charset="0"/>
            <a:cs typeface="Times New Roman" panose="02020603050405020304" pitchFamily="18" charset="0"/>
          </a:endParaRPr>
        </a:p>
      </xdr:txBody>
    </xdr:sp>
    <xdr:clientData/>
  </xdr:twoCellAnchor>
  <xdr:oneCellAnchor>
    <xdr:from>
      <xdr:col>1</xdr:col>
      <xdr:colOff>0</xdr:colOff>
      <xdr:row>0</xdr:row>
      <xdr:rowOff>0</xdr:rowOff>
    </xdr:from>
    <xdr:ext cx="697370" cy="217560"/>
    <xdr:sp macro="" textlink="">
      <xdr:nvSpPr>
        <xdr:cNvPr id="3" name="CaixaDeTexto 2">
          <a:hlinkClick xmlns:r="http://schemas.openxmlformats.org/officeDocument/2006/relationships" r:id="rId1"/>
          <a:extLst>
            <a:ext uri="{FF2B5EF4-FFF2-40B4-BE49-F238E27FC236}">
              <a16:creationId xmlns:a16="http://schemas.microsoft.com/office/drawing/2014/main" id="{00000000-0008-0000-2200-000003000000}"/>
            </a:ext>
          </a:extLst>
        </xdr:cNvPr>
        <xdr:cNvSpPr txBox="1"/>
      </xdr:nvSpPr>
      <xdr:spPr>
        <a:xfrm>
          <a:off x="1295400" y="0"/>
          <a:ext cx="697370"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fld id="{823C66DE-21C2-43E5-8BDA-39BB141FD0CF}" type="TxLink">
            <a:rPr lang="en-US" sz="800" b="0" i="0" u="sng" strike="noStrike">
              <a:solidFill>
                <a:srgbClr val="1F4E79"/>
              </a:solidFill>
              <a:latin typeface="Calibri"/>
            </a:rPr>
            <a:pPr/>
            <a:t>Menu Inicial</a:t>
          </a:fld>
          <a:endParaRPr lang="pt-BR" sz="800" u="sng">
            <a:solidFill>
              <a:schemeClr val="accent1">
                <a:lumMod val="50000"/>
              </a:schemeClr>
            </a:solidFill>
          </a:endParaRPr>
        </a:p>
      </xdr:txBody>
    </xdr:sp>
    <xdr:clientData/>
  </xdr:oneCellAnchor>
  <xdr:oneCellAnchor>
    <xdr:from>
      <xdr:col>37</xdr:col>
      <xdr:colOff>647700</xdr:colOff>
      <xdr:row>0</xdr:row>
      <xdr:rowOff>19050</xdr:rowOff>
    </xdr:from>
    <xdr:ext cx="910080" cy="426118"/>
    <xdr:pic>
      <xdr:nvPicPr>
        <xdr:cNvPr id="6" name="Imagem 5">
          <a:extLst>
            <a:ext uri="{FF2B5EF4-FFF2-40B4-BE49-F238E27FC236}">
              <a16:creationId xmlns:a16="http://schemas.microsoft.com/office/drawing/2014/main" id="{00000000-0008-0000-2200-000006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2835850" y="19050"/>
          <a:ext cx="910080" cy="426118"/>
        </a:xfrm>
        <a:prstGeom prst="rect">
          <a:avLst/>
        </a:prstGeom>
      </xdr:spPr>
    </xdr:pic>
    <xdr:clientData/>
  </xdr:oneCellAnchor>
</xdr:wsDr>
</file>

<file path=xl/drawings/drawing36.xml><?xml version="1.0" encoding="utf-8"?>
<xdr:wsDr xmlns:xdr="http://schemas.openxmlformats.org/drawingml/2006/spreadsheetDrawing" xmlns:a="http://schemas.openxmlformats.org/drawingml/2006/main">
  <xdr:twoCellAnchor>
    <xdr:from>
      <xdr:col>0</xdr:col>
      <xdr:colOff>9524</xdr:colOff>
      <xdr:row>0</xdr:row>
      <xdr:rowOff>9525</xdr:rowOff>
    </xdr:from>
    <xdr:to>
      <xdr:col>2</xdr:col>
      <xdr:colOff>645149</xdr:colOff>
      <xdr:row>4</xdr:row>
      <xdr:rowOff>9525</xdr:rowOff>
    </xdr:to>
    <xdr:sp macro="" textlink="">
      <xdr:nvSpPr>
        <xdr:cNvPr id="4" name="CaixaDeTexto 99">
          <a:extLst>
            <a:ext uri="{FF2B5EF4-FFF2-40B4-BE49-F238E27FC236}">
              <a16:creationId xmlns:a16="http://schemas.microsoft.com/office/drawing/2014/main" id="{00000000-0008-0000-2300-000004000000}"/>
            </a:ext>
          </a:extLst>
        </xdr:cNvPr>
        <xdr:cNvSpPr txBox="1"/>
      </xdr:nvSpPr>
      <xdr:spPr>
        <a:xfrm>
          <a:off x="9524" y="9525"/>
          <a:ext cx="4093200" cy="5810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l"/>
          <a:fld id="{72DBF8A7-38AF-4032-966C-93BA7BDC1156}" type="TxLink">
            <a:rPr lang="en-US" sz="1600" b="1" i="0" u="none" strike="noStrike" baseline="0">
              <a:ln>
                <a:noFill/>
              </a:ln>
              <a:solidFill>
                <a:srgbClr val="F7931D"/>
              </a:solidFill>
              <a:latin typeface="Times New Roman"/>
              <a:cs typeface="Times New Roman"/>
            </a:rPr>
            <a:pPr algn="l"/>
            <a:t>IR e CS diferidos</a:t>
          </a:fld>
          <a:endParaRPr lang="pt-BR" sz="1600" b="1" baseline="0">
            <a:ln>
              <a:noFill/>
            </a:ln>
            <a:solidFill>
              <a:srgbClr val="F7931D"/>
            </a:solidFill>
            <a:latin typeface="Times New Roman" panose="02020603050405020304" pitchFamily="18" charset="0"/>
            <a:cs typeface="Times New Roman" panose="02020603050405020304" pitchFamily="18" charset="0"/>
          </a:endParaRPr>
        </a:p>
      </xdr:txBody>
    </xdr:sp>
    <xdr:clientData/>
  </xdr:twoCellAnchor>
  <xdr:oneCellAnchor>
    <xdr:from>
      <xdr:col>0</xdr:col>
      <xdr:colOff>85725</xdr:colOff>
      <xdr:row>0</xdr:row>
      <xdr:rowOff>0</xdr:rowOff>
    </xdr:from>
    <xdr:ext cx="697370" cy="217560"/>
    <xdr:sp macro="" textlink="">
      <xdr:nvSpPr>
        <xdr:cNvPr id="5" name="CaixaDeTexto 4">
          <a:hlinkClick xmlns:r="http://schemas.openxmlformats.org/officeDocument/2006/relationships" r:id="rId1"/>
          <a:extLst>
            <a:ext uri="{FF2B5EF4-FFF2-40B4-BE49-F238E27FC236}">
              <a16:creationId xmlns:a16="http://schemas.microsoft.com/office/drawing/2014/main" id="{00000000-0008-0000-2300-000005000000}"/>
            </a:ext>
          </a:extLst>
        </xdr:cNvPr>
        <xdr:cNvSpPr txBox="1"/>
      </xdr:nvSpPr>
      <xdr:spPr>
        <a:xfrm>
          <a:off x="85725" y="0"/>
          <a:ext cx="697370"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fld id="{2B60965B-4091-4C73-BA7F-27CD6456CA58}" type="TxLink">
            <a:rPr lang="en-US" sz="800" b="0" i="0" u="sng" strike="noStrike">
              <a:solidFill>
                <a:srgbClr val="1F4E79"/>
              </a:solidFill>
              <a:latin typeface="Calibri"/>
            </a:rPr>
            <a:pPr/>
            <a:t>Menu Inicial</a:t>
          </a:fld>
          <a:endParaRPr lang="pt-BR" sz="800" u="sng">
            <a:solidFill>
              <a:schemeClr val="accent1">
                <a:lumMod val="50000"/>
              </a:schemeClr>
            </a:solidFill>
          </a:endParaRPr>
        </a:p>
      </xdr:txBody>
    </xdr:sp>
    <xdr:clientData/>
  </xdr:oneCellAnchor>
  <xdr:oneCellAnchor>
    <xdr:from>
      <xdr:col>42</xdr:col>
      <xdr:colOff>504825</xdr:colOff>
      <xdr:row>0</xdr:row>
      <xdr:rowOff>28575</xdr:rowOff>
    </xdr:from>
    <xdr:ext cx="910080" cy="426118"/>
    <xdr:pic>
      <xdr:nvPicPr>
        <xdr:cNvPr id="7" name="Imagem 6">
          <a:extLst>
            <a:ext uri="{FF2B5EF4-FFF2-40B4-BE49-F238E27FC236}">
              <a16:creationId xmlns:a16="http://schemas.microsoft.com/office/drawing/2014/main" id="{00000000-0008-0000-2300-000007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3004125" y="28575"/>
          <a:ext cx="910080" cy="426118"/>
        </a:xfrm>
        <a:prstGeom prst="rect">
          <a:avLst/>
        </a:prstGeom>
      </xdr:spPr>
    </xdr:pic>
    <xdr:clientData/>
  </xdr:oneCellAnchor>
</xdr:wsDr>
</file>

<file path=xl/drawings/drawing37.xml><?xml version="1.0" encoding="utf-8"?>
<xdr:wsDr xmlns:xdr="http://schemas.openxmlformats.org/drawingml/2006/spreadsheetDrawing" xmlns:a="http://schemas.openxmlformats.org/drawingml/2006/main">
  <xdr:twoCellAnchor>
    <xdr:from>
      <xdr:col>0</xdr:col>
      <xdr:colOff>9525</xdr:colOff>
      <xdr:row>0</xdr:row>
      <xdr:rowOff>0</xdr:rowOff>
    </xdr:from>
    <xdr:to>
      <xdr:col>3</xdr:col>
      <xdr:colOff>435600</xdr:colOff>
      <xdr:row>3</xdr:row>
      <xdr:rowOff>146100</xdr:rowOff>
    </xdr:to>
    <xdr:sp macro="" textlink="">
      <xdr:nvSpPr>
        <xdr:cNvPr id="4" name="CaixaDeTexto 99">
          <a:extLst>
            <a:ext uri="{FF2B5EF4-FFF2-40B4-BE49-F238E27FC236}">
              <a16:creationId xmlns:a16="http://schemas.microsoft.com/office/drawing/2014/main" id="{00000000-0008-0000-2400-000004000000}"/>
            </a:ext>
          </a:extLst>
        </xdr:cNvPr>
        <xdr:cNvSpPr txBox="1"/>
      </xdr:nvSpPr>
      <xdr:spPr>
        <a:xfrm>
          <a:off x="9525" y="0"/>
          <a:ext cx="4093200" cy="5652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l"/>
          <a:fld id="{DAE40123-A56D-47A1-9A16-A2388E17F123}" type="TxLink">
            <a:rPr lang="en-US" sz="1600" b="1" i="0" u="none" strike="noStrike" baseline="0">
              <a:ln>
                <a:noFill/>
              </a:ln>
              <a:solidFill>
                <a:srgbClr val="F7931D"/>
              </a:solidFill>
              <a:latin typeface="Times New Roman"/>
              <a:cs typeface="Times New Roman"/>
            </a:rPr>
            <a:pPr algn="l"/>
            <a:t>Demais contas a pagar</a:t>
          </a:fld>
          <a:endParaRPr lang="pt-BR" sz="1600" b="1" baseline="0">
            <a:ln>
              <a:noFill/>
            </a:ln>
            <a:solidFill>
              <a:srgbClr val="F7931D"/>
            </a:solidFill>
            <a:latin typeface="Times New Roman" panose="02020603050405020304" pitchFamily="18" charset="0"/>
            <a:cs typeface="Times New Roman" panose="02020603050405020304" pitchFamily="18" charset="0"/>
          </a:endParaRPr>
        </a:p>
      </xdr:txBody>
    </xdr:sp>
    <xdr:clientData/>
  </xdr:twoCellAnchor>
  <xdr:oneCellAnchor>
    <xdr:from>
      <xdr:col>1</xdr:col>
      <xdr:colOff>0</xdr:colOff>
      <xdr:row>0</xdr:row>
      <xdr:rowOff>0</xdr:rowOff>
    </xdr:from>
    <xdr:ext cx="697370" cy="217560"/>
    <xdr:sp macro="" textlink="">
      <xdr:nvSpPr>
        <xdr:cNvPr id="5" name="CaixaDeTexto 4">
          <a:hlinkClick xmlns:r="http://schemas.openxmlformats.org/officeDocument/2006/relationships" r:id="rId1"/>
          <a:extLst>
            <a:ext uri="{FF2B5EF4-FFF2-40B4-BE49-F238E27FC236}">
              <a16:creationId xmlns:a16="http://schemas.microsoft.com/office/drawing/2014/main" id="{00000000-0008-0000-2400-000005000000}"/>
            </a:ext>
          </a:extLst>
        </xdr:cNvPr>
        <xdr:cNvSpPr txBox="1"/>
      </xdr:nvSpPr>
      <xdr:spPr>
        <a:xfrm>
          <a:off x="85725" y="0"/>
          <a:ext cx="697370"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fld id="{EB8A654F-0BDC-4066-AC4B-6A45CE458974}" type="TxLink">
            <a:rPr lang="en-US" sz="800" b="0" i="0" u="sng" strike="noStrike">
              <a:solidFill>
                <a:srgbClr val="1F4E79"/>
              </a:solidFill>
              <a:latin typeface="Calibri"/>
            </a:rPr>
            <a:pPr/>
            <a:t>Menu Inicial</a:t>
          </a:fld>
          <a:endParaRPr lang="pt-BR" sz="800" u="sng">
            <a:solidFill>
              <a:schemeClr val="accent1">
                <a:lumMod val="50000"/>
              </a:schemeClr>
            </a:solidFill>
          </a:endParaRPr>
        </a:p>
      </xdr:txBody>
    </xdr:sp>
    <xdr:clientData/>
  </xdr:oneCellAnchor>
  <xdr:oneCellAnchor>
    <xdr:from>
      <xdr:col>41</xdr:col>
      <xdr:colOff>466725</xdr:colOff>
      <xdr:row>0</xdr:row>
      <xdr:rowOff>19050</xdr:rowOff>
    </xdr:from>
    <xdr:ext cx="910080" cy="426118"/>
    <xdr:pic>
      <xdr:nvPicPr>
        <xdr:cNvPr id="6" name="Imagem 5">
          <a:extLst>
            <a:ext uri="{FF2B5EF4-FFF2-40B4-BE49-F238E27FC236}">
              <a16:creationId xmlns:a16="http://schemas.microsoft.com/office/drawing/2014/main" id="{00000000-0008-0000-2400-000006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1670625" y="19050"/>
          <a:ext cx="910080" cy="426118"/>
        </a:xfrm>
        <a:prstGeom prst="rect">
          <a:avLst/>
        </a:prstGeom>
      </xdr:spPr>
    </xdr:pic>
    <xdr:clientData/>
  </xdr:oneCellAnchor>
</xdr:wsDr>
</file>

<file path=xl/drawings/drawing38.xml><?xml version="1.0" encoding="utf-8"?>
<xdr:wsDr xmlns:xdr="http://schemas.openxmlformats.org/drawingml/2006/spreadsheetDrawing" xmlns:a="http://schemas.openxmlformats.org/drawingml/2006/main">
  <xdr:twoCellAnchor>
    <xdr:from>
      <xdr:col>0</xdr:col>
      <xdr:colOff>9524</xdr:colOff>
      <xdr:row>0</xdr:row>
      <xdr:rowOff>0</xdr:rowOff>
    </xdr:from>
    <xdr:to>
      <xdr:col>3</xdr:col>
      <xdr:colOff>245099</xdr:colOff>
      <xdr:row>3</xdr:row>
      <xdr:rowOff>146100</xdr:rowOff>
    </xdr:to>
    <xdr:sp macro="" textlink="">
      <xdr:nvSpPr>
        <xdr:cNvPr id="4" name="CaixaDeTexto 99">
          <a:extLst>
            <a:ext uri="{FF2B5EF4-FFF2-40B4-BE49-F238E27FC236}">
              <a16:creationId xmlns:a16="http://schemas.microsoft.com/office/drawing/2014/main" id="{00000000-0008-0000-2500-000004000000}"/>
            </a:ext>
          </a:extLst>
        </xdr:cNvPr>
        <xdr:cNvSpPr txBox="1"/>
      </xdr:nvSpPr>
      <xdr:spPr>
        <a:xfrm>
          <a:off x="9524" y="0"/>
          <a:ext cx="4093200" cy="5652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l"/>
          <a:fld id="{EEBCB818-6F0F-4DF4-BF4F-09138DA0FBB8}" type="TxLink">
            <a:rPr lang="en-US" sz="1600" b="1" i="0" u="none" strike="noStrike" baseline="0">
              <a:ln>
                <a:noFill/>
              </a:ln>
              <a:solidFill>
                <a:srgbClr val="F7931D"/>
              </a:solidFill>
              <a:latin typeface="Times New Roman"/>
              <a:cs typeface="Times New Roman"/>
            </a:rPr>
            <a:pPr algn="l"/>
            <a:t>Outras receitas e despesas</a:t>
          </a:fld>
          <a:endParaRPr lang="pt-BR" sz="1600" b="1" baseline="0">
            <a:ln>
              <a:noFill/>
            </a:ln>
            <a:solidFill>
              <a:srgbClr val="F7931D"/>
            </a:solidFill>
            <a:latin typeface="Times New Roman" panose="02020603050405020304" pitchFamily="18" charset="0"/>
            <a:cs typeface="Times New Roman" panose="02020603050405020304" pitchFamily="18" charset="0"/>
          </a:endParaRPr>
        </a:p>
      </xdr:txBody>
    </xdr:sp>
    <xdr:clientData/>
  </xdr:twoCellAnchor>
  <xdr:oneCellAnchor>
    <xdr:from>
      <xdr:col>1</xdr:col>
      <xdr:colOff>0</xdr:colOff>
      <xdr:row>0</xdr:row>
      <xdr:rowOff>0</xdr:rowOff>
    </xdr:from>
    <xdr:ext cx="697370" cy="217560"/>
    <xdr:sp macro="" textlink="">
      <xdr:nvSpPr>
        <xdr:cNvPr id="5" name="CaixaDeTexto 4">
          <a:hlinkClick xmlns:r="http://schemas.openxmlformats.org/officeDocument/2006/relationships" r:id="rId1"/>
          <a:extLst>
            <a:ext uri="{FF2B5EF4-FFF2-40B4-BE49-F238E27FC236}">
              <a16:creationId xmlns:a16="http://schemas.microsoft.com/office/drawing/2014/main" id="{00000000-0008-0000-2500-000005000000}"/>
            </a:ext>
          </a:extLst>
        </xdr:cNvPr>
        <xdr:cNvSpPr txBox="1"/>
      </xdr:nvSpPr>
      <xdr:spPr>
        <a:xfrm>
          <a:off x="1314450" y="0"/>
          <a:ext cx="697370"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fld id="{9754A9A4-C65B-4023-862E-F2ECEDD90F31}" type="TxLink">
            <a:rPr lang="en-US" sz="800" b="0" i="0" u="sng" strike="noStrike">
              <a:solidFill>
                <a:srgbClr val="1F4E79"/>
              </a:solidFill>
              <a:latin typeface="Calibri"/>
            </a:rPr>
            <a:pPr/>
            <a:t>Menu Inicial</a:t>
          </a:fld>
          <a:endParaRPr lang="pt-BR" sz="800" u="sng">
            <a:solidFill>
              <a:schemeClr val="accent1">
                <a:lumMod val="50000"/>
              </a:schemeClr>
            </a:solidFill>
          </a:endParaRPr>
        </a:p>
      </xdr:txBody>
    </xdr:sp>
    <xdr:clientData/>
  </xdr:oneCellAnchor>
  <xdr:oneCellAnchor>
    <xdr:from>
      <xdr:col>41</xdr:col>
      <xdr:colOff>466725</xdr:colOff>
      <xdr:row>0</xdr:row>
      <xdr:rowOff>66675</xdr:rowOff>
    </xdr:from>
    <xdr:ext cx="910080" cy="426118"/>
    <xdr:pic>
      <xdr:nvPicPr>
        <xdr:cNvPr id="6" name="Imagem 5">
          <a:extLst>
            <a:ext uri="{FF2B5EF4-FFF2-40B4-BE49-F238E27FC236}">
              <a16:creationId xmlns:a16="http://schemas.microsoft.com/office/drawing/2014/main" id="{00000000-0008-0000-2500-000006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2972375" y="66675"/>
          <a:ext cx="910080" cy="426118"/>
        </a:xfrm>
        <a:prstGeom prst="rect">
          <a:avLst/>
        </a:prstGeom>
      </xdr:spPr>
    </xdr:pic>
    <xdr:clientData/>
  </xdr:oneCellAnchor>
</xdr:wsDr>
</file>

<file path=xl/drawings/drawing39.xml><?xml version="1.0" encoding="utf-8"?>
<xdr:wsDr xmlns:xdr="http://schemas.openxmlformats.org/drawingml/2006/spreadsheetDrawing" xmlns:a="http://schemas.openxmlformats.org/drawingml/2006/main">
  <xdr:twoCellAnchor>
    <xdr:from>
      <xdr:col>0</xdr:col>
      <xdr:colOff>9524</xdr:colOff>
      <xdr:row>0</xdr:row>
      <xdr:rowOff>0</xdr:rowOff>
    </xdr:from>
    <xdr:to>
      <xdr:col>2</xdr:col>
      <xdr:colOff>730874</xdr:colOff>
      <xdr:row>3</xdr:row>
      <xdr:rowOff>146100</xdr:rowOff>
    </xdr:to>
    <xdr:sp macro="" textlink="">
      <xdr:nvSpPr>
        <xdr:cNvPr id="4" name="CaixaDeTexto 99">
          <a:extLst>
            <a:ext uri="{FF2B5EF4-FFF2-40B4-BE49-F238E27FC236}">
              <a16:creationId xmlns:a16="http://schemas.microsoft.com/office/drawing/2014/main" id="{00000000-0008-0000-2600-000004000000}"/>
            </a:ext>
          </a:extLst>
        </xdr:cNvPr>
        <xdr:cNvSpPr txBox="1"/>
      </xdr:nvSpPr>
      <xdr:spPr>
        <a:xfrm>
          <a:off x="9524" y="0"/>
          <a:ext cx="4093200" cy="5652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l"/>
          <a:fld id="{CE5D189A-1A10-4DDB-AD77-F75149CDA48A}" type="TxLink">
            <a:rPr lang="en-US" sz="1600" b="1" i="0" u="none" strike="noStrike" baseline="0">
              <a:ln>
                <a:noFill/>
              </a:ln>
              <a:solidFill>
                <a:srgbClr val="F7931D"/>
              </a:solidFill>
              <a:latin typeface="Times New Roman"/>
              <a:cs typeface="Times New Roman"/>
            </a:rPr>
            <a:pPr algn="l"/>
            <a:t>Receita</a:t>
          </a:fld>
          <a:endParaRPr lang="pt-BR" sz="1600" b="1" baseline="0">
            <a:ln>
              <a:noFill/>
            </a:ln>
            <a:solidFill>
              <a:srgbClr val="F7931D"/>
            </a:solidFill>
            <a:latin typeface="Times New Roman" panose="02020603050405020304" pitchFamily="18" charset="0"/>
            <a:cs typeface="Times New Roman" panose="02020603050405020304" pitchFamily="18" charset="0"/>
          </a:endParaRPr>
        </a:p>
      </xdr:txBody>
    </xdr:sp>
    <xdr:clientData/>
  </xdr:twoCellAnchor>
  <xdr:oneCellAnchor>
    <xdr:from>
      <xdr:col>1</xdr:col>
      <xdr:colOff>0</xdr:colOff>
      <xdr:row>0</xdr:row>
      <xdr:rowOff>0</xdr:rowOff>
    </xdr:from>
    <xdr:ext cx="697370" cy="217560"/>
    <xdr:sp macro="" textlink="">
      <xdr:nvSpPr>
        <xdr:cNvPr id="5" name="CaixaDeTexto 4">
          <a:hlinkClick xmlns:r="http://schemas.openxmlformats.org/officeDocument/2006/relationships" r:id="rId1"/>
          <a:extLst>
            <a:ext uri="{FF2B5EF4-FFF2-40B4-BE49-F238E27FC236}">
              <a16:creationId xmlns:a16="http://schemas.microsoft.com/office/drawing/2014/main" id="{00000000-0008-0000-2600-000005000000}"/>
            </a:ext>
          </a:extLst>
        </xdr:cNvPr>
        <xdr:cNvSpPr txBox="1"/>
      </xdr:nvSpPr>
      <xdr:spPr>
        <a:xfrm>
          <a:off x="1314450" y="0"/>
          <a:ext cx="697370"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fld id="{BA1915FC-3828-4F6E-B455-C47479E91A29}" type="TxLink">
            <a:rPr lang="en-US" sz="800" b="0" i="0" u="sng" strike="noStrike">
              <a:solidFill>
                <a:srgbClr val="1F4E79"/>
              </a:solidFill>
              <a:latin typeface="Calibri"/>
            </a:rPr>
            <a:pPr/>
            <a:t>Menu Inicial</a:t>
          </a:fld>
          <a:endParaRPr lang="pt-BR" sz="800" u="sng">
            <a:solidFill>
              <a:schemeClr val="accent1">
                <a:lumMod val="50000"/>
              </a:schemeClr>
            </a:solidFill>
          </a:endParaRPr>
        </a:p>
      </xdr:txBody>
    </xdr:sp>
    <xdr:clientData/>
  </xdr:oneCellAnchor>
  <xdr:oneCellAnchor>
    <xdr:from>
      <xdr:col>41</xdr:col>
      <xdr:colOff>485775</xdr:colOff>
      <xdr:row>0</xdr:row>
      <xdr:rowOff>47625</xdr:rowOff>
    </xdr:from>
    <xdr:ext cx="910080" cy="426118"/>
    <xdr:pic>
      <xdr:nvPicPr>
        <xdr:cNvPr id="7" name="Imagem 6">
          <a:extLst>
            <a:ext uri="{FF2B5EF4-FFF2-40B4-BE49-F238E27FC236}">
              <a16:creationId xmlns:a16="http://schemas.microsoft.com/office/drawing/2014/main" id="{00000000-0008-0000-2600-000007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1137225" y="47625"/>
          <a:ext cx="910080" cy="426118"/>
        </a:xfrm>
        <a:prstGeom prst="rect">
          <a:avLst/>
        </a:prstGeom>
      </xdr:spPr>
    </xdr:pic>
    <xdr:clientData/>
  </xdr:oneCellAnchor>
</xdr:wsDr>
</file>

<file path=xl/drawings/drawing4.xml><?xml version="1.0" encoding="utf-8"?>
<xdr:wsDr xmlns:xdr="http://schemas.openxmlformats.org/drawingml/2006/spreadsheetDrawing" xmlns:a="http://schemas.openxmlformats.org/drawingml/2006/main">
  <xdr:twoCellAnchor>
    <xdr:from>
      <xdr:col>0</xdr:col>
      <xdr:colOff>0</xdr:colOff>
      <xdr:row>0</xdr:row>
      <xdr:rowOff>28575</xdr:rowOff>
    </xdr:from>
    <xdr:to>
      <xdr:col>1</xdr:col>
      <xdr:colOff>2876551</xdr:colOff>
      <xdr:row>4</xdr:row>
      <xdr:rowOff>12750</xdr:rowOff>
    </xdr:to>
    <xdr:sp macro="" textlink="">
      <xdr:nvSpPr>
        <xdr:cNvPr id="6" name="CaixaDeTexto 99">
          <a:extLst>
            <a:ext uri="{FF2B5EF4-FFF2-40B4-BE49-F238E27FC236}">
              <a16:creationId xmlns:a16="http://schemas.microsoft.com/office/drawing/2014/main" id="{00000000-0008-0000-0300-000006000000}"/>
            </a:ext>
          </a:extLst>
        </xdr:cNvPr>
        <xdr:cNvSpPr txBox="1"/>
      </xdr:nvSpPr>
      <xdr:spPr>
        <a:xfrm>
          <a:off x="0" y="28575"/>
          <a:ext cx="2971801" cy="6128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l"/>
          <a:fld id="{DC989845-9E3C-416F-BDCA-11880DE72F29}" type="TxLink">
            <a:rPr lang="en-US" sz="1600" b="1" i="0" u="none" strike="noStrike">
              <a:ln>
                <a:noFill/>
              </a:ln>
              <a:solidFill>
                <a:srgbClr val="F7931D"/>
              </a:solidFill>
              <a:latin typeface="Times New Roman"/>
              <a:cs typeface="Times New Roman"/>
            </a:rPr>
            <a:pPr algn="l"/>
            <a:t>Balanço patrimonial</a:t>
          </a:fld>
          <a:endParaRPr lang="pt-BR" sz="1600" b="1">
            <a:ln>
              <a:noFill/>
            </a:ln>
            <a:solidFill>
              <a:srgbClr val="F7931D"/>
            </a:solidFill>
            <a:latin typeface="Times New Roman" panose="02020603050405020304" pitchFamily="18" charset="0"/>
            <a:cs typeface="Times New Roman" panose="02020603050405020304" pitchFamily="18" charset="0"/>
          </a:endParaRPr>
        </a:p>
      </xdr:txBody>
    </xdr:sp>
    <xdr:clientData/>
  </xdr:twoCellAnchor>
  <xdr:oneCellAnchor>
    <xdr:from>
      <xdr:col>1</xdr:col>
      <xdr:colOff>0</xdr:colOff>
      <xdr:row>0</xdr:row>
      <xdr:rowOff>0</xdr:rowOff>
    </xdr:from>
    <xdr:ext cx="697370" cy="217560"/>
    <xdr:sp macro="" textlink="">
      <xdr:nvSpPr>
        <xdr:cNvPr id="4" name="CaixaDeTexto 3">
          <a:hlinkClick xmlns:r="http://schemas.openxmlformats.org/officeDocument/2006/relationships" r:id="rId1"/>
          <a:extLst>
            <a:ext uri="{FF2B5EF4-FFF2-40B4-BE49-F238E27FC236}">
              <a16:creationId xmlns:a16="http://schemas.microsoft.com/office/drawing/2014/main" id="{00000000-0008-0000-0300-000004000000}"/>
            </a:ext>
          </a:extLst>
        </xdr:cNvPr>
        <xdr:cNvSpPr txBox="1"/>
      </xdr:nvSpPr>
      <xdr:spPr>
        <a:xfrm>
          <a:off x="1314450" y="0"/>
          <a:ext cx="697370"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fld id="{C649F476-3603-4B34-B915-64BE69C820C2}" type="TxLink">
            <a:rPr lang="en-US" sz="800" b="0" i="0" u="sng" strike="noStrike">
              <a:solidFill>
                <a:srgbClr val="1F4E79"/>
              </a:solidFill>
              <a:latin typeface="Calibri"/>
            </a:rPr>
            <a:pPr/>
            <a:t>Menu Inicial</a:t>
          </a:fld>
          <a:endParaRPr lang="pt-BR" sz="800" u="sng">
            <a:solidFill>
              <a:schemeClr val="accent1">
                <a:lumMod val="50000"/>
              </a:schemeClr>
            </a:solidFill>
          </a:endParaRPr>
        </a:p>
      </xdr:txBody>
    </xdr:sp>
    <xdr:clientData/>
  </xdr:oneCellAnchor>
  <xdr:oneCellAnchor>
    <xdr:from>
      <xdr:col>57</xdr:col>
      <xdr:colOff>352425</xdr:colOff>
      <xdr:row>0</xdr:row>
      <xdr:rowOff>9525</xdr:rowOff>
    </xdr:from>
    <xdr:ext cx="910080" cy="426118"/>
    <xdr:pic>
      <xdr:nvPicPr>
        <xdr:cNvPr id="5" name="Imagem 4">
          <a:extLst>
            <a:ext uri="{FF2B5EF4-FFF2-40B4-BE49-F238E27FC236}">
              <a16:creationId xmlns:a16="http://schemas.microsoft.com/office/drawing/2014/main" id="{00000000-0008-0000-0300-000005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9538275" y="9525"/>
          <a:ext cx="910080" cy="426118"/>
        </a:xfrm>
        <a:prstGeom prst="rect">
          <a:avLst/>
        </a:prstGeom>
      </xdr:spPr>
    </xdr:pic>
    <xdr:clientData/>
  </xdr:oneCellAnchor>
</xdr:wsDr>
</file>

<file path=xl/drawings/drawing40.xml><?xml version="1.0" encoding="utf-8"?>
<xdr:wsDr xmlns:xdr="http://schemas.openxmlformats.org/drawingml/2006/spreadsheetDrawing" xmlns:a="http://schemas.openxmlformats.org/drawingml/2006/main">
  <xdr:twoCellAnchor>
    <xdr:from>
      <xdr:col>0</xdr:col>
      <xdr:colOff>0</xdr:colOff>
      <xdr:row>0</xdr:row>
      <xdr:rowOff>0</xdr:rowOff>
    </xdr:from>
    <xdr:to>
      <xdr:col>10</xdr:col>
      <xdr:colOff>470647</xdr:colOff>
      <xdr:row>3</xdr:row>
      <xdr:rowOff>146100</xdr:rowOff>
    </xdr:to>
    <xdr:sp macro="" textlink="">
      <xdr:nvSpPr>
        <xdr:cNvPr id="2" name="CaixaDeTexto 99">
          <a:extLst>
            <a:ext uri="{FF2B5EF4-FFF2-40B4-BE49-F238E27FC236}">
              <a16:creationId xmlns:a16="http://schemas.microsoft.com/office/drawing/2014/main" id="{00000000-0008-0000-2700-000002000000}"/>
            </a:ext>
          </a:extLst>
        </xdr:cNvPr>
        <xdr:cNvSpPr txBox="1"/>
      </xdr:nvSpPr>
      <xdr:spPr>
        <a:xfrm>
          <a:off x="0" y="0"/>
          <a:ext cx="8180294" cy="56071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l"/>
          <a:fld id="{88F089D6-170D-41F4-819C-EB82309649EF}" type="TxLink">
            <a:rPr lang="en-US" sz="1600" b="1" i="0" u="none" strike="noStrike" baseline="0">
              <a:ln>
                <a:noFill/>
              </a:ln>
              <a:solidFill>
                <a:srgbClr val="F7931D"/>
              </a:solidFill>
              <a:latin typeface="Times New Roman"/>
              <a:cs typeface="Times New Roman"/>
            </a:rPr>
            <a:pPr algn="l"/>
            <a:t>Custos e despesas por natureza</a:t>
          </a:fld>
          <a:endParaRPr lang="pt-BR" sz="1600" b="1" baseline="0">
            <a:ln>
              <a:noFill/>
            </a:ln>
            <a:solidFill>
              <a:srgbClr val="F7931D"/>
            </a:solidFill>
            <a:latin typeface="Times New Roman" panose="02020603050405020304" pitchFamily="18" charset="0"/>
            <a:cs typeface="Times New Roman" panose="02020603050405020304" pitchFamily="18" charset="0"/>
          </a:endParaRPr>
        </a:p>
      </xdr:txBody>
    </xdr:sp>
    <xdr:clientData/>
  </xdr:twoCellAnchor>
  <xdr:oneCellAnchor>
    <xdr:from>
      <xdr:col>1</xdr:col>
      <xdr:colOff>0</xdr:colOff>
      <xdr:row>0</xdr:row>
      <xdr:rowOff>0</xdr:rowOff>
    </xdr:from>
    <xdr:ext cx="697370" cy="217560"/>
    <xdr:sp macro="" textlink="">
      <xdr:nvSpPr>
        <xdr:cNvPr id="3" name="CaixaDeTexto 2">
          <a:hlinkClick xmlns:r="http://schemas.openxmlformats.org/officeDocument/2006/relationships" r:id="rId1"/>
          <a:extLst>
            <a:ext uri="{FF2B5EF4-FFF2-40B4-BE49-F238E27FC236}">
              <a16:creationId xmlns:a16="http://schemas.microsoft.com/office/drawing/2014/main" id="{00000000-0008-0000-2700-000003000000}"/>
            </a:ext>
          </a:extLst>
        </xdr:cNvPr>
        <xdr:cNvSpPr txBox="1"/>
      </xdr:nvSpPr>
      <xdr:spPr>
        <a:xfrm>
          <a:off x="1314450" y="0"/>
          <a:ext cx="697370"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fld id="{100A8C5F-5F2D-4A4F-8D58-E8B4EE52D8A6}" type="TxLink">
            <a:rPr lang="en-US" sz="800" b="0" i="0" u="sng" strike="noStrike">
              <a:solidFill>
                <a:srgbClr val="1F4E79"/>
              </a:solidFill>
              <a:latin typeface="Calibri"/>
            </a:rPr>
            <a:pPr/>
            <a:t>Menu Inicial</a:t>
          </a:fld>
          <a:endParaRPr lang="pt-BR" sz="800" u="sng">
            <a:solidFill>
              <a:schemeClr val="accent1">
                <a:lumMod val="50000"/>
              </a:schemeClr>
            </a:solidFill>
          </a:endParaRPr>
        </a:p>
      </xdr:txBody>
    </xdr:sp>
    <xdr:clientData/>
  </xdr:oneCellAnchor>
  <xdr:oneCellAnchor>
    <xdr:from>
      <xdr:col>41</xdr:col>
      <xdr:colOff>727260</xdr:colOff>
      <xdr:row>0</xdr:row>
      <xdr:rowOff>20731</xdr:rowOff>
    </xdr:from>
    <xdr:ext cx="910080" cy="426118"/>
    <xdr:pic>
      <xdr:nvPicPr>
        <xdr:cNvPr id="6" name="Imagem 5">
          <a:extLst>
            <a:ext uri="{FF2B5EF4-FFF2-40B4-BE49-F238E27FC236}">
              <a16:creationId xmlns:a16="http://schemas.microsoft.com/office/drawing/2014/main" id="{00000000-0008-0000-2700-000006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5334760" y="20731"/>
          <a:ext cx="910080" cy="426118"/>
        </a:xfrm>
        <a:prstGeom prst="rect">
          <a:avLst/>
        </a:prstGeom>
      </xdr:spPr>
    </xdr:pic>
    <xdr:clientData/>
  </xdr:oneCellAnchor>
</xdr:wsDr>
</file>

<file path=xl/drawings/drawing41.xml><?xml version="1.0" encoding="utf-8"?>
<xdr:wsDr xmlns:xdr="http://schemas.openxmlformats.org/drawingml/2006/spreadsheetDrawing" xmlns:a="http://schemas.openxmlformats.org/drawingml/2006/main">
  <xdr:twoCellAnchor>
    <xdr:from>
      <xdr:col>0</xdr:col>
      <xdr:colOff>9525</xdr:colOff>
      <xdr:row>0</xdr:row>
      <xdr:rowOff>0</xdr:rowOff>
    </xdr:from>
    <xdr:to>
      <xdr:col>10</xdr:col>
      <xdr:colOff>66675</xdr:colOff>
      <xdr:row>3</xdr:row>
      <xdr:rowOff>79425</xdr:rowOff>
    </xdr:to>
    <xdr:sp macro="" textlink="">
      <xdr:nvSpPr>
        <xdr:cNvPr id="3" name="CaixaDeTexto 99">
          <a:extLst>
            <a:ext uri="{FF2B5EF4-FFF2-40B4-BE49-F238E27FC236}">
              <a16:creationId xmlns:a16="http://schemas.microsoft.com/office/drawing/2014/main" id="{00000000-0008-0000-2800-000003000000}"/>
            </a:ext>
          </a:extLst>
        </xdr:cNvPr>
        <xdr:cNvSpPr txBox="1"/>
      </xdr:nvSpPr>
      <xdr:spPr>
        <a:xfrm>
          <a:off x="9525" y="0"/>
          <a:ext cx="7848600" cy="5652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l"/>
          <a:fld id="{FDBB9E78-548A-42E4-87AA-A855C682452A}" type="TxLink">
            <a:rPr lang="en-US" sz="1600" b="1" i="0" u="none" strike="noStrike" baseline="0">
              <a:ln>
                <a:noFill/>
              </a:ln>
              <a:solidFill>
                <a:srgbClr val="F7931D"/>
              </a:solidFill>
              <a:latin typeface="Times New Roman"/>
              <a:cs typeface="Times New Roman"/>
            </a:rPr>
            <a:pPr algn="l"/>
            <a:t>Custos e despesas </a:t>
          </a:fld>
          <a:endParaRPr lang="pt-BR" sz="1600" b="1" baseline="0">
            <a:ln>
              <a:noFill/>
            </a:ln>
            <a:solidFill>
              <a:srgbClr val="F7931D"/>
            </a:solidFill>
            <a:latin typeface="Times New Roman" panose="02020603050405020304" pitchFamily="18" charset="0"/>
            <a:cs typeface="Times New Roman" panose="02020603050405020304" pitchFamily="18" charset="0"/>
          </a:endParaRPr>
        </a:p>
      </xdr:txBody>
    </xdr:sp>
    <xdr:clientData/>
  </xdr:twoCellAnchor>
  <xdr:oneCellAnchor>
    <xdr:from>
      <xdr:col>1</xdr:col>
      <xdr:colOff>0</xdr:colOff>
      <xdr:row>0</xdr:row>
      <xdr:rowOff>0</xdr:rowOff>
    </xdr:from>
    <xdr:ext cx="697370" cy="217560"/>
    <xdr:sp macro="" textlink="">
      <xdr:nvSpPr>
        <xdr:cNvPr id="4" name="CaixaDeTexto 3">
          <a:hlinkClick xmlns:r="http://schemas.openxmlformats.org/officeDocument/2006/relationships" r:id="rId1"/>
          <a:extLst>
            <a:ext uri="{FF2B5EF4-FFF2-40B4-BE49-F238E27FC236}">
              <a16:creationId xmlns:a16="http://schemas.microsoft.com/office/drawing/2014/main" id="{00000000-0008-0000-2800-000004000000}"/>
            </a:ext>
          </a:extLst>
        </xdr:cNvPr>
        <xdr:cNvSpPr txBox="1"/>
      </xdr:nvSpPr>
      <xdr:spPr>
        <a:xfrm>
          <a:off x="1314450" y="0"/>
          <a:ext cx="697370"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fld id="{EE64A63B-59A2-46B6-AC70-1CEF55C861CE}" type="TxLink">
            <a:rPr lang="en-US" sz="800" b="0" i="0" u="sng" strike="noStrike">
              <a:solidFill>
                <a:srgbClr val="1F4E79"/>
              </a:solidFill>
              <a:latin typeface="Calibri"/>
            </a:rPr>
            <a:pPr/>
            <a:t>Menu Inicial</a:t>
          </a:fld>
          <a:endParaRPr lang="pt-BR" sz="800" u="sng">
            <a:solidFill>
              <a:schemeClr val="accent1">
                <a:lumMod val="50000"/>
              </a:schemeClr>
            </a:solidFill>
          </a:endParaRPr>
        </a:p>
      </xdr:txBody>
    </xdr:sp>
    <xdr:clientData/>
  </xdr:oneCellAnchor>
  <xdr:oneCellAnchor>
    <xdr:from>
      <xdr:col>41</xdr:col>
      <xdr:colOff>514350</xdr:colOff>
      <xdr:row>0</xdr:row>
      <xdr:rowOff>57150</xdr:rowOff>
    </xdr:from>
    <xdr:ext cx="910080" cy="426118"/>
    <xdr:pic>
      <xdr:nvPicPr>
        <xdr:cNvPr id="5" name="Imagem 4">
          <a:extLst>
            <a:ext uri="{FF2B5EF4-FFF2-40B4-BE49-F238E27FC236}">
              <a16:creationId xmlns:a16="http://schemas.microsoft.com/office/drawing/2014/main" id="{00000000-0008-0000-2800-000005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1165800" y="57150"/>
          <a:ext cx="910080" cy="426118"/>
        </a:xfrm>
        <a:prstGeom prst="rect">
          <a:avLst/>
        </a:prstGeom>
      </xdr:spPr>
    </xdr:pic>
    <xdr:clientData/>
  </xdr:oneCellAnchor>
</xdr:wsDr>
</file>

<file path=xl/drawings/drawing42.xml><?xml version="1.0" encoding="utf-8"?>
<xdr:wsDr xmlns:xdr="http://schemas.openxmlformats.org/drawingml/2006/spreadsheetDrawing" xmlns:a="http://schemas.openxmlformats.org/drawingml/2006/main">
  <xdr:twoCellAnchor>
    <xdr:from>
      <xdr:col>0</xdr:col>
      <xdr:colOff>9525</xdr:colOff>
      <xdr:row>0</xdr:row>
      <xdr:rowOff>0</xdr:rowOff>
    </xdr:from>
    <xdr:to>
      <xdr:col>3</xdr:col>
      <xdr:colOff>95250</xdr:colOff>
      <xdr:row>3</xdr:row>
      <xdr:rowOff>146100</xdr:rowOff>
    </xdr:to>
    <xdr:sp macro="" textlink="">
      <xdr:nvSpPr>
        <xdr:cNvPr id="4" name="CaixaDeTexto 99">
          <a:extLst>
            <a:ext uri="{FF2B5EF4-FFF2-40B4-BE49-F238E27FC236}">
              <a16:creationId xmlns:a16="http://schemas.microsoft.com/office/drawing/2014/main" id="{00000000-0008-0000-2900-000004000000}"/>
            </a:ext>
          </a:extLst>
        </xdr:cNvPr>
        <xdr:cNvSpPr txBox="1"/>
      </xdr:nvSpPr>
      <xdr:spPr>
        <a:xfrm>
          <a:off x="9525" y="0"/>
          <a:ext cx="4076700" cy="5652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l"/>
          <a:fld id="{A972A3C1-4A5F-409A-9240-88F1E015F7B0}" type="TxLink">
            <a:rPr lang="en-US" sz="1600" b="1" i="0" u="none" strike="noStrike" baseline="0">
              <a:ln>
                <a:noFill/>
              </a:ln>
              <a:solidFill>
                <a:srgbClr val="F7931D"/>
              </a:solidFill>
              <a:latin typeface="Times New Roman"/>
              <a:cs typeface="Times New Roman"/>
            </a:rPr>
            <a:pPr algn="l"/>
            <a:t>Resultado financeiro</a:t>
          </a:fld>
          <a:endParaRPr lang="pt-BR" sz="1600" b="1" baseline="0">
            <a:ln>
              <a:noFill/>
            </a:ln>
            <a:solidFill>
              <a:srgbClr val="F7931D"/>
            </a:solidFill>
            <a:latin typeface="Times New Roman" panose="02020603050405020304" pitchFamily="18" charset="0"/>
            <a:cs typeface="Times New Roman" panose="02020603050405020304" pitchFamily="18" charset="0"/>
          </a:endParaRPr>
        </a:p>
      </xdr:txBody>
    </xdr:sp>
    <xdr:clientData/>
  </xdr:twoCellAnchor>
  <xdr:oneCellAnchor>
    <xdr:from>
      <xdr:col>1</xdr:col>
      <xdr:colOff>0</xdr:colOff>
      <xdr:row>0</xdr:row>
      <xdr:rowOff>0</xdr:rowOff>
    </xdr:from>
    <xdr:ext cx="697370" cy="217560"/>
    <xdr:sp macro="" textlink="">
      <xdr:nvSpPr>
        <xdr:cNvPr id="5" name="CaixaDeTexto 4">
          <a:hlinkClick xmlns:r="http://schemas.openxmlformats.org/officeDocument/2006/relationships" r:id="rId1"/>
          <a:extLst>
            <a:ext uri="{FF2B5EF4-FFF2-40B4-BE49-F238E27FC236}">
              <a16:creationId xmlns:a16="http://schemas.microsoft.com/office/drawing/2014/main" id="{00000000-0008-0000-2900-000005000000}"/>
            </a:ext>
          </a:extLst>
        </xdr:cNvPr>
        <xdr:cNvSpPr txBox="1"/>
      </xdr:nvSpPr>
      <xdr:spPr>
        <a:xfrm>
          <a:off x="1314450" y="0"/>
          <a:ext cx="697370"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fld id="{848C34C1-9882-4BBB-9EC5-4C3FB6AA34CC}" type="TxLink">
            <a:rPr lang="en-US" sz="800" b="0" i="0" u="sng" strike="noStrike">
              <a:solidFill>
                <a:srgbClr val="1F4E79"/>
              </a:solidFill>
              <a:latin typeface="Calibri"/>
            </a:rPr>
            <a:pPr/>
            <a:t>Menu Inicial</a:t>
          </a:fld>
          <a:endParaRPr lang="pt-BR" sz="800" u="sng">
            <a:solidFill>
              <a:schemeClr val="accent1">
                <a:lumMod val="50000"/>
              </a:schemeClr>
            </a:solidFill>
          </a:endParaRPr>
        </a:p>
      </xdr:txBody>
    </xdr:sp>
    <xdr:clientData/>
  </xdr:oneCellAnchor>
  <xdr:oneCellAnchor>
    <xdr:from>
      <xdr:col>41</xdr:col>
      <xdr:colOff>476250</xdr:colOff>
      <xdr:row>0</xdr:row>
      <xdr:rowOff>66675</xdr:rowOff>
    </xdr:from>
    <xdr:ext cx="910080" cy="426118"/>
    <xdr:pic>
      <xdr:nvPicPr>
        <xdr:cNvPr id="7" name="Imagem 6">
          <a:extLst>
            <a:ext uri="{FF2B5EF4-FFF2-40B4-BE49-F238E27FC236}">
              <a16:creationId xmlns:a16="http://schemas.microsoft.com/office/drawing/2014/main" id="{00000000-0008-0000-2900-000007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2385000" y="66675"/>
          <a:ext cx="910080" cy="426118"/>
        </a:xfrm>
        <a:prstGeom prst="rect">
          <a:avLst/>
        </a:prstGeom>
      </xdr:spPr>
    </xdr:pic>
    <xdr:clientData/>
  </xdr:oneCellAnchor>
</xdr:wsDr>
</file>

<file path=xl/drawings/drawing43.xml><?xml version="1.0" encoding="utf-8"?>
<xdr:wsDr xmlns:xdr="http://schemas.openxmlformats.org/drawingml/2006/spreadsheetDrawing" xmlns:a="http://schemas.openxmlformats.org/drawingml/2006/main">
  <xdr:twoCellAnchor>
    <xdr:from>
      <xdr:col>0</xdr:col>
      <xdr:colOff>0</xdr:colOff>
      <xdr:row>0</xdr:row>
      <xdr:rowOff>0</xdr:rowOff>
    </xdr:from>
    <xdr:to>
      <xdr:col>8</xdr:col>
      <xdr:colOff>247650</xdr:colOff>
      <xdr:row>3</xdr:row>
      <xdr:rowOff>146100</xdr:rowOff>
    </xdr:to>
    <xdr:sp macro="" textlink="">
      <xdr:nvSpPr>
        <xdr:cNvPr id="2" name="CaixaDeTexto 99">
          <a:extLst>
            <a:ext uri="{FF2B5EF4-FFF2-40B4-BE49-F238E27FC236}">
              <a16:creationId xmlns:a16="http://schemas.microsoft.com/office/drawing/2014/main" id="{00000000-0008-0000-2A00-000002000000}"/>
            </a:ext>
          </a:extLst>
        </xdr:cNvPr>
        <xdr:cNvSpPr txBox="1"/>
      </xdr:nvSpPr>
      <xdr:spPr>
        <a:xfrm>
          <a:off x="0" y="0"/>
          <a:ext cx="5734050" cy="5652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l"/>
          <a:fld id="{054C5EDE-E154-44C6-A9AB-A681863FD65F}" type="TxLink">
            <a:rPr lang="en-US" sz="1600" b="1" i="0" u="none" strike="noStrike" baseline="0">
              <a:ln>
                <a:noFill/>
              </a:ln>
              <a:solidFill>
                <a:srgbClr val="F7931D"/>
              </a:solidFill>
              <a:latin typeface="Times New Roman"/>
              <a:cs typeface="Times New Roman"/>
            </a:rPr>
            <a:pPr algn="l"/>
            <a:t>Remuneração do pessoal-chave da Administração</a:t>
          </a:fld>
          <a:endParaRPr lang="pt-BR" sz="1600" b="1" baseline="0">
            <a:ln>
              <a:noFill/>
            </a:ln>
            <a:solidFill>
              <a:srgbClr val="F7931D"/>
            </a:solidFill>
            <a:latin typeface="Times New Roman" panose="02020603050405020304" pitchFamily="18" charset="0"/>
            <a:cs typeface="Times New Roman" panose="02020603050405020304" pitchFamily="18" charset="0"/>
          </a:endParaRPr>
        </a:p>
      </xdr:txBody>
    </xdr:sp>
    <xdr:clientData/>
  </xdr:twoCellAnchor>
  <xdr:oneCellAnchor>
    <xdr:from>
      <xdr:col>1</xdr:col>
      <xdr:colOff>0</xdr:colOff>
      <xdr:row>0</xdr:row>
      <xdr:rowOff>0</xdr:rowOff>
    </xdr:from>
    <xdr:ext cx="697370" cy="217560"/>
    <xdr:sp macro="" textlink="">
      <xdr:nvSpPr>
        <xdr:cNvPr id="4" name="CaixaDeTexto 3">
          <a:hlinkClick xmlns:r="http://schemas.openxmlformats.org/officeDocument/2006/relationships" r:id="rId1"/>
          <a:extLst>
            <a:ext uri="{FF2B5EF4-FFF2-40B4-BE49-F238E27FC236}">
              <a16:creationId xmlns:a16="http://schemas.microsoft.com/office/drawing/2014/main" id="{00000000-0008-0000-2A00-000004000000}"/>
            </a:ext>
          </a:extLst>
        </xdr:cNvPr>
        <xdr:cNvSpPr txBox="1"/>
      </xdr:nvSpPr>
      <xdr:spPr>
        <a:xfrm>
          <a:off x="1314450" y="0"/>
          <a:ext cx="697370"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fld id="{44F950E6-A771-41E9-B8EE-CD21C6C820E0}" type="TxLink">
            <a:rPr lang="en-US" sz="800" b="0" i="0" u="sng" strike="noStrike">
              <a:solidFill>
                <a:srgbClr val="1F4E79"/>
              </a:solidFill>
              <a:latin typeface="Calibri"/>
            </a:rPr>
            <a:pPr/>
            <a:t>Menu Inicial</a:t>
          </a:fld>
          <a:endParaRPr lang="pt-BR" sz="800" u="sng">
            <a:solidFill>
              <a:schemeClr val="accent1">
                <a:lumMod val="50000"/>
              </a:schemeClr>
            </a:solidFill>
          </a:endParaRPr>
        </a:p>
      </xdr:txBody>
    </xdr:sp>
    <xdr:clientData/>
  </xdr:oneCellAnchor>
  <xdr:oneCellAnchor>
    <xdr:from>
      <xdr:col>41</xdr:col>
      <xdr:colOff>381000</xdr:colOff>
      <xdr:row>0</xdr:row>
      <xdr:rowOff>57150</xdr:rowOff>
    </xdr:from>
    <xdr:ext cx="910080" cy="426118"/>
    <xdr:pic>
      <xdr:nvPicPr>
        <xdr:cNvPr id="5" name="Imagem 4">
          <a:extLst>
            <a:ext uri="{FF2B5EF4-FFF2-40B4-BE49-F238E27FC236}">
              <a16:creationId xmlns:a16="http://schemas.microsoft.com/office/drawing/2014/main" id="{00000000-0008-0000-2A00-000005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1381700" y="57150"/>
          <a:ext cx="910080" cy="426118"/>
        </a:xfrm>
        <a:prstGeom prst="rect">
          <a:avLst/>
        </a:prstGeom>
      </xdr:spPr>
    </xdr:pic>
    <xdr:clientData/>
  </xdr:oneCellAnchor>
</xdr:wsDr>
</file>

<file path=xl/drawings/drawing44.xml><?xml version="1.0" encoding="utf-8"?>
<xdr:wsDr xmlns:xdr="http://schemas.openxmlformats.org/drawingml/2006/spreadsheetDrawing" xmlns:a="http://schemas.openxmlformats.org/drawingml/2006/main">
  <xdr:twoCellAnchor>
    <xdr:from>
      <xdr:col>0</xdr:col>
      <xdr:colOff>0</xdr:colOff>
      <xdr:row>0</xdr:row>
      <xdr:rowOff>0</xdr:rowOff>
    </xdr:from>
    <xdr:to>
      <xdr:col>2</xdr:col>
      <xdr:colOff>464175</xdr:colOff>
      <xdr:row>3</xdr:row>
      <xdr:rowOff>146100</xdr:rowOff>
    </xdr:to>
    <xdr:sp macro="" textlink="">
      <xdr:nvSpPr>
        <xdr:cNvPr id="4" name="CaixaDeTexto 99">
          <a:extLst>
            <a:ext uri="{FF2B5EF4-FFF2-40B4-BE49-F238E27FC236}">
              <a16:creationId xmlns:a16="http://schemas.microsoft.com/office/drawing/2014/main" id="{00000000-0008-0000-2B00-000004000000}"/>
            </a:ext>
          </a:extLst>
        </xdr:cNvPr>
        <xdr:cNvSpPr txBox="1"/>
      </xdr:nvSpPr>
      <xdr:spPr>
        <a:xfrm>
          <a:off x="0" y="0"/>
          <a:ext cx="4093200" cy="5652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l"/>
          <a:fld id="{0F09F654-4AB3-41AC-9F4C-98C623B51B6F}" type="TxLink">
            <a:rPr lang="en-US" sz="1600" b="1" i="0" u="none" strike="noStrike" baseline="0">
              <a:ln>
                <a:noFill/>
              </a:ln>
              <a:solidFill>
                <a:srgbClr val="F7931D"/>
              </a:solidFill>
              <a:latin typeface="Times New Roman"/>
              <a:cs typeface="Times New Roman"/>
            </a:rPr>
            <a:pPr algn="l"/>
            <a:t>Arrendamento operacional</a:t>
          </a:fld>
          <a:endParaRPr lang="pt-BR" sz="1600" b="1" baseline="0">
            <a:ln>
              <a:noFill/>
            </a:ln>
            <a:solidFill>
              <a:srgbClr val="F7931D"/>
            </a:solidFill>
            <a:latin typeface="Times New Roman" panose="02020603050405020304" pitchFamily="18" charset="0"/>
            <a:cs typeface="Times New Roman" panose="02020603050405020304" pitchFamily="18" charset="0"/>
          </a:endParaRPr>
        </a:p>
      </xdr:txBody>
    </xdr:sp>
    <xdr:clientData/>
  </xdr:twoCellAnchor>
  <xdr:oneCellAnchor>
    <xdr:from>
      <xdr:col>1</xdr:col>
      <xdr:colOff>0</xdr:colOff>
      <xdr:row>0</xdr:row>
      <xdr:rowOff>0</xdr:rowOff>
    </xdr:from>
    <xdr:ext cx="697370" cy="217560"/>
    <xdr:sp macro="" textlink="">
      <xdr:nvSpPr>
        <xdr:cNvPr id="5" name="CaixaDeTexto 4">
          <a:hlinkClick xmlns:r="http://schemas.openxmlformats.org/officeDocument/2006/relationships" r:id="rId1"/>
          <a:extLst>
            <a:ext uri="{FF2B5EF4-FFF2-40B4-BE49-F238E27FC236}">
              <a16:creationId xmlns:a16="http://schemas.microsoft.com/office/drawing/2014/main" id="{00000000-0008-0000-2B00-000005000000}"/>
            </a:ext>
          </a:extLst>
        </xdr:cNvPr>
        <xdr:cNvSpPr txBox="1"/>
      </xdr:nvSpPr>
      <xdr:spPr>
        <a:xfrm>
          <a:off x="1314450" y="0"/>
          <a:ext cx="697370"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fld id="{25863C91-892A-4D56-AAB1-0E484CD8C0CA}" type="TxLink">
            <a:rPr lang="en-US" sz="800" b="0" i="0" u="sng" strike="noStrike">
              <a:solidFill>
                <a:srgbClr val="1F4E79"/>
              </a:solidFill>
              <a:latin typeface="Calibri"/>
            </a:rPr>
            <a:pPr/>
            <a:t>Menu Inicial</a:t>
          </a:fld>
          <a:endParaRPr lang="pt-BR" sz="800" u="sng">
            <a:solidFill>
              <a:schemeClr val="accent1">
                <a:lumMod val="50000"/>
              </a:schemeClr>
            </a:solidFill>
          </a:endParaRPr>
        </a:p>
      </xdr:txBody>
    </xdr:sp>
    <xdr:clientData/>
  </xdr:oneCellAnchor>
  <xdr:oneCellAnchor>
    <xdr:from>
      <xdr:col>20</xdr:col>
      <xdr:colOff>447675</xdr:colOff>
      <xdr:row>0</xdr:row>
      <xdr:rowOff>47625</xdr:rowOff>
    </xdr:from>
    <xdr:ext cx="910080" cy="426118"/>
    <xdr:pic>
      <xdr:nvPicPr>
        <xdr:cNvPr id="6" name="Imagem 5">
          <a:extLst>
            <a:ext uri="{FF2B5EF4-FFF2-40B4-BE49-F238E27FC236}">
              <a16:creationId xmlns:a16="http://schemas.microsoft.com/office/drawing/2014/main" id="{00000000-0008-0000-2B00-000006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6630650" y="47625"/>
          <a:ext cx="910080" cy="426118"/>
        </a:xfrm>
        <a:prstGeom prst="rect">
          <a:avLst/>
        </a:prstGeom>
      </xdr:spPr>
    </xdr:pic>
    <xdr:clientData/>
  </xdr:oneCellAnchor>
</xdr:wsDr>
</file>

<file path=xl/drawings/drawing45.xml><?xml version="1.0" encoding="utf-8"?>
<xdr:wsDr xmlns:xdr="http://schemas.openxmlformats.org/drawingml/2006/spreadsheetDrawing" xmlns:a="http://schemas.openxmlformats.org/drawingml/2006/main">
  <xdr:twoCellAnchor>
    <xdr:from>
      <xdr:col>0</xdr:col>
      <xdr:colOff>0</xdr:colOff>
      <xdr:row>0</xdr:row>
      <xdr:rowOff>133350</xdr:rowOff>
    </xdr:from>
    <xdr:to>
      <xdr:col>1</xdr:col>
      <xdr:colOff>3340725</xdr:colOff>
      <xdr:row>4</xdr:row>
      <xdr:rowOff>50850</xdr:rowOff>
    </xdr:to>
    <xdr:sp macro="" textlink="">
      <xdr:nvSpPr>
        <xdr:cNvPr id="5" name="CaixaDeTexto 99">
          <a:extLst>
            <a:ext uri="{FF2B5EF4-FFF2-40B4-BE49-F238E27FC236}">
              <a16:creationId xmlns:a16="http://schemas.microsoft.com/office/drawing/2014/main" id="{00000000-0008-0000-2C00-000005000000}"/>
            </a:ext>
          </a:extLst>
        </xdr:cNvPr>
        <xdr:cNvSpPr txBox="1"/>
      </xdr:nvSpPr>
      <xdr:spPr>
        <a:xfrm>
          <a:off x="0" y="133350"/>
          <a:ext cx="4707843" cy="6122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l"/>
          <a:fld id="{CEEB5760-7602-447C-BDBD-89A81AA9218A}" type="TxLink">
            <a:rPr lang="en-US" sz="1600" b="1" i="0" u="none" strike="noStrike">
              <a:ln>
                <a:noFill/>
              </a:ln>
              <a:solidFill>
                <a:srgbClr val="F7931D"/>
              </a:solidFill>
              <a:latin typeface="Times New Roman"/>
              <a:cs typeface="Times New Roman"/>
            </a:rPr>
            <a:pPr algn="l"/>
            <a:t>Partes Relacionadas</a:t>
          </a:fld>
          <a:endParaRPr lang="pt-BR" sz="1600" b="1" baseline="0">
            <a:ln>
              <a:noFill/>
            </a:ln>
            <a:solidFill>
              <a:srgbClr val="F7931D"/>
            </a:solidFill>
            <a:latin typeface="Times New Roman" panose="02020603050405020304" pitchFamily="18" charset="0"/>
            <a:cs typeface="Times New Roman" panose="02020603050405020304" pitchFamily="18" charset="0"/>
          </a:endParaRPr>
        </a:p>
      </xdr:txBody>
    </xdr:sp>
    <xdr:clientData/>
  </xdr:twoCellAnchor>
  <xdr:oneCellAnchor>
    <xdr:from>
      <xdr:col>0</xdr:col>
      <xdr:colOff>63874</xdr:colOff>
      <xdr:row>0</xdr:row>
      <xdr:rowOff>0</xdr:rowOff>
    </xdr:from>
    <xdr:ext cx="697370" cy="217560"/>
    <xdr:sp macro="" textlink="">
      <xdr:nvSpPr>
        <xdr:cNvPr id="9" name="CaixaDeTexto 8">
          <a:hlinkClick xmlns:r="http://schemas.openxmlformats.org/officeDocument/2006/relationships" r:id="rId1"/>
          <a:extLst>
            <a:ext uri="{FF2B5EF4-FFF2-40B4-BE49-F238E27FC236}">
              <a16:creationId xmlns:a16="http://schemas.microsoft.com/office/drawing/2014/main" id="{00000000-0008-0000-2C00-000009000000}"/>
            </a:ext>
          </a:extLst>
        </xdr:cNvPr>
        <xdr:cNvSpPr txBox="1"/>
      </xdr:nvSpPr>
      <xdr:spPr>
        <a:xfrm>
          <a:off x="1274109" y="0"/>
          <a:ext cx="697370"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fld id="{25863C91-892A-4D56-AAB1-0E484CD8C0CA}" type="TxLink">
            <a:rPr lang="en-US" sz="800" b="0" i="0" u="sng" strike="noStrike">
              <a:solidFill>
                <a:srgbClr val="1F4E79"/>
              </a:solidFill>
              <a:latin typeface="Calibri"/>
            </a:rPr>
            <a:pPr/>
            <a:t>Menu Inicial</a:t>
          </a:fld>
          <a:endParaRPr lang="pt-BR" sz="800" u="sng">
            <a:solidFill>
              <a:schemeClr val="accent1">
                <a:lumMod val="50000"/>
              </a:schemeClr>
            </a:solidFill>
          </a:endParaRPr>
        </a:p>
      </xdr:txBody>
    </xdr:sp>
    <xdr:clientData/>
  </xdr:oneCellAnchor>
  <xdr:oneCellAnchor>
    <xdr:from>
      <xdr:col>38</xdr:col>
      <xdr:colOff>352985</xdr:colOff>
      <xdr:row>1</xdr:row>
      <xdr:rowOff>101974</xdr:rowOff>
    </xdr:from>
    <xdr:ext cx="910080" cy="426118"/>
    <xdr:pic>
      <xdr:nvPicPr>
        <xdr:cNvPr id="6" name="Imagem 5">
          <a:extLst>
            <a:ext uri="{FF2B5EF4-FFF2-40B4-BE49-F238E27FC236}">
              <a16:creationId xmlns:a16="http://schemas.microsoft.com/office/drawing/2014/main" id="{00000000-0008-0000-2C00-000006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1713135" y="267074"/>
          <a:ext cx="910080" cy="426118"/>
        </a:xfrm>
        <a:prstGeom prst="rect">
          <a:avLst/>
        </a:prstGeom>
      </xdr:spPr>
    </xdr:pic>
    <xdr:clientData/>
  </xdr:oneCellAnchor>
  <xdr:oneCellAnchor>
    <xdr:from>
      <xdr:col>76</xdr:col>
      <xdr:colOff>523875</xdr:colOff>
      <xdr:row>0</xdr:row>
      <xdr:rowOff>66675</xdr:rowOff>
    </xdr:from>
    <xdr:ext cx="910080" cy="426118"/>
    <xdr:pic>
      <xdr:nvPicPr>
        <xdr:cNvPr id="7" name="Imagem 6">
          <a:extLst>
            <a:ext uri="{FF2B5EF4-FFF2-40B4-BE49-F238E27FC236}">
              <a16:creationId xmlns:a16="http://schemas.microsoft.com/office/drawing/2014/main" id="{00000000-0008-0000-2C00-000007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9874825" y="66675"/>
          <a:ext cx="910080" cy="426118"/>
        </a:xfrm>
        <a:prstGeom prst="rect">
          <a:avLst/>
        </a:prstGeom>
      </xdr:spPr>
    </xdr:pic>
    <xdr:clientData/>
  </xdr:oneCellAnchor>
</xdr:wsDr>
</file>

<file path=xl/drawings/drawing46.xml><?xml version="1.0" encoding="utf-8"?>
<xdr:wsDr xmlns:xdr="http://schemas.openxmlformats.org/drawingml/2006/spreadsheetDrawing" xmlns:a="http://schemas.openxmlformats.org/drawingml/2006/main">
  <xdr:oneCellAnchor>
    <xdr:from>
      <xdr:col>1</xdr:col>
      <xdr:colOff>0</xdr:colOff>
      <xdr:row>0</xdr:row>
      <xdr:rowOff>0</xdr:rowOff>
    </xdr:from>
    <xdr:ext cx="697370" cy="217560"/>
    <xdr:sp macro="" textlink="">
      <xdr:nvSpPr>
        <xdr:cNvPr id="2" name="CaixaDeTexto 1">
          <a:hlinkClick xmlns:r="http://schemas.openxmlformats.org/officeDocument/2006/relationships" r:id="rId1"/>
          <a:extLst>
            <a:ext uri="{FF2B5EF4-FFF2-40B4-BE49-F238E27FC236}">
              <a16:creationId xmlns:a16="http://schemas.microsoft.com/office/drawing/2014/main" id="{00000000-0008-0000-2D00-000002000000}"/>
            </a:ext>
          </a:extLst>
        </xdr:cNvPr>
        <xdr:cNvSpPr txBox="1"/>
      </xdr:nvSpPr>
      <xdr:spPr>
        <a:xfrm>
          <a:off x="1323975" y="0"/>
          <a:ext cx="697370"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fld id="{1446883E-EEDA-49D9-9C1A-96012E4841B1}" type="TxLink">
            <a:rPr lang="en-US" sz="800" b="0" i="0" u="sng" strike="noStrike">
              <a:solidFill>
                <a:srgbClr val="1F4E79"/>
              </a:solidFill>
              <a:latin typeface="Calibri"/>
            </a:rPr>
            <a:pPr/>
            <a:t>Menu Inicial</a:t>
          </a:fld>
          <a:endParaRPr lang="pt-BR" sz="800" u="sng">
            <a:solidFill>
              <a:schemeClr val="accent1">
                <a:lumMod val="50000"/>
              </a:schemeClr>
            </a:solidFill>
          </a:endParaRPr>
        </a:p>
      </xdr:txBody>
    </xdr:sp>
    <xdr:clientData/>
  </xdr:oneCellAnchor>
  <xdr:oneCellAnchor>
    <xdr:from>
      <xdr:col>1</xdr:col>
      <xdr:colOff>0</xdr:colOff>
      <xdr:row>0</xdr:row>
      <xdr:rowOff>0</xdr:rowOff>
    </xdr:from>
    <xdr:ext cx="697370" cy="217560"/>
    <xdr:sp macro="" textlink="">
      <xdr:nvSpPr>
        <xdr:cNvPr id="3" name="CaixaDeTexto 2">
          <a:hlinkClick xmlns:r="http://schemas.openxmlformats.org/officeDocument/2006/relationships" r:id="rId1"/>
          <a:extLst>
            <a:ext uri="{FF2B5EF4-FFF2-40B4-BE49-F238E27FC236}">
              <a16:creationId xmlns:a16="http://schemas.microsoft.com/office/drawing/2014/main" id="{00000000-0008-0000-2D00-000003000000}"/>
            </a:ext>
          </a:extLst>
        </xdr:cNvPr>
        <xdr:cNvSpPr txBox="1"/>
      </xdr:nvSpPr>
      <xdr:spPr>
        <a:xfrm>
          <a:off x="1323975" y="0"/>
          <a:ext cx="697370"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fld id="{1446883E-EEDA-49D9-9C1A-96012E4841B1}" type="TxLink">
            <a:rPr lang="en-US" sz="800" b="0" i="0" u="sng" strike="noStrike">
              <a:solidFill>
                <a:srgbClr val="1F4E79"/>
              </a:solidFill>
              <a:latin typeface="Calibri"/>
            </a:rPr>
            <a:pPr/>
            <a:t>Menu Inicial</a:t>
          </a:fld>
          <a:endParaRPr lang="pt-BR" sz="800" u="sng">
            <a:solidFill>
              <a:schemeClr val="accent1">
                <a:lumMod val="50000"/>
              </a:schemeClr>
            </a:solidFill>
          </a:endParaRPr>
        </a:p>
      </xdr:txBody>
    </xdr:sp>
    <xdr:clientData/>
  </xdr:oneCellAnchor>
  <xdr:oneCellAnchor>
    <xdr:from>
      <xdr:col>4</xdr:col>
      <xdr:colOff>609600</xdr:colOff>
      <xdr:row>0</xdr:row>
      <xdr:rowOff>76200</xdr:rowOff>
    </xdr:from>
    <xdr:ext cx="910080" cy="426118"/>
    <xdr:pic>
      <xdr:nvPicPr>
        <xdr:cNvPr id="7" name="Imagem 6">
          <a:extLst>
            <a:ext uri="{FF2B5EF4-FFF2-40B4-BE49-F238E27FC236}">
              <a16:creationId xmlns:a16="http://schemas.microsoft.com/office/drawing/2014/main" id="{00000000-0008-0000-2D00-000007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6076950" y="76200"/>
          <a:ext cx="910080" cy="426118"/>
        </a:xfrm>
        <a:prstGeom prst="rect">
          <a:avLst/>
        </a:prstGeom>
      </xdr:spPr>
    </xdr:pic>
    <xdr:clientData/>
  </xdr:oneCellAnchor>
  <xdr:twoCellAnchor>
    <xdr:from>
      <xdr:col>0</xdr:col>
      <xdr:colOff>0</xdr:colOff>
      <xdr:row>0</xdr:row>
      <xdr:rowOff>67235</xdr:rowOff>
    </xdr:from>
    <xdr:to>
      <xdr:col>2</xdr:col>
      <xdr:colOff>310654</xdr:colOff>
      <xdr:row>4</xdr:row>
      <xdr:rowOff>127610</xdr:rowOff>
    </xdr:to>
    <xdr:sp macro="" textlink="">
      <xdr:nvSpPr>
        <xdr:cNvPr id="8" name="CaixaDeTexto 99">
          <a:extLst>
            <a:ext uri="{FF2B5EF4-FFF2-40B4-BE49-F238E27FC236}">
              <a16:creationId xmlns:a16="http://schemas.microsoft.com/office/drawing/2014/main" id="{00000000-0008-0000-2D00-000008000000}"/>
            </a:ext>
          </a:extLst>
        </xdr:cNvPr>
        <xdr:cNvSpPr txBox="1"/>
      </xdr:nvSpPr>
      <xdr:spPr>
        <a:xfrm>
          <a:off x="840441" y="67235"/>
          <a:ext cx="3493125" cy="6318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l"/>
          <a:fld id="{9E0310AA-86EA-43CB-AB4D-471F58642E4C}" type="TxLink">
            <a:rPr lang="en-US" sz="1600" b="1" i="0" u="none" strike="noStrike">
              <a:ln>
                <a:noFill/>
              </a:ln>
              <a:solidFill>
                <a:srgbClr val="F7931D"/>
              </a:solidFill>
              <a:latin typeface="Times New Roman"/>
              <a:cs typeface="Times New Roman"/>
            </a:rPr>
            <a:pPr algn="l"/>
            <a:t>Direito de Uso</a:t>
          </a:fld>
          <a:endParaRPr lang="pt-BR" sz="1600" b="1" baseline="0">
            <a:ln>
              <a:noFill/>
            </a:ln>
            <a:solidFill>
              <a:srgbClr val="F7931D"/>
            </a:solidFill>
            <a:latin typeface="Times New Roman" panose="02020603050405020304" pitchFamily="18" charset="0"/>
            <a:cs typeface="Times New Roman" panose="02020603050405020304" pitchFamily="18" charset="0"/>
          </a:endParaRPr>
        </a:p>
      </xdr:txBody>
    </xdr:sp>
    <xdr:clientData/>
  </xdr:twoCellAnchor>
  <xdr:oneCellAnchor>
    <xdr:from>
      <xdr:col>12</xdr:col>
      <xdr:colOff>609600</xdr:colOff>
      <xdr:row>1</xdr:row>
      <xdr:rowOff>9525</xdr:rowOff>
    </xdr:from>
    <xdr:ext cx="910080" cy="426118"/>
    <xdr:pic>
      <xdr:nvPicPr>
        <xdr:cNvPr id="9" name="Imagem 8">
          <a:extLst>
            <a:ext uri="{FF2B5EF4-FFF2-40B4-BE49-F238E27FC236}">
              <a16:creationId xmlns:a16="http://schemas.microsoft.com/office/drawing/2014/main" id="{00000000-0008-0000-2D00-000009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0782300" y="104775"/>
          <a:ext cx="910080" cy="426118"/>
        </a:xfrm>
        <a:prstGeom prst="rect">
          <a:avLst/>
        </a:prstGeom>
      </xdr:spPr>
    </xdr:pic>
    <xdr:clientData/>
  </xdr:oneCellAnchor>
</xdr:wsDr>
</file>

<file path=xl/drawings/drawing47.xml><?xml version="1.0" encoding="utf-8"?>
<xdr:wsDr xmlns:xdr="http://schemas.openxmlformats.org/drawingml/2006/spreadsheetDrawing" xmlns:a="http://schemas.openxmlformats.org/drawingml/2006/main">
  <xdr:oneCellAnchor>
    <xdr:from>
      <xdr:col>1</xdr:col>
      <xdr:colOff>0</xdr:colOff>
      <xdr:row>0</xdr:row>
      <xdr:rowOff>0</xdr:rowOff>
    </xdr:from>
    <xdr:ext cx="697370" cy="217560"/>
    <xdr:sp macro="" textlink="">
      <xdr:nvSpPr>
        <xdr:cNvPr id="2" name="CaixaDeTexto 1">
          <a:hlinkClick xmlns:r="http://schemas.openxmlformats.org/officeDocument/2006/relationships" r:id="rId1"/>
          <a:extLst>
            <a:ext uri="{FF2B5EF4-FFF2-40B4-BE49-F238E27FC236}">
              <a16:creationId xmlns:a16="http://schemas.microsoft.com/office/drawing/2014/main" id="{00000000-0008-0000-2E00-000002000000}"/>
            </a:ext>
          </a:extLst>
        </xdr:cNvPr>
        <xdr:cNvSpPr txBox="1"/>
      </xdr:nvSpPr>
      <xdr:spPr>
        <a:xfrm>
          <a:off x="1304925" y="0"/>
          <a:ext cx="697370"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fld id="{EB8A654F-0BDC-4066-AC4B-6A45CE458974}" type="TxLink">
            <a:rPr lang="en-US" sz="800" b="0" i="0" u="sng" strike="noStrike">
              <a:solidFill>
                <a:srgbClr val="1F4E79"/>
              </a:solidFill>
              <a:latin typeface="Calibri"/>
            </a:rPr>
            <a:pPr/>
            <a:t>Menu Inicial</a:t>
          </a:fld>
          <a:endParaRPr lang="pt-BR" sz="800" u="sng">
            <a:solidFill>
              <a:schemeClr val="accent1">
                <a:lumMod val="50000"/>
              </a:schemeClr>
            </a:solidFill>
          </a:endParaRPr>
        </a:p>
      </xdr:txBody>
    </xdr:sp>
    <xdr:clientData/>
  </xdr:oneCellAnchor>
  <xdr:twoCellAnchor>
    <xdr:from>
      <xdr:col>0</xdr:col>
      <xdr:colOff>0</xdr:colOff>
      <xdr:row>0</xdr:row>
      <xdr:rowOff>38100</xdr:rowOff>
    </xdr:from>
    <xdr:to>
      <xdr:col>2</xdr:col>
      <xdr:colOff>502275</xdr:colOff>
      <xdr:row>4</xdr:row>
      <xdr:rowOff>88950</xdr:rowOff>
    </xdr:to>
    <xdr:sp macro="" textlink="">
      <xdr:nvSpPr>
        <xdr:cNvPr id="5" name="CaixaDeTexto 99">
          <a:extLst>
            <a:ext uri="{FF2B5EF4-FFF2-40B4-BE49-F238E27FC236}">
              <a16:creationId xmlns:a16="http://schemas.microsoft.com/office/drawing/2014/main" id="{00000000-0008-0000-2E00-000005000000}"/>
            </a:ext>
          </a:extLst>
        </xdr:cNvPr>
        <xdr:cNvSpPr txBox="1"/>
      </xdr:nvSpPr>
      <xdr:spPr>
        <a:xfrm>
          <a:off x="0" y="38100"/>
          <a:ext cx="3112125" cy="6318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l"/>
          <a:fld id="{467D1D16-55CF-46D3-A155-0B6F087F443F}" type="TxLink">
            <a:rPr lang="en-US" sz="1600" b="1" i="0" u="none" strike="noStrike">
              <a:ln>
                <a:noFill/>
              </a:ln>
              <a:solidFill>
                <a:srgbClr val="F7931D"/>
              </a:solidFill>
              <a:latin typeface="Times New Roman"/>
              <a:cs typeface="Times New Roman"/>
            </a:rPr>
            <a:pPr algn="l"/>
            <a:t>Arrendamento Mercantil</a:t>
          </a:fld>
          <a:endParaRPr lang="pt-BR" sz="1600" b="1" baseline="0">
            <a:ln>
              <a:noFill/>
            </a:ln>
            <a:solidFill>
              <a:srgbClr val="F7931D"/>
            </a:solidFill>
            <a:latin typeface="Times New Roman" panose="02020603050405020304" pitchFamily="18" charset="0"/>
            <a:cs typeface="Times New Roman" panose="02020603050405020304" pitchFamily="18" charset="0"/>
          </a:endParaRPr>
        </a:p>
      </xdr:txBody>
    </xdr:sp>
    <xdr:clientData/>
  </xdr:twoCellAnchor>
  <xdr:oneCellAnchor>
    <xdr:from>
      <xdr:col>22</xdr:col>
      <xdr:colOff>485775</xdr:colOff>
      <xdr:row>0</xdr:row>
      <xdr:rowOff>76200</xdr:rowOff>
    </xdr:from>
    <xdr:ext cx="910080" cy="426118"/>
    <xdr:pic>
      <xdr:nvPicPr>
        <xdr:cNvPr id="6" name="Imagem 5">
          <a:extLst>
            <a:ext uri="{FF2B5EF4-FFF2-40B4-BE49-F238E27FC236}">
              <a16:creationId xmlns:a16="http://schemas.microsoft.com/office/drawing/2014/main" id="{00000000-0008-0000-2E00-000006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7452975" y="76200"/>
          <a:ext cx="910080" cy="426118"/>
        </a:xfrm>
        <a:prstGeom prst="rect">
          <a:avLst/>
        </a:prstGeom>
      </xdr:spPr>
    </xdr:pic>
    <xdr:clientData/>
  </xdr:oneCellAnchor>
</xdr:wsDr>
</file>

<file path=xl/drawings/drawing48.xml><?xml version="1.0" encoding="utf-8"?>
<xdr:wsDr xmlns:xdr="http://schemas.openxmlformats.org/drawingml/2006/spreadsheetDrawing" xmlns:a="http://schemas.openxmlformats.org/drawingml/2006/main">
  <xdr:twoCellAnchor>
    <xdr:from>
      <xdr:col>0</xdr:col>
      <xdr:colOff>0</xdr:colOff>
      <xdr:row>0</xdr:row>
      <xdr:rowOff>9525</xdr:rowOff>
    </xdr:from>
    <xdr:to>
      <xdr:col>2</xdr:col>
      <xdr:colOff>635625</xdr:colOff>
      <xdr:row>3</xdr:row>
      <xdr:rowOff>155625</xdr:rowOff>
    </xdr:to>
    <xdr:sp macro="" textlink="">
      <xdr:nvSpPr>
        <xdr:cNvPr id="4" name="CaixaDeTexto 99">
          <a:extLst>
            <a:ext uri="{FF2B5EF4-FFF2-40B4-BE49-F238E27FC236}">
              <a16:creationId xmlns:a16="http://schemas.microsoft.com/office/drawing/2014/main" id="{00000000-0008-0000-2F00-000004000000}"/>
            </a:ext>
          </a:extLst>
        </xdr:cNvPr>
        <xdr:cNvSpPr txBox="1"/>
      </xdr:nvSpPr>
      <xdr:spPr>
        <a:xfrm>
          <a:off x="1219200" y="9525"/>
          <a:ext cx="3759825" cy="5652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l"/>
          <a:fld id="{B9E16A73-E3D8-49A9-8B1A-C8151DC3BCD9}" type="TxLink">
            <a:rPr lang="en-US" sz="1600" b="1" i="0" u="none" strike="noStrike" baseline="0">
              <a:ln>
                <a:noFill/>
              </a:ln>
              <a:solidFill>
                <a:srgbClr val="F7931D"/>
              </a:solidFill>
              <a:latin typeface="Times New Roman"/>
              <a:cs typeface="Times New Roman"/>
            </a:rPr>
            <a:pPr algn="l"/>
            <a:t>Operações Descontinuadas</a:t>
          </a:fld>
          <a:endParaRPr lang="pt-BR" sz="1600" b="1" baseline="0">
            <a:ln>
              <a:noFill/>
            </a:ln>
            <a:solidFill>
              <a:srgbClr val="F7931D"/>
            </a:solidFill>
            <a:latin typeface="Times New Roman" panose="02020603050405020304" pitchFamily="18" charset="0"/>
            <a:cs typeface="Times New Roman" panose="02020603050405020304" pitchFamily="18" charset="0"/>
          </a:endParaRPr>
        </a:p>
      </xdr:txBody>
    </xdr:sp>
    <xdr:clientData/>
  </xdr:twoCellAnchor>
  <xdr:oneCellAnchor>
    <xdr:from>
      <xdr:col>1</xdr:col>
      <xdr:colOff>0</xdr:colOff>
      <xdr:row>0</xdr:row>
      <xdr:rowOff>0</xdr:rowOff>
    </xdr:from>
    <xdr:ext cx="697370" cy="217560"/>
    <xdr:sp macro="" textlink="">
      <xdr:nvSpPr>
        <xdr:cNvPr id="5" name="CaixaDeTexto 4">
          <a:hlinkClick xmlns:r="http://schemas.openxmlformats.org/officeDocument/2006/relationships" r:id="rId1"/>
          <a:extLst>
            <a:ext uri="{FF2B5EF4-FFF2-40B4-BE49-F238E27FC236}">
              <a16:creationId xmlns:a16="http://schemas.microsoft.com/office/drawing/2014/main" id="{00000000-0008-0000-2F00-000005000000}"/>
            </a:ext>
          </a:extLst>
        </xdr:cNvPr>
        <xdr:cNvSpPr txBox="1"/>
      </xdr:nvSpPr>
      <xdr:spPr>
        <a:xfrm>
          <a:off x="95250" y="0"/>
          <a:ext cx="697370"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fld id="{F73AD48F-B8EF-4B47-B590-035116D05490}" type="TxLink">
            <a:rPr lang="en-US" sz="800" b="0" i="0" u="sng" strike="noStrike">
              <a:solidFill>
                <a:srgbClr val="1F4E79"/>
              </a:solidFill>
              <a:latin typeface="Calibri"/>
            </a:rPr>
            <a:pPr/>
            <a:t>Menu Inicial</a:t>
          </a:fld>
          <a:endParaRPr lang="pt-BR" sz="800" u="sng">
            <a:solidFill>
              <a:schemeClr val="accent1">
                <a:lumMod val="50000"/>
              </a:schemeClr>
            </a:solidFill>
          </a:endParaRPr>
        </a:p>
      </xdr:txBody>
    </xdr:sp>
    <xdr:clientData/>
  </xdr:oneCellAnchor>
  <xdr:twoCellAnchor editAs="oneCell">
    <xdr:from>
      <xdr:col>27</xdr:col>
      <xdr:colOff>514350</xdr:colOff>
      <xdr:row>0</xdr:row>
      <xdr:rowOff>0</xdr:rowOff>
    </xdr:from>
    <xdr:to>
      <xdr:col>28</xdr:col>
      <xdr:colOff>710055</xdr:colOff>
      <xdr:row>3</xdr:row>
      <xdr:rowOff>7018</xdr:rowOff>
    </xdr:to>
    <xdr:pic>
      <xdr:nvPicPr>
        <xdr:cNvPr id="7" name="Imagem 6">
          <a:extLst>
            <a:ext uri="{FF2B5EF4-FFF2-40B4-BE49-F238E27FC236}">
              <a16:creationId xmlns:a16="http://schemas.microsoft.com/office/drawing/2014/main" id="{00000000-0008-0000-2F00-000007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26879550" y="0"/>
          <a:ext cx="910080" cy="426118"/>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2416800</xdr:colOff>
      <xdr:row>3</xdr:row>
      <xdr:rowOff>146100</xdr:rowOff>
    </xdr:to>
    <xdr:sp macro="" textlink="">
      <xdr:nvSpPr>
        <xdr:cNvPr id="10" name="CaixaDeTexto 99">
          <a:extLst>
            <a:ext uri="{FF2B5EF4-FFF2-40B4-BE49-F238E27FC236}">
              <a16:creationId xmlns:a16="http://schemas.microsoft.com/office/drawing/2014/main" id="{00000000-0008-0000-0400-00000A000000}"/>
            </a:ext>
          </a:extLst>
        </xdr:cNvPr>
        <xdr:cNvSpPr txBox="1"/>
      </xdr:nvSpPr>
      <xdr:spPr>
        <a:xfrm>
          <a:off x="0" y="0"/>
          <a:ext cx="2512050" cy="5652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l"/>
          <a:fld id="{EF4E84FB-CF79-48EB-AD79-86B40215F8B4}" type="TxLink">
            <a:rPr lang="en-US" sz="1600" b="1" i="0" u="none" strike="noStrike">
              <a:ln>
                <a:noFill/>
              </a:ln>
              <a:solidFill>
                <a:srgbClr val="F7931D"/>
              </a:solidFill>
              <a:latin typeface="Times New Roman"/>
              <a:cs typeface="Times New Roman"/>
            </a:rPr>
            <a:pPr algn="l"/>
            <a:t>Demonstração de resultado </a:t>
          </a:fld>
          <a:endParaRPr lang="pt-BR" sz="1600" b="1">
            <a:ln>
              <a:noFill/>
            </a:ln>
            <a:solidFill>
              <a:srgbClr val="F7931D"/>
            </a:solidFill>
            <a:latin typeface="Times New Roman" panose="02020603050405020304" pitchFamily="18" charset="0"/>
            <a:cs typeface="Times New Roman" panose="02020603050405020304" pitchFamily="18" charset="0"/>
          </a:endParaRPr>
        </a:p>
      </xdr:txBody>
    </xdr:sp>
    <xdr:clientData/>
  </xdr:twoCellAnchor>
  <xdr:oneCellAnchor>
    <xdr:from>
      <xdr:col>1</xdr:col>
      <xdr:colOff>0</xdr:colOff>
      <xdr:row>0</xdr:row>
      <xdr:rowOff>0</xdr:rowOff>
    </xdr:from>
    <xdr:ext cx="697370" cy="217560"/>
    <xdr:sp macro="" textlink="">
      <xdr:nvSpPr>
        <xdr:cNvPr id="4" name="CaixaDeTexto 3">
          <a:hlinkClick xmlns:r="http://schemas.openxmlformats.org/officeDocument/2006/relationships" r:id="rId1"/>
          <a:extLst>
            <a:ext uri="{FF2B5EF4-FFF2-40B4-BE49-F238E27FC236}">
              <a16:creationId xmlns:a16="http://schemas.microsoft.com/office/drawing/2014/main" id="{00000000-0008-0000-0400-000004000000}"/>
            </a:ext>
          </a:extLst>
        </xdr:cNvPr>
        <xdr:cNvSpPr txBox="1"/>
      </xdr:nvSpPr>
      <xdr:spPr>
        <a:xfrm>
          <a:off x="1314450" y="0"/>
          <a:ext cx="697370"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fld id="{1B5828A2-67E2-4A55-B50D-B2A71CBC3C62}" type="TxLink">
            <a:rPr lang="en-US" sz="800" b="0" i="0" u="sng" strike="noStrike">
              <a:solidFill>
                <a:srgbClr val="1F4E79"/>
              </a:solidFill>
              <a:latin typeface="Calibri"/>
            </a:rPr>
            <a:pPr/>
            <a:t>Menu Inicial</a:t>
          </a:fld>
          <a:endParaRPr lang="pt-BR" sz="800" u="sng">
            <a:solidFill>
              <a:schemeClr val="accent1">
                <a:lumMod val="50000"/>
              </a:schemeClr>
            </a:solidFill>
          </a:endParaRPr>
        </a:p>
      </xdr:txBody>
    </xdr:sp>
    <xdr:clientData/>
  </xdr:oneCellAnchor>
  <xdr:oneCellAnchor>
    <xdr:from>
      <xdr:col>54</xdr:col>
      <xdr:colOff>419100</xdr:colOff>
      <xdr:row>0</xdr:row>
      <xdr:rowOff>9525</xdr:rowOff>
    </xdr:from>
    <xdr:ext cx="910080" cy="426118"/>
    <xdr:pic>
      <xdr:nvPicPr>
        <xdr:cNvPr id="5" name="Imagem 4">
          <a:extLst>
            <a:ext uri="{FF2B5EF4-FFF2-40B4-BE49-F238E27FC236}">
              <a16:creationId xmlns:a16="http://schemas.microsoft.com/office/drawing/2014/main" id="{00000000-0008-0000-0400-000005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1116250" y="9525"/>
          <a:ext cx="910080" cy="426118"/>
        </a:xfrm>
        <a:prstGeom prst="rect">
          <a:avLst/>
        </a:prstGeom>
      </xdr:spPr>
    </xdr:pic>
    <xdr:clientData/>
  </xdr:oneCellAnchor>
</xdr:wsDr>
</file>

<file path=xl/drawings/drawing6.xml><?xml version="1.0" encoding="utf-8"?>
<xdr:wsDr xmlns:xdr="http://schemas.openxmlformats.org/drawingml/2006/spreadsheetDrawing" xmlns:a="http://schemas.openxmlformats.org/drawingml/2006/main">
  <xdr:twoCellAnchor>
    <xdr:from>
      <xdr:col>0</xdr:col>
      <xdr:colOff>0</xdr:colOff>
      <xdr:row>0</xdr:row>
      <xdr:rowOff>0</xdr:rowOff>
    </xdr:from>
    <xdr:to>
      <xdr:col>2</xdr:col>
      <xdr:colOff>361950</xdr:colOff>
      <xdr:row>3</xdr:row>
      <xdr:rowOff>146100</xdr:rowOff>
    </xdr:to>
    <xdr:sp macro="" textlink="">
      <xdr:nvSpPr>
        <xdr:cNvPr id="7" name="CaixaDeTexto 99">
          <a:extLst>
            <a:ext uri="{FF2B5EF4-FFF2-40B4-BE49-F238E27FC236}">
              <a16:creationId xmlns:a16="http://schemas.microsoft.com/office/drawing/2014/main" id="{00000000-0008-0000-0500-000007000000}"/>
            </a:ext>
          </a:extLst>
        </xdr:cNvPr>
        <xdr:cNvSpPr txBox="1"/>
      </xdr:nvSpPr>
      <xdr:spPr>
        <a:xfrm>
          <a:off x="0" y="0"/>
          <a:ext cx="4171950" cy="5652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l"/>
          <a:fld id="{AF16EFD6-DE62-4C35-8BE7-97C7B792A4F8}" type="TxLink">
            <a:rPr lang="en-US" sz="1600" b="1" i="0" u="none" strike="noStrike">
              <a:ln>
                <a:noFill/>
              </a:ln>
              <a:solidFill>
                <a:srgbClr val="F7931D"/>
              </a:solidFill>
              <a:latin typeface="Times New Roman"/>
              <a:cs typeface="Times New Roman"/>
            </a:rPr>
            <a:pPr algn="l"/>
            <a:t>DRE - Logística Automotiva</a:t>
          </a:fld>
          <a:endParaRPr lang="pt-BR" sz="1600" b="1">
            <a:ln>
              <a:noFill/>
            </a:ln>
            <a:solidFill>
              <a:srgbClr val="F7931D"/>
            </a:solidFill>
            <a:latin typeface="Times New Roman" panose="02020603050405020304" pitchFamily="18" charset="0"/>
            <a:cs typeface="Times New Roman" panose="02020603050405020304" pitchFamily="18" charset="0"/>
          </a:endParaRPr>
        </a:p>
      </xdr:txBody>
    </xdr:sp>
    <xdr:clientData/>
  </xdr:twoCellAnchor>
  <xdr:oneCellAnchor>
    <xdr:from>
      <xdr:col>1</xdr:col>
      <xdr:colOff>0</xdr:colOff>
      <xdr:row>0</xdr:row>
      <xdr:rowOff>0</xdr:rowOff>
    </xdr:from>
    <xdr:ext cx="697370" cy="217560"/>
    <xdr:sp macro="" textlink="">
      <xdr:nvSpPr>
        <xdr:cNvPr id="4" name="CaixaDeTexto 3">
          <a:hlinkClick xmlns:r="http://schemas.openxmlformats.org/officeDocument/2006/relationships" r:id="rId1"/>
          <a:extLst>
            <a:ext uri="{FF2B5EF4-FFF2-40B4-BE49-F238E27FC236}">
              <a16:creationId xmlns:a16="http://schemas.microsoft.com/office/drawing/2014/main" id="{00000000-0008-0000-0500-000004000000}"/>
            </a:ext>
          </a:extLst>
        </xdr:cNvPr>
        <xdr:cNvSpPr txBox="1"/>
      </xdr:nvSpPr>
      <xdr:spPr>
        <a:xfrm>
          <a:off x="1924050" y="0"/>
          <a:ext cx="697370"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fld id="{F7D2848A-A880-43BD-BC1F-781BBF3A06E8}" type="TxLink">
            <a:rPr lang="en-US" sz="800" b="0" i="0" u="sng" strike="noStrike">
              <a:solidFill>
                <a:srgbClr val="1F4E79"/>
              </a:solidFill>
              <a:latin typeface="Calibri"/>
            </a:rPr>
            <a:pPr/>
            <a:t>Menu Inicial</a:t>
          </a:fld>
          <a:endParaRPr lang="pt-BR" sz="800" u="sng">
            <a:solidFill>
              <a:schemeClr val="accent1">
                <a:lumMod val="50000"/>
              </a:schemeClr>
            </a:solidFill>
          </a:endParaRPr>
        </a:p>
      </xdr:txBody>
    </xdr:sp>
    <xdr:clientData/>
  </xdr:oneCellAnchor>
  <xdr:oneCellAnchor>
    <xdr:from>
      <xdr:col>49</xdr:col>
      <xdr:colOff>304800</xdr:colOff>
      <xdr:row>0</xdr:row>
      <xdr:rowOff>9525</xdr:rowOff>
    </xdr:from>
    <xdr:ext cx="910080" cy="426118"/>
    <xdr:pic>
      <xdr:nvPicPr>
        <xdr:cNvPr id="5" name="Imagem 4">
          <a:extLst>
            <a:ext uri="{FF2B5EF4-FFF2-40B4-BE49-F238E27FC236}">
              <a16:creationId xmlns:a16="http://schemas.microsoft.com/office/drawing/2014/main" id="{00000000-0008-0000-0500-000005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6036250" y="9525"/>
          <a:ext cx="910080" cy="426118"/>
        </a:xfrm>
        <a:prstGeom prst="rect">
          <a:avLst/>
        </a:prstGeom>
      </xdr:spPr>
    </xdr:pic>
    <xdr:clientData/>
  </xdr:oneCellAnchor>
</xdr:wsDr>
</file>

<file path=xl/drawings/drawing7.xml><?xml version="1.0" encoding="utf-8"?>
<xdr:wsDr xmlns:xdr="http://schemas.openxmlformats.org/drawingml/2006/spreadsheetDrawing" xmlns:a="http://schemas.openxmlformats.org/drawingml/2006/main">
  <xdr:twoCellAnchor>
    <xdr:from>
      <xdr:col>0</xdr:col>
      <xdr:colOff>0</xdr:colOff>
      <xdr:row>0</xdr:row>
      <xdr:rowOff>0</xdr:rowOff>
    </xdr:from>
    <xdr:to>
      <xdr:col>3</xdr:col>
      <xdr:colOff>504825</xdr:colOff>
      <xdr:row>3</xdr:row>
      <xdr:rowOff>146100</xdr:rowOff>
    </xdr:to>
    <xdr:sp macro="" textlink="">
      <xdr:nvSpPr>
        <xdr:cNvPr id="7" name="CaixaDeTexto 99">
          <a:extLst>
            <a:ext uri="{FF2B5EF4-FFF2-40B4-BE49-F238E27FC236}">
              <a16:creationId xmlns:a16="http://schemas.microsoft.com/office/drawing/2014/main" id="{00000000-0008-0000-0600-000007000000}"/>
            </a:ext>
          </a:extLst>
        </xdr:cNvPr>
        <xdr:cNvSpPr txBox="1"/>
      </xdr:nvSpPr>
      <xdr:spPr>
        <a:xfrm>
          <a:off x="0" y="0"/>
          <a:ext cx="4410075" cy="5652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l"/>
          <a:fld id="{7F4690B8-987C-4E37-92CD-57360F6C3543}" type="TxLink">
            <a:rPr lang="en-US" sz="1600" b="1" i="0" u="none" strike="noStrike">
              <a:ln>
                <a:noFill/>
              </a:ln>
              <a:solidFill>
                <a:srgbClr val="F7931D"/>
              </a:solidFill>
              <a:latin typeface="Times New Roman"/>
              <a:cs typeface="Times New Roman"/>
            </a:rPr>
            <a:pPr algn="l"/>
            <a:t>DRE - Logística Integrada</a:t>
          </a:fld>
          <a:endParaRPr lang="pt-BR" sz="1600" b="1">
            <a:ln>
              <a:noFill/>
            </a:ln>
            <a:solidFill>
              <a:srgbClr val="F7931D"/>
            </a:solidFill>
            <a:latin typeface="Times New Roman" panose="02020603050405020304" pitchFamily="18" charset="0"/>
            <a:cs typeface="Times New Roman" panose="02020603050405020304" pitchFamily="18" charset="0"/>
          </a:endParaRPr>
        </a:p>
      </xdr:txBody>
    </xdr:sp>
    <xdr:clientData/>
  </xdr:twoCellAnchor>
  <xdr:oneCellAnchor>
    <xdr:from>
      <xdr:col>1</xdr:col>
      <xdr:colOff>0</xdr:colOff>
      <xdr:row>0</xdr:row>
      <xdr:rowOff>0</xdr:rowOff>
    </xdr:from>
    <xdr:ext cx="697370" cy="217560"/>
    <xdr:sp macro="" textlink="">
      <xdr:nvSpPr>
        <xdr:cNvPr id="4" name="CaixaDeTexto 3">
          <a:hlinkClick xmlns:r="http://schemas.openxmlformats.org/officeDocument/2006/relationships" r:id="rId1"/>
          <a:extLst>
            <a:ext uri="{FF2B5EF4-FFF2-40B4-BE49-F238E27FC236}">
              <a16:creationId xmlns:a16="http://schemas.microsoft.com/office/drawing/2014/main" id="{00000000-0008-0000-0600-000004000000}"/>
            </a:ext>
          </a:extLst>
        </xdr:cNvPr>
        <xdr:cNvSpPr txBox="1"/>
      </xdr:nvSpPr>
      <xdr:spPr>
        <a:xfrm>
          <a:off x="1924050" y="0"/>
          <a:ext cx="697370"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fld id="{0E351D3E-3174-4FB0-AC31-02317C809BFD}" type="TxLink">
            <a:rPr lang="en-US" sz="800" b="0" i="0" u="sng" strike="noStrike">
              <a:solidFill>
                <a:srgbClr val="1F4E79"/>
              </a:solidFill>
              <a:latin typeface="Calibri"/>
            </a:rPr>
            <a:pPr/>
            <a:t>Menu Inicial</a:t>
          </a:fld>
          <a:endParaRPr lang="pt-BR" sz="800" u="sng">
            <a:solidFill>
              <a:schemeClr val="accent1">
                <a:lumMod val="50000"/>
              </a:schemeClr>
            </a:solidFill>
          </a:endParaRPr>
        </a:p>
      </xdr:txBody>
    </xdr:sp>
    <xdr:clientData/>
  </xdr:oneCellAnchor>
  <xdr:oneCellAnchor>
    <xdr:from>
      <xdr:col>49</xdr:col>
      <xdr:colOff>360293</xdr:colOff>
      <xdr:row>0</xdr:row>
      <xdr:rowOff>0</xdr:rowOff>
    </xdr:from>
    <xdr:ext cx="910080" cy="426118"/>
    <xdr:pic>
      <xdr:nvPicPr>
        <xdr:cNvPr id="5" name="Imagem 4">
          <a:extLst>
            <a:ext uri="{FF2B5EF4-FFF2-40B4-BE49-F238E27FC236}">
              <a16:creationId xmlns:a16="http://schemas.microsoft.com/office/drawing/2014/main" id="{00000000-0008-0000-0600-000005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4370893" y="0"/>
          <a:ext cx="910080" cy="426118"/>
        </a:xfrm>
        <a:prstGeom prst="rect">
          <a:avLst/>
        </a:prstGeom>
      </xdr:spPr>
    </xdr:pic>
    <xdr:clientData/>
  </xdr:oneCellAnchor>
</xdr:wsDr>
</file>

<file path=xl/drawings/drawing8.xml><?xml version="1.0" encoding="utf-8"?>
<xdr:wsDr xmlns:xdr="http://schemas.openxmlformats.org/drawingml/2006/spreadsheetDrawing" xmlns:a="http://schemas.openxmlformats.org/drawingml/2006/main">
  <xdr:twoCellAnchor>
    <xdr:from>
      <xdr:col>0</xdr:col>
      <xdr:colOff>0</xdr:colOff>
      <xdr:row>0</xdr:row>
      <xdr:rowOff>0</xdr:rowOff>
    </xdr:from>
    <xdr:to>
      <xdr:col>3</xdr:col>
      <xdr:colOff>381000</xdr:colOff>
      <xdr:row>3</xdr:row>
      <xdr:rowOff>146100</xdr:rowOff>
    </xdr:to>
    <xdr:sp macro="" textlink="">
      <xdr:nvSpPr>
        <xdr:cNvPr id="7" name="CaixaDeTexto 99">
          <a:extLst>
            <a:ext uri="{FF2B5EF4-FFF2-40B4-BE49-F238E27FC236}">
              <a16:creationId xmlns:a16="http://schemas.microsoft.com/office/drawing/2014/main" id="{00000000-0008-0000-0700-000007000000}"/>
            </a:ext>
          </a:extLst>
        </xdr:cNvPr>
        <xdr:cNvSpPr txBox="1"/>
      </xdr:nvSpPr>
      <xdr:spPr>
        <a:xfrm>
          <a:off x="0" y="0"/>
          <a:ext cx="4305300" cy="6509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ctr"/>
          <a:fld id="{A243F168-AF92-439C-B50A-CF56D540099E}" type="TxLink">
            <a:rPr lang="en-US" sz="1600" b="1" i="0" u="none" strike="noStrike">
              <a:ln>
                <a:noFill/>
              </a:ln>
              <a:solidFill>
                <a:srgbClr val="F7931D"/>
              </a:solidFill>
              <a:latin typeface="Times New Roman"/>
              <a:cs typeface="Times New Roman"/>
            </a:rPr>
            <a:pPr algn="ctr"/>
            <a:t>Demonstração de Resultado - consolidado</a:t>
          </a:fld>
          <a:endParaRPr lang="pt-BR" sz="1600" b="1">
            <a:ln>
              <a:noFill/>
            </a:ln>
            <a:solidFill>
              <a:srgbClr val="F7931D"/>
            </a:solidFill>
            <a:latin typeface="Times New Roman" panose="02020603050405020304" pitchFamily="18" charset="0"/>
            <a:cs typeface="Times New Roman" panose="02020603050405020304" pitchFamily="18" charset="0"/>
          </a:endParaRPr>
        </a:p>
      </xdr:txBody>
    </xdr:sp>
    <xdr:clientData/>
  </xdr:twoCellAnchor>
  <xdr:oneCellAnchor>
    <xdr:from>
      <xdr:col>1</xdr:col>
      <xdr:colOff>0</xdr:colOff>
      <xdr:row>0</xdr:row>
      <xdr:rowOff>0</xdr:rowOff>
    </xdr:from>
    <xdr:ext cx="697370" cy="217560"/>
    <xdr:sp macro="" textlink="">
      <xdr:nvSpPr>
        <xdr:cNvPr id="4" name="CaixaDeTexto 3">
          <a:hlinkClick xmlns:r="http://schemas.openxmlformats.org/officeDocument/2006/relationships" r:id="rId1"/>
          <a:extLst>
            <a:ext uri="{FF2B5EF4-FFF2-40B4-BE49-F238E27FC236}">
              <a16:creationId xmlns:a16="http://schemas.microsoft.com/office/drawing/2014/main" id="{00000000-0008-0000-0700-000004000000}"/>
            </a:ext>
          </a:extLst>
        </xdr:cNvPr>
        <xdr:cNvSpPr txBox="1"/>
      </xdr:nvSpPr>
      <xdr:spPr>
        <a:xfrm>
          <a:off x="95250" y="0"/>
          <a:ext cx="697370"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fld id="{82953606-9B3C-413C-97C7-F8E0F09F6CD1}" type="TxLink">
            <a:rPr lang="en-US" sz="800" b="0" i="0" u="sng" strike="noStrike">
              <a:solidFill>
                <a:srgbClr val="1F4E79"/>
              </a:solidFill>
              <a:latin typeface="Calibri"/>
            </a:rPr>
            <a:pPr/>
            <a:t>Menu Inicial</a:t>
          </a:fld>
          <a:endParaRPr lang="pt-BR" sz="800" u="sng">
            <a:solidFill>
              <a:schemeClr val="accent1">
                <a:lumMod val="50000"/>
              </a:schemeClr>
            </a:solidFill>
          </a:endParaRPr>
        </a:p>
      </xdr:txBody>
    </xdr:sp>
    <xdr:clientData/>
  </xdr:oneCellAnchor>
  <xdr:oneCellAnchor>
    <xdr:from>
      <xdr:col>49</xdr:col>
      <xdr:colOff>590550</xdr:colOff>
      <xdr:row>0</xdr:row>
      <xdr:rowOff>57150</xdr:rowOff>
    </xdr:from>
    <xdr:ext cx="910080" cy="426118"/>
    <xdr:pic>
      <xdr:nvPicPr>
        <xdr:cNvPr id="5" name="Imagem 4">
          <a:extLst>
            <a:ext uri="{FF2B5EF4-FFF2-40B4-BE49-F238E27FC236}">
              <a16:creationId xmlns:a16="http://schemas.microsoft.com/office/drawing/2014/main" id="{00000000-0008-0000-0700-000005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8188900" y="57150"/>
          <a:ext cx="910080" cy="426118"/>
        </a:xfrm>
        <a:prstGeom prst="rect">
          <a:avLst/>
        </a:prstGeom>
      </xdr:spPr>
    </xdr:pic>
    <xdr:clientData/>
  </xdr:oneCellAnchor>
</xdr:wsDr>
</file>

<file path=xl/drawings/drawing9.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3655050</xdr:colOff>
      <xdr:row>3</xdr:row>
      <xdr:rowOff>146100</xdr:rowOff>
    </xdr:to>
    <xdr:sp macro="" textlink="">
      <xdr:nvSpPr>
        <xdr:cNvPr id="5" name="CaixaDeTexto 99">
          <a:extLst>
            <a:ext uri="{FF2B5EF4-FFF2-40B4-BE49-F238E27FC236}">
              <a16:creationId xmlns:a16="http://schemas.microsoft.com/office/drawing/2014/main" id="{00000000-0008-0000-0800-000005000000}"/>
            </a:ext>
          </a:extLst>
        </xdr:cNvPr>
        <xdr:cNvSpPr txBox="1"/>
      </xdr:nvSpPr>
      <xdr:spPr>
        <a:xfrm>
          <a:off x="0" y="0"/>
          <a:ext cx="4093200" cy="5652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l"/>
          <a:fld id="{E6B432BD-4460-47A0-AD4C-0B031A26935C}" type="TxLink">
            <a:rPr lang="en-US" sz="1600" b="1" i="0" u="none" strike="noStrike">
              <a:ln>
                <a:noFill/>
              </a:ln>
              <a:solidFill>
                <a:srgbClr val="F7931D"/>
              </a:solidFill>
              <a:latin typeface="Times New Roman"/>
              <a:cs typeface="Times New Roman"/>
            </a:rPr>
            <a:pPr algn="l"/>
            <a:t>Demonstração de fluxo de caixa</a:t>
          </a:fld>
          <a:endParaRPr lang="pt-BR" sz="1600" b="1">
            <a:ln>
              <a:noFill/>
            </a:ln>
            <a:solidFill>
              <a:srgbClr val="F7931D"/>
            </a:solidFill>
            <a:latin typeface="Times New Roman" panose="02020603050405020304" pitchFamily="18" charset="0"/>
            <a:cs typeface="Times New Roman" panose="02020603050405020304" pitchFamily="18" charset="0"/>
          </a:endParaRPr>
        </a:p>
      </xdr:txBody>
    </xdr:sp>
    <xdr:clientData/>
  </xdr:twoCellAnchor>
  <xdr:oneCellAnchor>
    <xdr:from>
      <xdr:col>1</xdr:col>
      <xdr:colOff>0</xdr:colOff>
      <xdr:row>0</xdr:row>
      <xdr:rowOff>0</xdr:rowOff>
    </xdr:from>
    <xdr:ext cx="697370" cy="217560"/>
    <xdr:sp macro="" textlink="">
      <xdr:nvSpPr>
        <xdr:cNvPr id="4" name="CaixaDeTexto 3">
          <a:hlinkClick xmlns:r="http://schemas.openxmlformats.org/officeDocument/2006/relationships" r:id="rId1"/>
          <a:extLst>
            <a:ext uri="{FF2B5EF4-FFF2-40B4-BE49-F238E27FC236}">
              <a16:creationId xmlns:a16="http://schemas.microsoft.com/office/drawing/2014/main" id="{00000000-0008-0000-0800-000004000000}"/>
            </a:ext>
          </a:extLst>
        </xdr:cNvPr>
        <xdr:cNvSpPr txBox="1"/>
      </xdr:nvSpPr>
      <xdr:spPr>
        <a:xfrm>
          <a:off x="95250" y="0"/>
          <a:ext cx="697370"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fld id="{25BD2331-26DE-4306-9318-B647099D108E}" type="TxLink">
            <a:rPr lang="en-US" sz="800" b="0" i="0" u="sng" strike="noStrike">
              <a:solidFill>
                <a:srgbClr val="1F4E79"/>
              </a:solidFill>
              <a:latin typeface="Calibri"/>
            </a:rPr>
            <a:pPr/>
            <a:t>Menu Inicial</a:t>
          </a:fld>
          <a:endParaRPr lang="pt-BR" sz="800" u="sng">
            <a:solidFill>
              <a:schemeClr val="accent1">
                <a:lumMod val="50000"/>
              </a:schemeClr>
            </a:solidFill>
          </a:endParaRPr>
        </a:p>
      </xdr:txBody>
    </xdr:sp>
    <xdr:clientData/>
  </xdr:oneCellAnchor>
  <xdr:oneCellAnchor>
    <xdr:from>
      <xdr:col>37</xdr:col>
      <xdr:colOff>470452</xdr:colOff>
      <xdr:row>0</xdr:row>
      <xdr:rowOff>28575</xdr:rowOff>
    </xdr:from>
    <xdr:ext cx="910080" cy="426118"/>
    <xdr:pic>
      <xdr:nvPicPr>
        <xdr:cNvPr id="6" name="Imagem 5">
          <a:extLst>
            <a:ext uri="{FF2B5EF4-FFF2-40B4-BE49-F238E27FC236}">
              <a16:creationId xmlns:a16="http://schemas.microsoft.com/office/drawing/2014/main" id="{00000000-0008-0000-0800-000006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29223252" y="28575"/>
          <a:ext cx="910080" cy="426118"/>
        </a:xfrm>
        <a:prstGeom prst="rect">
          <a:avLst/>
        </a:prstGeom>
      </xdr:spPr>
    </xdr:pic>
    <xdr:clientData/>
  </xdr:oneCellAnchor>
</xdr:wsDr>
</file>

<file path=xl/persons/person.xml><?xml version="1.0" encoding="utf-8"?>
<personList xmlns="http://schemas.microsoft.com/office/spreadsheetml/2018/threadedcomments" xmlns:x="http://schemas.openxmlformats.org/spreadsheetml/2006/main"/>
</file>

<file path=xl/theme/theme1.xml><?xml version="1.0" encoding="utf-8"?>
<a:theme xmlns:a="http://schemas.openxmlformats.org/drawingml/2006/main" name="Tema do 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vmlDrawing" Target="../drawings/vmlDrawing8.vml"/><Relationship Id="rId2" Type="http://schemas.openxmlformats.org/officeDocument/2006/relationships/drawing" Target="../drawings/drawing10.xml"/><Relationship Id="rId1" Type="http://schemas.openxmlformats.org/officeDocument/2006/relationships/printerSettings" Target="../printerSettings/printerSettings10.bin"/><Relationship Id="rId4" Type="http://schemas.openxmlformats.org/officeDocument/2006/relationships/comments" Target="../comments8.xml"/></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3" Type="http://schemas.openxmlformats.org/officeDocument/2006/relationships/vmlDrawing" Target="../drawings/vmlDrawing9.vml"/><Relationship Id="rId2" Type="http://schemas.openxmlformats.org/officeDocument/2006/relationships/drawing" Target="../drawings/drawing12.xml"/><Relationship Id="rId1" Type="http://schemas.openxmlformats.org/officeDocument/2006/relationships/printerSettings" Target="../printerSettings/printerSettings12.bin"/><Relationship Id="rId4" Type="http://schemas.openxmlformats.org/officeDocument/2006/relationships/comments" Target="../comments9.xml"/></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3" Type="http://schemas.openxmlformats.org/officeDocument/2006/relationships/vmlDrawing" Target="../drawings/vmlDrawing10.vml"/><Relationship Id="rId2" Type="http://schemas.openxmlformats.org/officeDocument/2006/relationships/drawing" Target="../drawings/drawing15.xml"/><Relationship Id="rId1" Type="http://schemas.openxmlformats.org/officeDocument/2006/relationships/printerSettings" Target="../printerSettings/printerSettings15.bin"/><Relationship Id="rId4" Type="http://schemas.openxmlformats.org/officeDocument/2006/relationships/comments" Target="../comments10.xml"/></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3" Type="http://schemas.openxmlformats.org/officeDocument/2006/relationships/vmlDrawing" Target="../drawings/vmlDrawing11.vml"/><Relationship Id="rId2" Type="http://schemas.openxmlformats.org/officeDocument/2006/relationships/drawing" Target="../drawings/drawing17.xml"/><Relationship Id="rId1" Type="http://schemas.openxmlformats.org/officeDocument/2006/relationships/printerSettings" Target="../printerSettings/printerSettings17.bin"/><Relationship Id="rId4" Type="http://schemas.openxmlformats.org/officeDocument/2006/relationships/comments" Target="../comments11.xml"/></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3" Type="http://schemas.openxmlformats.org/officeDocument/2006/relationships/vmlDrawing" Target="../drawings/vmlDrawing12.vml"/><Relationship Id="rId2" Type="http://schemas.openxmlformats.org/officeDocument/2006/relationships/drawing" Target="../drawings/drawing19.xml"/><Relationship Id="rId1" Type="http://schemas.openxmlformats.org/officeDocument/2006/relationships/printerSettings" Target="../printerSettings/printerSettings19.bin"/><Relationship Id="rId4" Type="http://schemas.openxmlformats.org/officeDocument/2006/relationships/comments" Target="../comments12.xml"/></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2.xml"/><Relationship Id="rId1" Type="http://schemas.openxmlformats.org/officeDocument/2006/relationships/printerSettings" Target="../printerSettings/printerSettings2.bin"/><Relationship Id="rId4" Type="http://schemas.openxmlformats.org/officeDocument/2006/relationships/comments" Target="../comments1.xml"/></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3" Type="http://schemas.openxmlformats.org/officeDocument/2006/relationships/vmlDrawing" Target="../drawings/vmlDrawing13.vml"/><Relationship Id="rId2" Type="http://schemas.openxmlformats.org/officeDocument/2006/relationships/drawing" Target="../drawings/drawing21.xml"/><Relationship Id="rId1" Type="http://schemas.openxmlformats.org/officeDocument/2006/relationships/printerSettings" Target="../printerSettings/printerSettings21.bin"/><Relationship Id="rId4" Type="http://schemas.openxmlformats.org/officeDocument/2006/relationships/comments" Target="../comments13.xml"/></Relationships>
</file>

<file path=xl/worksheets/_rels/sheet22.xml.rels><?xml version="1.0" encoding="UTF-8" standalone="yes"?>
<Relationships xmlns="http://schemas.openxmlformats.org/package/2006/relationships"><Relationship Id="rId3" Type="http://schemas.openxmlformats.org/officeDocument/2006/relationships/vmlDrawing" Target="../drawings/vmlDrawing14.vml"/><Relationship Id="rId2" Type="http://schemas.openxmlformats.org/officeDocument/2006/relationships/drawing" Target="../drawings/drawing22.xml"/><Relationship Id="rId1" Type="http://schemas.openxmlformats.org/officeDocument/2006/relationships/printerSettings" Target="../printerSettings/printerSettings22.bin"/><Relationship Id="rId4" Type="http://schemas.openxmlformats.org/officeDocument/2006/relationships/comments" Target="../comments14.xml"/></Relationships>
</file>

<file path=xl/worksheets/_rels/sheet23.xml.rels><?xml version="1.0" encoding="UTF-8" standalone="yes"?>
<Relationships xmlns="http://schemas.openxmlformats.org/package/2006/relationships"><Relationship Id="rId3" Type="http://schemas.openxmlformats.org/officeDocument/2006/relationships/vmlDrawing" Target="../drawings/vmlDrawing15.vml"/><Relationship Id="rId2" Type="http://schemas.openxmlformats.org/officeDocument/2006/relationships/drawing" Target="../drawings/drawing23.xml"/><Relationship Id="rId1" Type="http://schemas.openxmlformats.org/officeDocument/2006/relationships/printerSettings" Target="../printerSettings/printerSettings23.bin"/><Relationship Id="rId4" Type="http://schemas.openxmlformats.org/officeDocument/2006/relationships/comments" Target="../comments15.xml"/></Relationships>
</file>

<file path=xl/worksheets/_rels/sheet24.xml.rels><?xml version="1.0" encoding="UTF-8" standalone="yes"?>
<Relationships xmlns="http://schemas.openxmlformats.org/package/2006/relationships"><Relationship Id="rId3" Type="http://schemas.openxmlformats.org/officeDocument/2006/relationships/vmlDrawing" Target="../drawings/vmlDrawing16.vml"/><Relationship Id="rId2" Type="http://schemas.openxmlformats.org/officeDocument/2006/relationships/drawing" Target="../drawings/drawing24.xml"/><Relationship Id="rId1" Type="http://schemas.openxmlformats.org/officeDocument/2006/relationships/printerSettings" Target="../printerSettings/printerSettings24.bin"/><Relationship Id="rId4" Type="http://schemas.openxmlformats.org/officeDocument/2006/relationships/comments" Target="../comments16.xml"/></Relationships>
</file>

<file path=xl/worksheets/_rels/sheet25.xml.rels><?xml version="1.0" encoding="UTF-8" standalone="yes"?>
<Relationships xmlns="http://schemas.openxmlformats.org/package/2006/relationships"><Relationship Id="rId3" Type="http://schemas.openxmlformats.org/officeDocument/2006/relationships/vmlDrawing" Target="../drawings/vmlDrawing17.vml"/><Relationship Id="rId2" Type="http://schemas.openxmlformats.org/officeDocument/2006/relationships/drawing" Target="../drawings/drawing25.xml"/><Relationship Id="rId1" Type="http://schemas.openxmlformats.org/officeDocument/2006/relationships/printerSettings" Target="../printerSettings/printerSettings25.bin"/><Relationship Id="rId4" Type="http://schemas.openxmlformats.org/officeDocument/2006/relationships/comments" Target="../comments17.xml"/></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3" Type="http://schemas.openxmlformats.org/officeDocument/2006/relationships/vmlDrawing" Target="../drawings/vmlDrawing18.vml"/><Relationship Id="rId2" Type="http://schemas.openxmlformats.org/officeDocument/2006/relationships/drawing" Target="../drawings/drawing27.xml"/><Relationship Id="rId1" Type="http://schemas.openxmlformats.org/officeDocument/2006/relationships/printerSettings" Target="../printerSettings/printerSettings27.bin"/><Relationship Id="rId4" Type="http://schemas.openxmlformats.org/officeDocument/2006/relationships/comments" Target="../comments18.xml"/></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3" Type="http://schemas.openxmlformats.org/officeDocument/2006/relationships/vmlDrawing" Target="../drawings/vmlDrawing19.vml"/><Relationship Id="rId2" Type="http://schemas.openxmlformats.org/officeDocument/2006/relationships/drawing" Target="../drawings/drawing31.xml"/><Relationship Id="rId1" Type="http://schemas.openxmlformats.org/officeDocument/2006/relationships/printerSettings" Target="../printerSettings/printerSettings31.bin"/><Relationship Id="rId4" Type="http://schemas.openxmlformats.org/officeDocument/2006/relationships/comments" Target="../comments19.xml"/></Relationships>
</file>

<file path=xl/worksheets/_rels/sheet32.xml.rels><?xml version="1.0" encoding="UTF-8" standalone="yes"?>
<Relationships xmlns="http://schemas.openxmlformats.org/package/2006/relationships"><Relationship Id="rId3" Type="http://schemas.openxmlformats.org/officeDocument/2006/relationships/vmlDrawing" Target="../drawings/vmlDrawing20.vml"/><Relationship Id="rId2" Type="http://schemas.openxmlformats.org/officeDocument/2006/relationships/drawing" Target="../drawings/drawing32.xml"/><Relationship Id="rId1" Type="http://schemas.openxmlformats.org/officeDocument/2006/relationships/printerSettings" Target="../printerSettings/printerSettings32.bin"/><Relationship Id="rId4" Type="http://schemas.openxmlformats.org/officeDocument/2006/relationships/comments" Target="../comments20.xml"/></Relationships>
</file>

<file path=xl/worksheets/_rels/sheet33.xml.rels><?xml version="1.0" encoding="UTF-8" standalone="yes"?>
<Relationships xmlns="http://schemas.openxmlformats.org/package/2006/relationships"><Relationship Id="rId3" Type="http://schemas.openxmlformats.org/officeDocument/2006/relationships/vmlDrawing" Target="../drawings/vmlDrawing21.vml"/><Relationship Id="rId2" Type="http://schemas.openxmlformats.org/officeDocument/2006/relationships/drawing" Target="../drawings/drawing33.xml"/><Relationship Id="rId1" Type="http://schemas.openxmlformats.org/officeDocument/2006/relationships/printerSettings" Target="../printerSettings/printerSettings33.bin"/><Relationship Id="rId4" Type="http://schemas.openxmlformats.org/officeDocument/2006/relationships/comments" Target="../comments21.xml"/></Relationships>
</file>

<file path=xl/worksheets/_rels/sheet34.xml.rels><?xml version="1.0" encoding="UTF-8" standalone="yes"?>
<Relationships xmlns="http://schemas.openxmlformats.org/package/2006/relationships"><Relationship Id="rId3" Type="http://schemas.openxmlformats.org/officeDocument/2006/relationships/vmlDrawing" Target="../drawings/vmlDrawing22.vml"/><Relationship Id="rId2" Type="http://schemas.openxmlformats.org/officeDocument/2006/relationships/drawing" Target="../drawings/drawing34.xml"/><Relationship Id="rId1" Type="http://schemas.openxmlformats.org/officeDocument/2006/relationships/printerSettings" Target="../printerSettings/printerSettings34.bin"/><Relationship Id="rId4" Type="http://schemas.openxmlformats.org/officeDocument/2006/relationships/comments" Target="../comments22.xml"/></Relationships>
</file>

<file path=xl/worksheets/_rels/sheet35.xml.rels><?xml version="1.0" encoding="UTF-8" standalone="yes"?>
<Relationships xmlns="http://schemas.openxmlformats.org/package/2006/relationships"><Relationship Id="rId3" Type="http://schemas.openxmlformats.org/officeDocument/2006/relationships/vmlDrawing" Target="../drawings/vmlDrawing23.vml"/><Relationship Id="rId2" Type="http://schemas.openxmlformats.org/officeDocument/2006/relationships/drawing" Target="../drawings/drawing35.xml"/><Relationship Id="rId1" Type="http://schemas.openxmlformats.org/officeDocument/2006/relationships/printerSettings" Target="../printerSettings/printerSettings35.bin"/><Relationship Id="rId4" Type="http://schemas.openxmlformats.org/officeDocument/2006/relationships/comments" Target="../comments23.xml"/></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3" Type="http://schemas.openxmlformats.org/officeDocument/2006/relationships/vmlDrawing" Target="../drawings/vmlDrawing24.vml"/><Relationship Id="rId2" Type="http://schemas.openxmlformats.org/officeDocument/2006/relationships/drawing" Target="../drawings/drawing38.xml"/><Relationship Id="rId1" Type="http://schemas.openxmlformats.org/officeDocument/2006/relationships/printerSettings" Target="../printerSettings/printerSettings38.bin"/><Relationship Id="rId4" Type="http://schemas.openxmlformats.org/officeDocument/2006/relationships/comments" Target="../comments24.xml"/></Relationships>
</file>

<file path=xl/worksheets/_rels/sheet39.xml.rels><?xml version="1.0" encoding="UTF-8" standalone="yes"?>
<Relationships xmlns="http://schemas.openxmlformats.org/package/2006/relationships"><Relationship Id="rId3" Type="http://schemas.openxmlformats.org/officeDocument/2006/relationships/vmlDrawing" Target="../drawings/vmlDrawing25.vml"/><Relationship Id="rId2" Type="http://schemas.openxmlformats.org/officeDocument/2006/relationships/drawing" Target="../drawings/drawing39.xml"/><Relationship Id="rId1" Type="http://schemas.openxmlformats.org/officeDocument/2006/relationships/printerSettings" Target="../printerSettings/printerSettings39.bin"/><Relationship Id="rId4" Type="http://schemas.openxmlformats.org/officeDocument/2006/relationships/comments" Target="../comments25.xml"/></Relationships>
</file>

<file path=xl/worksheets/_rels/sheet4.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4.xml"/><Relationship Id="rId1" Type="http://schemas.openxmlformats.org/officeDocument/2006/relationships/printerSettings" Target="../printerSettings/printerSettings4.bin"/><Relationship Id="rId4" Type="http://schemas.openxmlformats.org/officeDocument/2006/relationships/comments" Target="../comments2.xml"/></Relationships>
</file>

<file path=xl/worksheets/_rels/sheet40.xml.rels><?xml version="1.0" encoding="UTF-8" standalone="yes"?>
<Relationships xmlns="http://schemas.openxmlformats.org/package/2006/relationships"><Relationship Id="rId3" Type="http://schemas.openxmlformats.org/officeDocument/2006/relationships/vmlDrawing" Target="../drawings/vmlDrawing26.vml"/><Relationship Id="rId2" Type="http://schemas.openxmlformats.org/officeDocument/2006/relationships/drawing" Target="../drawings/drawing40.xml"/><Relationship Id="rId1" Type="http://schemas.openxmlformats.org/officeDocument/2006/relationships/printerSettings" Target="../printerSettings/printerSettings40.bin"/><Relationship Id="rId4" Type="http://schemas.openxmlformats.org/officeDocument/2006/relationships/comments" Target="../comments26.xml"/></Relationships>
</file>

<file path=xl/worksheets/_rels/sheet41.xml.rels><?xml version="1.0" encoding="UTF-8" standalone="yes"?>
<Relationships xmlns="http://schemas.openxmlformats.org/package/2006/relationships"><Relationship Id="rId3" Type="http://schemas.openxmlformats.org/officeDocument/2006/relationships/vmlDrawing" Target="../drawings/vmlDrawing27.vml"/><Relationship Id="rId2" Type="http://schemas.openxmlformats.org/officeDocument/2006/relationships/drawing" Target="../drawings/drawing41.xml"/><Relationship Id="rId1" Type="http://schemas.openxmlformats.org/officeDocument/2006/relationships/printerSettings" Target="../printerSettings/printerSettings41.bin"/><Relationship Id="rId4" Type="http://schemas.openxmlformats.org/officeDocument/2006/relationships/comments" Target="../comments27.xml"/></Relationships>
</file>

<file path=xl/worksheets/_rels/sheet42.xml.rels><?xml version="1.0" encoding="UTF-8" standalone="yes"?>
<Relationships xmlns="http://schemas.openxmlformats.org/package/2006/relationships"><Relationship Id="rId3" Type="http://schemas.openxmlformats.org/officeDocument/2006/relationships/vmlDrawing" Target="../drawings/vmlDrawing28.vml"/><Relationship Id="rId2" Type="http://schemas.openxmlformats.org/officeDocument/2006/relationships/drawing" Target="../drawings/drawing42.xml"/><Relationship Id="rId1" Type="http://schemas.openxmlformats.org/officeDocument/2006/relationships/printerSettings" Target="../printerSettings/printerSettings42.bin"/><Relationship Id="rId4" Type="http://schemas.openxmlformats.org/officeDocument/2006/relationships/comments" Target="../comments28.xml"/></Relationships>
</file>

<file path=xl/worksheets/_rels/sheet43.xml.rels><?xml version="1.0" encoding="UTF-8" standalone="yes"?>
<Relationships xmlns="http://schemas.openxmlformats.org/package/2006/relationships"><Relationship Id="rId3" Type="http://schemas.openxmlformats.org/officeDocument/2006/relationships/vmlDrawing" Target="../drawings/vmlDrawing29.vml"/><Relationship Id="rId2" Type="http://schemas.openxmlformats.org/officeDocument/2006/relationships/drawing" Target="../drawings/drawing43.xml"/><Relationship Id="rId1" Type="http://schemas.openxmlformats.org/officeDocument/2006/relationships/printerSettings" Target="../printerSettings/printerSettings43.bin"/><Relationship Id="rId4" Type="http://schemas.openxmlformats.org/officeDocument/2006/relationships/comments" Target="../comments29.xml"/></Relationships>
</file>

<file path=xl/worksheets/_rels/sheet44.xml.rels><?xml version="1.0" encoding="UTF-8" standalone="yes"?>
<Relationships xmlns="http://schemas.openxmlformats.org/package/2006/relationships"><Relationship Id="rId2" Type="http://schemas.openxmlformats.org/officeDocument/2006/relationships/drawing" Target="../drawings/drawing44.xml"/><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3" Type="http://schemas.openxmlformats.org/officeDocument/2006/relationships/vmlDrawing" Target="../drawings/vmlDrawing30.vml"/><Relationship Id="rId2" Type="http://schemas.openxmlformats.org/officeDocument/2006/relationships/drawing" Target="../drawings/drawing45.xml"/><Relationship Id="rId1" Type="http://schemas.openxmlformats.org/officeDocument/2006/relationships/printerSettings" Target="../printerSettings/printerSettings45.bin"/><Relationship Id="rId4" Type="http://schemas.openxmlformats.org/officeDocument/2006/relationships/comments" Target="../comments30.xml"/></Relationships>
</file>

<file path=xl/worksheets/_rels/sheet46.xml.rels><?xml version="1.0" encoding="UTF-8" standalone="yes"?>
<Relationships xmlns="http://schemas.openxmlformats.org/package/2006/relationships"><Relationship Id="rId2" Type="http://schemas.openxmlformats.org/officeDocument/2006/relationships/drawing" Target="../drawings/drawing46.xml"/><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2" Type="http://schemas.openxmlformats.org/officeDocument/2006/relationships/drawing" Target="../drawings/drawing47.xml"/><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2" Type="http://schemas.openxmlformats.org/officeDocument/2006/relationships/drawing" Target="../drawings/drawing48.xml"/><Relationship Id="rId1" Type="http://schemas.openxmlformats.org/officeDocument/2006/relationships/printerSettings" Target="../printerSettings/printerSettings48.bin"/></Relationships>
</file>

<file path=xl/worksheets/_rels/sheet5.xml.rels><?xml version="1.0" encoding="UTF-8" standalone="yes"?>
<Relationships xmlns="http://schemas.openxmlformats.org/package/2006/relationships"><Relationship Id="rId3" Type="http://schemas.openxmlformats.org/officeDocument/2006/relationships/vmlDrawing" Target="../drawings/vmlDrawing3.vml"/><Relationship Id="rId2" Type="http://schemas.openxmlformats.org/officeDocument/2006/relationships/drawing" Target="../drawings/drawing5.xml"/><Relationship Id="rId1" Type="http://schemas.openxmlformats.org/officeDocument/2006/relationships/printerSettings" Target="../printerSettings/printerSettings5.bin"/><Relationship Id="rId4" Type="http://schemas.openxmlformats.org/officeDocument/2006/relationships/comments" Target="../comments3.xml"/></Relationships>
</file>

<file path=xl/worksheets/_rels/sheet6.xml.rels><?xml version="1.0" encoding="UTF-8" standalone="yes"?>
<Relationships xmlns="http://schemas.openxmlformats.org/package/2006/relationships"><Relationship Id="rId3" Type="http://schemas.openxmlformats.org/officeDocument/2006/relationships/vmlDrawing" Target="../drawings/vmlDrawing4.vml"/><Relationship Id="rId2" Type="http://schemas.openxmlformats.org/officeDocument/2006/relationships/drawing" Target="../drawings/drawing6.xml"/><Relationship Id="rId1" Type="http://schemas.openxmlformats.org/officeDocument/2006/relationships/printerSettings" Target="../printerSettings/printerSettings6.bin"/><Relationship Id="rId4" Type="http://schemas.openxmlformats.org/officeDocument/2006/relationships/comments" Target="../comments4.xml"/></Relationships>
</file>

<file path=xl/worksheets/_rels/sheet7.xml.rels><?xml version="1.0" encoding="UTF-8" standalone="yes"?>
<Relationships xmlns="http://schemas.openxmlformats.org/package/2006/relationships"><Relationship Id="rId3" Type="http://schemas.openxmlformats.org/officeDocument/2006/relationships/vmlDrawing" Target="../drawings/vmlDrawing5.vml"/><Relationship Id="rId2" Type="http://schemas.openxmlformats.org/officeDocument/2006/relationships/drawing" Target="../drawings/drawing7.xml"/><Relationship Id="rId1" Type="http://schemas.openxmlformats.org/officeDocument/2006/relationships/printerSettings" Target="../printerSettings/printerSettings7.bin"/><Relationship Id="rId4" Type="http://schemas.openxmlformats.org/officeDocument/2006/relationships/comments" Target="../comments5.xml"/></Relationships>
</file>

<file path=xl/worksheets/_rels/sheet8.xml.rels><?xml version="1.0" encoding="UTF-8" standalone="yes"?>
<Relationships xmlns="http://schemas.openxmlformats.org/package/2006/relationships"><Relationship Id="rId3" Type="http://schemas.openxmlformats.org/officeDocument/2006/relationships/vmlDrawing" Target="../drawings/vmlDrawing6.vml"/><Relationship Id="rId2" Type="http://schemas.openxmlformats.org/officeDocument/2006/relationships/drawing" Target="../drawings/drawing8.xml"/><Relationship Id="rId1" Type="http://schemas.openxmlformats.org/officeDocument/2006/relationships/printerSettings" Target="../printerSettings/printerSettings8.bin"/><Relationship Id="rId4" Type="http://schemas.openxmlformats.org/officeDocument/2006/relationships/comments" Target="../comments6.xml"/></Relationships>
</file>

<file path=xl/worksheets/_rels/sheet9.xml.rels><?xml version="1.0" encoding="UTF-8" standalone="yes"?>
<Relationships xmlns="http://schemas.openxmlformats.org/package/2006/relationships"><Relationship Id="rId3" Type="http://schemas.openxmlformats.org/officeDocument/2006/relationships/vmlDrawing" Target="../drawings/vmlDrawing7.vml"/><Relationship Id="rId2" Type="http://schemas.openxmlformats.org/officeDocument/2006/relationships/drawing" Target="../drawings/drawing9.xml"/><Relationship Id="rId1" Type="http://schemas.openxmlformats.org/officeDocument/2006/relationships/printerSettings" Target="../printerSettings/printerSettings9.bin"/><Relationship Id="rId4" Type="http://schemas.openxmlformats.org/officeDocument/2006/relationships/comments" Target="../comments7.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Plan1">
    <tabColor theme="8"/>
    <pageSetUpPr autoPageBreaks="0" fitToPage="1"/>
  </sheetPr>
  <dimension ref="A1:BZ138"/>
  <sheetViews>
    <sheetView showGridLines="0" showRowColHeaders="0" tabSelected="1" zoomScaleNormal="100" workbookViewId="0">
      <selection activeCell="B5" sqref="B5"/>
    </sheetView>
  </sheetViews>
  <sheetFormatPr defaultColWidth="9.140625" defaultRowHeight="15.75" x14ac:dyDescent="0.25"/>
  <cols>
    <col min="1" max="1" width="9" style="3" customWidth="1"/>
    <col min="2" max="2" width="51.28515625" style="3" customWidth="1"/>
    <col min="3" max="3" width="10.140625" style="3" customWidth="1"/>
    <col min="4" max="4" width="16" style="3" customWidth="1"/>
    <col min="5" max="12" width="9.140625" style="3"/>
    <col min="13" max="13" width="5.85546875" style="3" customWidth="1"/>
    <col min="14" max="50" width="9.140625" style="3"/>
    <col min="51" max="51" width="36.140625" style="3" bestFit="1" customWidth="1"/>
    <col min="52" max="78" width="9.140625" style="3"/>
    <col min="79" max="79" width="12.140625" style="3" bestFit="1" customWidth="1"/>
    <col min="80" max="80" width="40.85546875" style="3" bestFit="1" customWidth="1"/>
    <col min="81" max="81" width="63.5703125" style="3" bestFit="1" customWidth="1"/>
    <col min="82" max="82" width="24.28515625" style="3" bestFit="1" customWidth="1"/>
    <col min="83" max="83" width="38.85546875" style="3" bestFit="1" customWidth="1"/>
    <col min="84" max="84" width="16.28515625" style="3" bestFit="1" customWidth="1"/>
    <col min="85" max="85" width="32.140625" style="3" bestFit="1" customWidth="1"/>
    <col min="86" max="86" width="24" style="3" bestFit="1" customWidth="1"/>
    <col min="87" max="16384" width="9.140625" style="3"/>
  </cols>
  <sheetData>
    <row r="1" spans="1:78" x14ac:dyDescent="0.25">
      <c r="A1" s="5"/>
      <c r="B1" s="5"/>
      <c r="D1" s="4"/>
      <c r="E1" s="4"/>
      <c r="F1" s="4"/>
      <c r="G1" s="4"/>
      <c r="H1" s="4"/>
      <c r="I1" s="4"/>
      <c r="J1" s="4"/>
      <c r="K1" s="4"/>
      <c r="L1" s="4"/>
      <c r="M1" s="4"/>
      <c r="N1" s="4"/>
      <c r="O1" s="4"/>
      <c r="P1" s="4"/>
      <c r="Q1" s="559"/>
      <c r="T1" s="565"/>
      <c r="U1" s="658"/>
      <c r="AY1" s="725" t="s">
        <v>774</v>
      </c>
      <c r="BZ1" s="4"/>
    </row>
    <row r="2" spans="1:78" x14ac:dyDescent="0.25">
      <c r="B2" s="4"/>
      <c r="C2" s="4"/>
      <c r="D2" s="4"/>
      <c r="E2" s="4"/>
      <c r="F2" s="4"/>
      <c r="G2" s="4"/>
      <c r="H2" s="4"/>
      <c r="I2" s="4"/>
      <c r="J2" s="4"/>
      <c r="K2" s="4"/>
      <c r="L2" s="4"/>
      <c r="M2" s="4"/>
      <c r="N2" s="4"/>
      <c r="O2" s="558"/>
      <c r="P2" s="4"/>
      <c r="Q2" s="4"/>
      <c r="R2" s="565"/>
      <c r="S2" s="654"/>
      <c r="U2" s="659"/>
      <c r="AY2" s="726" t="s">
        <v>1358</v>
      </c>
    </row>
    <row r="3" spans="1:78" x14ac:dyDescent="0.25">
      <c r="B3" s="4"/>
      <c r="C3" s="4"/>
      <c r="D3" s="4"/>
      <c r="E3" s="4"/>
      <c r="F3" s="4"/>
      <c r="G3" s="4"/>
      <c r="H3" s="4"/>
      <c r="I3" s="4"/>
      <c r="J3" s="4"/>
      <c r="K3" s="4"/>
      <c r="L3" s="4"/>
      <c r="M3" s="4"/>
      <c r="N3" s="4"/>
      <c r="O3" s="558"/>
      <c r="P3" s="4"/>
      <c r="Q3" s="4"/>
      <c r="R3" s="565"/>
      <c r="S3" s="654"/>
      <c r="U3" s="659"/>
      <c r="AY3" s="726" t="s">
        <v>1359</v>
      </c>
    </row>
    <row r="4" spans="1:78" x14ac:dyDescent="0.25">
      <c r="A4" s="653"/>
      <c r="B4" s="5"/>
      <c r="D4" s="4"/>
      <c r="E4" s="4"/>
      <c r="F4" s="4"/>
      <c r="G4" s="4"/>
      <c r="H4" s="4"/>
      <c r="I4" s="4"/>
      <c r="J4" s="4"/>
      <c r="K4" s="4"/>
      <c r="L4" s="4"/>
      <c r="M4" s="4"/>
      <c r="N4" s="4"/>
      <c r="O4" s="4"/>
      <c r="P4" s="4"/>
      <c r="Q4" s="558"/>
      <c r="R4" s="4"/>
      <c r="S4" s="4"/>
      <c r="T4" s="565"/>
      <c r="U4" s="658"/>
      <c r="AY4" s="726" t="s">
        <v>1360</v>
      </c>
    </row>
    <row r="5" spans="1:78" ht="18.75" x14ac:dyDescent="0.25">
      <c r="B5" s="692"/>
      <c r="D5" s="4"/>
      <c r="E5" s="564"/>
      <c r="F5" s="4"/>
      <c r="G5" s="4"/>
      <c r="H5" s="4"/>
      <c r="I5" s="4"/>
      <c r="J5" s="4"/>
      <c r="K5" s="4"/>
      <c r="L5" s="4"/>
      <c r="M5" s="4"/>
      <c r="N5" s="4"/>
      <c r="O5" s="4"/>
      <c r="P5" s="4"/>
      <c r="Q5" s="558"/>
      <c r="R5" s="4"/>
      <c r="S5" s="4"/>
      <c r="T5" s="565"/>
      <c r="U5" s="658"/>
      <c r="AY5" s="726" t="s">
        <v>1361</v>
      </c>
    </row>
    <row r="6" spans="1:78" ht="18.75" x14ac:dyDescent="0.25">
      <c r="B6" s="693"/>
      <c r="D6" s="4"/>
      <c r="E6" s="4"/>
      <c r="F6" s="4"/>
      <c r="G6" s="4"/>
      <c r="H6" s="4"/>
      <c r="I6" s="4"/>
      <c r="J6" s="4"/>
      <c r="K6" s="4"/>
      <c r="L6" s="4"/>
      <c r="M6" s="4"/>
      <c r="N6" s="4"/>
      <c r="O6" s="4"/>
      <c r="P6" s="4"/>
      <c r="Q6" s="558"/>
      <c r="R6" s="4"/>
      <c r="S6" s="4"/>
      <c r="T6" s="565"/>
      <c r="U6" s="658"/>
      <c r="AY6" s="726" t="s">
        <v>1362</v>
      </c>
    </row>
    <row r="7" spans="1:78" x14ac:dyDescent="0.25">
      <c r="B7" s="694"/>
      <c r="D7" s="4"/>
      <c r="E7" s="4"/>
      <c r="F7" s="4"/>
      <c r="G7" s="4"/>
      <c r="H7" s="4"/>
      <c r="I7" s="4"/>
      <c r="J7" s="4"/>
      <c r="K7" s="4"/>
      <c r="L7" s="4"/>
      <c r="M7" s="4"/>
      <c r="N7" s="4"/>
      <c r="O7" s="4"/>
      <c r="P7" s="4"/>
      <c r="Q7" s="558"/>
      <c r="R7" s="4"/>
      <c r="S7" s="4"/>
      <c r="T7" s="565"/>
      <c r="U7" s="658"/>
      <c r="AY7" s="726" t="s">
        <v>1363</v>
      </c>
    </row>
    <row r="8" spans="1:78" x14ac:dyDescent="0.25">
      <c r="A8" s="5"/>
      <c r="B8" s="5"/>
      <c r="D8" s="4"/>
      <c r="E8" s="4"/>
      <c r="F8" s="4"/>
      <c r="G8" s="4"/>
      <c r="H8" s="4"/>
      <c r="I8" s="4"/>
      <c r="J8" s="4"/>
      <c r="K8" s="4"/>
      <c r="L8" s="4"/>
      <c r="M8" s="4"/>
      <c r="N8" s="4"/>
      <c r="O8" s="4"/>
      <c r="P8" s="4"/>
      <c r="Q8" s="4"/>
      <c r="R8" s="4"/>
      <c r="S8" s="4"/>
      <c r="T8" s="565"/>
      <c r="U8" s="658"/>
      <c r="AY8" s="726" t="s">
        <v>1364</v>
      </c>
    </row>
    <row r="9" spans="1:78" x14ac:dyDescent="0.25">
      <c r="A9" s="5"/>
      <c r="B9" s="5"/>
      <c r="D9" s="4"/>
      <c r="E9" s="4"/>
      <c r="F9" s="4"/>
      <c r="G9" s="4"/>
      <c r="H9" s="4"/>
      <c r="I9" s="4"/>
      <c r="J9" s="4"/>
      <c r="K9" s="4"/>
      <c r="L9" s="4"/>
      <c r="M9" s="4"/>
      <c r="N9" s="4"/>
      <c r="O9" s="4"/>
      <c r="P9" s="4"/>
      <c r="Q9" s="4"/>
      <c r="R9" s="4"/>
      <c r="S9" s="4"/>
      <c r="T9" s="565"/>
      <c r="U9" s="658"/>
      <c r="AY9" s="726" t="s">
        <v>1365</v>
      </c>
    </row>
    <row r="10" spans="1:78" x14ac:dyDescent="0.25">
      <c r="A10" s="5"/>
      <c r="B10" s="5"/>
      <c r="D10" s="4"/>
      <c r="E10" s="4"/>
      <c r="F10" s="4"/>
      <c r="G10" s="4"/>
      <c r="H10" s="4"/>
      <c r="I10" s="4"/>
      <c r="J10" s="4"/>
      <c r="K10" s="4"/>
      <c r="L10" s="4"/>
      <c r="M10" s="4"/>
      <c r="N10" s="4"/>
      <c r="O10" s="4"/>
      <c r="P10" s="4"/>
      <c r="Q10" s="559"/>
      <c r="R10" s="4"/>
      <c r="S10" s="4"/>
      <c r="T10" s="565"/>
      <c r="U10" s="658"/>
      <c r="AY10" s="726" t="s">
        <v>1366</v>
      </c>
    </row>
    <row r="11" spans="1:78" x14ac:dyDescent="0.25">
      <c r="A11" s="5"/>
      <c r="B11" s="19"/>
      <c r="D11" s="4"/>
      <c r="E11" s="4"/>
      <c r="F11" s="4"/>
      <c r="G11" s="4"/>
      <c r="H11" s="4"/>
      <c r="I11" s="4"/>
      <c r="J11" s="4"/>
      <c r="K11" s="4"/>
      <c r="L11" s="4"/>
      <c r="M11" s="4"/>
      <c r="N11" s="4"/>
      <c r="O11" s="4"/>
      <c r="P11" s="4"/>
      <c r="Q11" s="4"/>
      <c r="R11" s="4"/>
      <c r="S11" s="4"/>
      <c r="T11" s="565"/>
      <c r="U11" s="658"/>
      <c r="AY11" s="726" t="s">
        <v>1367</v>
      </c>
    </row>
    <row r="12" spans="1:78" x14ac:dyDescent="0.25">
      <c r="A12" s="5"/>
      <c r="B12" s="19"/>
      <c r="D12" s="4"/>
      <c r="E12" s="4"/>
      <c r="F12" s="4"/>
      <c r="G12" s="4"/>
      <c r="H12" s="4"/>
      <c r="I12" s="4"/>
      <c r="J12" s="4"/>
      <c r="K12" s="4"/>
      <c r="L12" s="4"/>
      <c r="M12" s="4"/>
      <c r="N12" s="4"/>
      <c r="O12" s="4"/>
      <c r="P12" s="4"/>
      <c r="Q12" s="4"/>
      <c r="R12" s="4"/>
      <c r="S12" s="4"/>
      <c r="T12" s="565"/>
      <c r="U12" s="658"/>
      <c r="AY12" s="726" t="s">
        <v>1368</v>
      </c>
    </row>
    <row r="13" spans="1:78" x14ac:dyDescent="0.25">
      <c r="A13" s="5"/>
      <c r="B13" s="19"/>
      <c r="D13" s="4"/>
      <c r="E13" s="4"/>
      <c r="F13" s="4"/>
      <c r="G13" s="4"/>
      <c r="H13" s="4"/>
      <c r="I13" s="4"/>
      <c r="J13" s="4"/>
      <c r="K13" s="4"/>
      <c r="L13" s="4"/>
      <c r="M13" s="4"/>
      <c r="N13" s="4"/>
      <c r="O13" s="4"/>
      <c r="P13" s="4"/>
      <c r="Q13" s="4"/>
      <c r="R13" s="4"/>
      <c r="S13" s="4"/>
      <c r="T13" s="565"/>
      <c r="U13" s="658"/>
      <c r="AY13" s="726" t="s">
        <v>1369</v>
      </c>
    </row>
    <row r="14" spans="1:78" x14ac:dyDescent="0.25">
      <c r="A14" s="5"/>
      <c r="B14" s="19"/>
      <c r="D14" s="4"/>
      <c r="E14" s="4"/>
      <c r="F14" s="4"/>
      <c r="G14" s="4"/>
      <c r="H14" s="4"/>
      <c r="I14" s="4"/>
      <c r="J14" s="4"/>
      <c r="K14" s="4"/>
      <c r="L14" s="4"/>
      <c r="M14" s="4"/>
      <c r="N14" s="4"/>
      <c r="O14" s="4"/>
      <c r="P14" s="4"/>
      <c r="Q14" s="4"/>
      <c r="R14" s="4"/>
      <c r="S14" s="4"/>
      <c r="T14" s="565"/>
      <c r="U14" s="658"/>
      <c r="AY14" s="726" t="s">
        <v>1370</v>
      </c>
    </row>
    <row r="15" spans="1:78" x14ac:dyDescent="0.25">
      <c r="A15" s="5"/>
      <c r="B15" s="19"/>
      <c r="D15" s="4"/>
      <c r="E15" s="4"/>
      <c r="F15" s="4"/>
      <c r="G15" s="4"/>
      <c r="H15" s="4"/>
      <c r="I15" s="4"/>
      <c r="J15" s="4"/>
      <c r="K15" s="4"/>
      <c r="L15" s="4"/>
      <c r="M15" s="4"/>
      <c r="N15" s="4"/>
      <c r="O15" s="4"/>
      <c r="P15" s="4"/>
      <c r="Q15" s="4"/>
      <c r="R15" s="4"/>
      <c r="S15" s="4"/>
      <c r="T15" s="565"/>
      <c r="U15" s="658"/>
      <c r="AY15" s="726" t="s">
        <v>1371</v>
      </c>
    </row>
    <row r="16" spans="1:78" x14ac:dyDescent="0.25">
      <c r="A16" s="5"/>
      <c r="B16" s="19"/>
      <c r="D16" s="4"/>
      <c r="E16" s="4"/>
      <c r="F16" s="4"/>
      <c r="G16" s="4"/>
      <c r="H16" s="4"/>
      <c r="I16" s="4"/>
      <c r="J16" s="4"/>
      <c r="K16" s="4"/>
      <c r="L16" s="4"/>
      <c r="M16" s="4"/>
      <c r="N16" s="4"/>
      <c r="O16" s="4"/>
      <c r="P16" s="4"/>
      <c r="Q16" s="4"/>
      <c r="R16" s="4"/>
      <c r="S16" s="4"/>
      <c r="T16" s="565"/>
      <c r="U16" s="658"/>
      <c r="AY16" s="726" t="s">
        <v>1372</v>
      </c>
    </row>
    <row r="17" spans="1:51" x14ac:dyDescent="0.25">
      <c r="A17" s="5"/>
      <c r="B17" s="6"/>
      <c r="D17" s="4"/>
      <c r="E17" s="4"/>
      <c r="F17" s="4"/>
      <c r="G17" s="4"/>
      <c r="H17" s="4"/>
      <c r="I17" s="4"/>
      <c r="J17" s="4"/>
      <c r="K17" s="4"/>
      <c r="L17" s="4"/>
      <c r="M17" s="4"/>
      <c r="N17" s="4"/>
      <c r="O17" s="4"/>
      <c r="P17" s="4"/>
      <c r="Q17" s="4"/>
      <c r="R17" s="4"/>
      <c r="S17" s="4"/>
      <c r="T17" s="565"/>
      <c r="U17" s="658"/>
      <c r="AY17" s="726" t="s">
        <v>1373</v>
      </c>
    </row>
    <row r="18" spans="1:51" x14ac:dyDescent="0.25">
      <c r="A18" s="5"/>
      <c r="B18" s="6"/>
      <c r="D18" s="4"/>
      <c r="E18" s="4"/>
      <c r="F18" s="4"/>
      <c r="G18" s="4"/>
      <c r="H18" s="4"/>
      <c r="I18" s="4"/>
      <c r="J18" s="4"/>
      <c r="K18" s="4"/>
      <c r="L18" s="4"/>
      <c r="M18" s="4"/>
      <c r="N18" s="4"/>
      <c r="O18" s="4"/>
      <c r="P18" s="4"/>
      <c r="Q18" s="4"/>
      <c r="R18" s="4"/>
      <c r="S18" s="4"/>
      <c r="T18" s="565"/>
      <c r="U18" s="658"/>
      <c r="AY18" s="726" t="s">
        <v>1374</v>
      </c>
    </row>
    <row r="19" spans="1:51" ht="25.5" customHeight="1" x14ac:dyDescent="0.25">
      <c r="A19" s="8"/>
      <c r="D19" s="4"/>
      <c r="E19" s="4"/>
      <c r="F19" s="4"/>
      <c r="G19" s="4"/>
      <c r="H19" s="4"/>
      <c r="I19" s="4"/>
      <c r="J19" s="4"/>
      <c r="K19" s="4"/>
      <c r="L19" s="4"/>
      <c r="M19" s="4"/>
      <c r="N19" s="4"/>
      <c r="O19" s="4"/>
      <c r="P19" s="4"/>
      <c r="Q19" s="4"/>
      <c r="R19" s="4"/>
      <c r="S19" s="4"/>
      <c r="T19" s="565"/>
      <c r="U19" s="658"/>
      <c r="AY19" s="726" t="s">
        <v>1375</v>
      </c>
    </row>
    <row r="20" spans="1:51" x14ac:dyDescent="0.25">
      <c r="A20" s="15"/>
      <c r="B20" s="7"/>
      <c r="J20" s="4"/>
      <c r="K20" s="4"/>
      <c r="L20" s="4"/>
      <c r="M20" s="4"/>
      <c r="N20" s="4"/>
      <c r="O20" s="4"/>
      <c r="P20" s="4"/>
      <c r="Q20" s="4"/>
      <c r="R20" s="4"/>
      <c r="S20" s="4"/>
      <c r="T20" s="565"/>
      <c r="U20" s="658"/>
      <c r="AY20" s="726" t="s">
        <v>1376</v>
      </c>
    </row>
    <row r="21" spans="1:51" x14ac:dyDescent="0.25">
      <c r="B21" s="7"/>
      <c r="G21" s="562"/>
      <c r="H21" s="562"/>
      <c r="I21" s="562"/>
      <c r="J21" s="563"/>
      <c r="K21" s="4"/>
      <c r="L21" s="4"/>
      <c r="M21" s="4"/>
      <c r="N21" s="4"/>
      <c r="O21" s="4"/>
      <c r="P21" s="4"/>
      <c r="Q21" s="4"/>
      <c r="R21" s="4"/>
      <c r="S21" s="4"/>
      <c r="T21" s="565"/>
      <c r="U21" s="658"/>
      <c r="AY21" s="726" t="s">
        <v>1377</v>
      </c>
    </row>
    <row r="22" spans="1:51" x14ac:dyDescent="0.25">
      <c r="A22" s="7"/>
      <c r="B22" s="7"/>
      <c r="G22" s="562"/>
      <c r="H22" s="562"/>
      <c r="I22" s="562"/>
      <c r="J22" s="563"/>
      <c r="K22" s="4"/>
      <c r="L22" s="4"/>
      <c r="M22" s="4"/>
      <c r="N22" s="4"/>
      <c r="O22" s="4"/>
      <c r="P22" s="4"/>
      <c r="Q22" s="4"/>
      <c r="R22" s="4"/>
      <c r="S22" s="4"/>
      <c r="T22" s="565"/>
      <c r="U22" s="658"/>
      <c r="AY22" s="726" t="s">
        <v>1378</v>
      </c>
    </row>
    <row r="23" spans="1:51" ht="17.25" customHeight="1" x14ac:dyDescent="0.25">
      <c r="G23" s="562"/>
      <c r="H23" s="562"/>
      <c r="I23" s="562"/>
      <c r="J23" s="563"/>
      <c r="K23" s="4"/>
      <c r="L23" s="4"/>
      <c r="M23" s="4"/>
      <c r="N23" s="4"/>
      <c r="O23" s="4"/>
      <c r="P23" s="4"/>
      <c r="Q23" s="4"/>
      <c r="R23" s="4"/>
      <c r="S23" s="4"/>
      <c r="T23" s="565"/>
      <c r="U23" s="658"/>
      <c r="AY23" s="726" t="s">
        <v>1379</v>
      </c>
    </row>
    <row r="24" spans="1:51" x14ac:dyDescent="0.25">
      <c r="G24" s="562"/>
      <c r="H24" s="562"/>
      <c r="I24" s="562"/>
      <c r="J24" s="563"/>
      <c r="K24" s="4"/>
      <c r="L24" s="4"/>
      <c r="M24" s="4"/>
      <c r="N24" s="4"/>
      <c r="O24" s="4"/>
      <c r="P24" s="4"/>
      <c r="Q24" s="4"/>
      <c r="R24" s="4"/>
      <c r="S24" s="4"/>
      <c r="T24" s="565"/>
      <c r="U24" s="658"/>
      <c r="AY24" s="726" t="s">
        <v>1380</v>
      </c>
    </row>
    <row r="25" spans="1:51" x14ac:dyDescent="0.25">
      <c r="G25" s="562"/>
      <c r="H25" s="562"/>
      <c r="I25" s="562"/>
      <c r="J25" s="562"/>
      <c r="T25" s="565"/>
      <c r="U25" s="658"/>
      <c r="AY25" s="726" t="s">
        <v>1381</v>
      </c>
    </row>
    <row r="26" spans="1:51" x14ac:dyDescent="0.25">
      <c r="G26" s="562"/>
      <c r="H26" s="562"/>
      <c r="I26" s="562"/>
      <c r="J26" s="562"/>
      <c r="T26" s="565"/>
      <c r="U26" s="658"/>
      <c r="AY26" s="726" t="s">
        <v>1382</v>
      </c>
    </row>
    <row r="27" spans="1:51" x14ac:dyDescent="0.25">
      <c r="G27" s="562"/>
      <c r="H27" s="562"/>
      <c r="I27" s="562"/>
      <c r="J27" s="562"/>
      <c r="T27" s="565"/>
      <c r="U27" s="658"/>
      <c r="AY27" s="726" t="s">
        <v>1383</v>
      </c>
    </row>
    <row r="28" spans="1:51" x14ac:dyDescent="0.25">
      <c r="G28" s="562"/>
      <c r="H28" s="562"/>
      <c r="I28" s="562"/>
      <c r="J28" s="562"/>
      <c r="T28" s="565"/>
      <c r="U28" s="658"/>
      <c r="AY28" s="726" t="s">
        <v>1384</v>
      </c>
    </row>
    <row r="29" spans="1:51" x14ac:dyDescent="0.25">
      <c r="G29" s="562"/>
      <c r="H29" s="562"/>
      <c r="I29" s="562"/>
      <c r="J29" s="562"/>
      <c r="T29" s="565"/>
      <c r="U29" s="658"/>
      <c r="AY29" s="726" t="s">
        <v>1385</v>
      </c>
    </row>
    <row r="30" spans="1:51" x14ac:dyDescent="0.25">
      <c r="G30" s="562"/>
      <c r="H30" s="562"/>
      <c r="I30" s="562"/>
      <c r="J30" s="562"/>
      <c r="T30" s="565"/>
      <c r="U30" s="658"/>
      <c r="AY30" s="726" t="s">
        <v>1386</v>
      </c>
    </row>
    <row r="31" spans="1:51" x14ac:dyDescent="0.25">
      <c r="G31" s="561"/>
      <c r="H31" s="561"/>
      <c r="I31" s="561"/>
      <c r="J31" s="561"/>
      <c r="K31" s="560"/>
      <c r="T31" s="565"/>
      <c r="U31" s="658"/>
      <c r="AY31" s="726" t="s">
        <v>1387</v>
      </c>
    </row>
    <row r="32" spans="1:51" x14ac:dyDescent="0.25">
      <c r="G32" s="561"/>
      <c r="H32" s="561"/>
      <c r="I32" s="561"/>
      <c r="J32" s="561"/>
      <c r="K32" s="560"/>
      <c r="T32" s="565"/>
      <c r="U32" s="658"/>
      <c r="AY32" s="726" t="s">
        <v>1388</v>
      </c>
    </row>
    <row r="33" spans="1:51" x14ac:dyDescent="0.25">
      <c r="A33" s="559"/>
      <c r="G33" s="561"/>
      <c r="H33" s="561"/>
      <c r="I33" s="561"/>
      <c r="J33" s="561"/>
      <c r="K33" s="560"/>
      <c r="T33" s="565"/>
      <c r="U33" s="658"/>
      <c r="AY33" s="726" t="s">
        <v>1389</v>
      </c>
    </row>
    <row r="34" spans="1:51" x14ac:dyDescent="0.25">
      <c r="G34" s="561"/>
      <c r="H34" s="561"/>
      <c r="I34" s="561"/>
      <c r="J34" s="561"/>
      <c r="K34" s="560"/>
      <c r="T34" s="565"/>
      <c r="U34" s="658"/>
      <c r="AY34" s="726" t="s">
        <v>1390</v>
      </c>
    </row>
    <row r="35" spans="1:51" x14ac:dyDescent="0.25">
      <c r="G35" s="561"/>
      <c r="H35" s="561"/>
      <c r="I35" s="561"/>
      <c r="J35" s="561"/>
      <c r="K35" s="560"/>
      <c r="T35" s="565"/>
      <c r="U35" s="658"/>
      <c r="AY35" s="726" t="s">
        <v>1391</v>
      </c>
    </row>
    <row r="36" spans="1:51" x14ac:dyDescent="0.25">
      <c r="G36" s="561"/>
      <c r="H36" s="561"/>
      <c r="I36" s="561"/>
      <c r="J36" s="561"/>
      <c r="K36" s="560"/>
      <c r="T36" s="565"/>
      <c r="U36" s="658"/>
      <c r="AY36" s="726" t="s">
        <v>1392</v>
      </c>
    </row>
    <row r="37" spans="1:51" x14ac:dyDescent="0.25">
      <c r="G37" s="561"/>
      <c r="H37" s="561"/>
      <c r="I37" s="561"/>
      <c r="J37" s="561"/>
      <c r="K37" s="560"/>
      <c r="T37" s="565"/>
      <c r="U37" s="658"/>
      <c r="AY37" s="726" t="s">
        <v>1393</v>
      </c>
    </row>
    <row r="38" spans="1:51" x14ac:dyDescent="0.25">
      <c r="G38" s="561"/>
      <c r="H38" s="561"/>
      <c r="I38" s="561"/>
      <c r="J38" s="561"/>
      <c r="K38" s="560"/>
      <c r="T38" s="565"/>
      <c r="U38" s="658"/>
      <c r="AY38" s="726" t="s">
        <v>1394</v>
      </c>
    </row>
    <row r="39" spans="1:51" x14ac:dyDescent="0.25">
      <c r="G39" s="561"/>
      <c r="H39" s="561"/>
      <c r="I39" s="561"/>
      <c r="J39" s="561"/>
      <c r="K39" s="560"/>
      <c r="T39" s="565"/>
      <c r="U39" s="658"/>
      <c r="AY39" s="726" t="s">
        <v>1395</v>
      </c>
    </row>
    <row r="40" spans="1:51" x14ac:dyDescent="0.25">
      <c r="G40" s="561"/>
      <c r="H40" s="561"/>
      <c r="I40" s="561"/>
      <c r="J40" s="561"/>
      <c r="K40" s="560"/>
      <c r="T40" s="565"/>
      <c r="U40" s="658"/>
      <c r="AY40" s="726" t="s">
        <v>1396</v>
      </c>
    </row>
    <row r="41" spans="1:51" x14ac:dyDescent="0.25">
      <c r="G41" s="561"/>
      <c r="H41" s="561"/>
      <c r="I41" s="561"/>
      <c r="J41" s="561"/>
      <c r="K41" s="560"/>
      <c r="T41" s="565"/>
      <c r="U41" s="658"/>
      <c r="AY41" s="726" t="s">
        <v>1397</v>
      </c>
    </row>
    <row r="42" spans="1:51" x14ac:dyDescent="0.25">
      <c r="G42" s="561"/>
      <c r="H42" s="561"/>
      <c r="I42" s="561"/>
      <c r="J42" s="561"/>
      <c r="K42" s="560"/>
      <c r="T42" s="565"/>
      <c r="U42" s="658"/>
      <c r="AY42" s="726" t="s">
        <v>1398</v>
      </c>
    </row>
    <row r="43" spans="1:51" x14ac:dyDescent="0.25">
      <c r="G43" s="561"/>
      <c r="H43" s="561"/>
      <c r="I43" s="561"/>
      <c r="J43" s="561"/>
      <c r="K43" s="560"/>
      <c r="AY43" s="726" t="s">
        <v>1399</v>
      </c>
    </row>
    <row r="44" spans="1:51" ht="16.5" thickBot="1" x14ac:dyDescent="0.3">
      <c r="G44" s="561"/>
      <c r="H44" s="561"/>
      <c r="I44" s="561"/>
      <c r="J44" s="561"/>
      <c r="K44" s="560"/>
      <c r="AY44" s="727" t="s">
        <v>1400</v>
      </c>
    </row>
    <row r="45" spans="1:51" x14ac:dyDescent="0.25">
      <c r="G45" s="561"/>
      <c r="H45" s="561"/>
      <c r="I45" s="561"/>
      <c r="J45" s="561"/>
      <c r="K45" s="560"/>
    </row>
    <row r="46" spans="1:51" x14ac:dyDescent="0.25">
      <c r="G46" s="561"/>
      <c r="H46" s="561"/>
      <c r="I46" s="561"/>
      <c r="J46" s="561"/>
      <c r="K46" s="560"/>
    </row>
    <row r="47" spans="1:51" x14ac:dyDescent="0.25">
      <c r="G47" s="561"/>
      <c r="H47" s="561"/>
      <c r="I47" s="561"/>
      <c r="J47" s="561"/>
      <c r="K47" s="560"/>
    </row>
    <row r="48" spans="1:51" x14ac:dyDescent="0.25">
      <c r="G48" s="561"/>
      <c r="H48" s="561"/>
      <c r="I48" s="561"/>
      <c r="J48" s="561"/>
      <c r="K48" s="560"/>
    </row>
    <row r="49" spans="7:11" x14ac:dyDescent="0.25">
      <c r="G49" s="561"/>
      <c r="H49" s="561"/>
      <c r="I49" s="561"/>
      <c r="J49" s="561"/>
      <c r="K49" s="560"/>
    </row>
    <row r="50" spans="7:11" x14ac:dyDescent="0.25">
      <c r="G50" s="561"/>
      <c r="H50" s="561"/>
      <c r="I50" s="561"/>
      <c r="J50" s="561"/>
      <c r="K50" s="560"/>
    </row>
    <row r="51" spans="7:11" x14ac:dyDescent="0.25">
      <c r="G51" s="561"/>
      <c r="H51" s="561"/>
      <c r="I51" s="561"/>
      <c r="J51" s="561"/>
      <c r="K51" s="560"/>
    </row>
    <row r="52" spans="7:11" x14ac:dyDescent="0.25">
      <c r="G52" s="561"/>
      <c r="H52" s="561"/>
      <c r="I52" s="561"/>
      <c r="J52" s="561"/>
      <c r="K52" s="560"/>
    </row>
    <row r="53" spans="7:11" x14ac:dyDescent="0.25">
      <c r="G53" s="561"/>
      <c r="H53" s="561"/>
      <c r="I53" s="561"/>
      <c r="J53" s="561"/>
      <c r="K53" s="560"/>
    </row>
    <row r="54" spans="7:11" x14ac:dyDescent="0.25">
      <c r="G54" s="561"/>
      <c r="H54" s="561"/>
      <c r="I54" s="561"/>
      <c r="J54" s="561"/>
      <c r="K54" s="560"/>
    </row>
    <row r="55" spans="7:11" x14ac:dyDescent="0.25">
      <c r="G55" s="561"/>
      <c r="H55" s="561"/>
      <c r="I55" s="561"/>
      <c r="J55" s="561"/>
      <c r="K55" s="560"/>
    </row>
    <row r="56" spans="7:11" x14ac:dyDescent="0.25">
      <c r="G56" s="561"/>
      <c r="H56" s="561"/>
      <c r="I56" s="561"/>
      <c r="J56" s="561"/>
      <c r="K56" s="560"/>
    </row>
    <row r="57" spans="7:11" x14ac:dyDescent="0.25">
      <c r="G57" s="561"/>
      <c r="H57" s="561"/>
      <c r="I57" s="561"/>
      <c r="J57" s="561"/>
      <c r="K57" s="560"/>
    </row>
    <row r="58" spans="7:11" x14ac:dyDescent="0.25">
      <c r="G58" s="561"/>
      <c r="H58" s="561"/>
      <c r="I58" s="561"/>
      <c r="J58" s="561"/>
      <c r="K58" s="560"/>
    </row>
    <row r="59" spans="7:11" x14ac:dyDescent="0.25">
      <c r="G59" s="561"/>
      <c r="H59" s="561"/>
      <c r="I59" s="561"/>
      <c r="J59" s="561"/>
      <c r="K59" s="560"/>
    </row>
    <row r="60" spans="7:11" x14ac:dyDescent="0.25">
      <c r="G60" s="561"/>
      <c r="H60" s="561"/>
      <c r="I60" s="561"/>
      <c r="J60" s="561"/>
      <c r="K60" s="560"/>
    </row>
    <row r="61" spans="7:11" x14ac:dyDescent="0.25">
      <c r="G61" s="561"/>
      <c r="H61" s="561"/>
      <c r="I61" s="561"/>
      <c r="J61" s="561"/>
      <c r="K61" s="560"/>
    </row>
    <row r="62" spans="7:11" x14ac:dyDescent="0.25">
      <c r="G62" s="561"/>
      <c r="H62" s="561"/>
      <c r="I62" s="561"/>
      <c r="J62" s="561"/>
      <c r="K62" s="560"/>
    </row>
    <row r="63" spans="7:11" x14ac:dyDescent="0.25">
      <c r="G63" s="561"/>
      <c r="H63" s="561"/>
      <c r="I63" s="561"/>
      <c r="J63" s="561"/>
      <c r="K63" s="560"/>
    </row>
    <row r="64" spans="7:11" x14ac:dyDescent="0.25">
      <c r="G64" s="561"/>
      <c r="H64" s="561"/>
      <c r="I64" s="561"/>
      <c r="J64" s="561"/>
      <c r="K64" s="560"/>
    </row>
    <row r="65" spans="7:11" x14ac:dyDescent="0.25">
      <c r="G65" s="561"/>
      <c r="H65" s="561"/>
      <c r="I65" s="561"/>
      <c r="J65" s="561"/>
      <c r="K65" s="560"/>
    </row>
    <row r="66" spans="7:11" x14ac:dyDescent="0.25">
      <c r="G66" s="561"/>
      <c r="H66" s="561"/>
      <c r="I66" s="561"/>
      <c r="J66" s="561"/>
      <c r="K66" s="560"/>
    </row>
    <row r="67" spans="7:11" x14ac:dyDescent="0.25">
      <c r="G67" s="561"/>
      <c r="H67" s="561"/>
      <c r="I67" s="561"/>
      <c r="J67" s="561"/>
      <c r="K67" s="560"/>
    </row>
    <row r="68" spans="7:11" x14ac:dyDescent="0.25">
      <c r="G68" s="561"/>
      <c r="H68" s="561"/>
      <c r="I68" s="561"/>
      <c r="J68" s="561"/>
      <c r="K68" s="560"/>
    </row>
    <row r="69" spans="7:11" x14ac:dyDescent="0.25">
      <c r="G69" s="561"/>
      <c r="H69" s="561"/>
      <c r="I69" s="561"/>
      <c r="J69" s="561"/>
      <c r="K69" s="560"/>
    </row>
    <row r="70" spans="7:11" x14ac:dyDescent="0.25">
      <c r="G70" s="561"/>
      <c r="H70" s="561"/>
      <c r="I70" s="561"/>
      <c r="J70" s="561"/>
      <c r="K70" s="560"/>
    </row>
    <row r="71" spans="7:11" x14ac:dyDescent="0.25">
      <c r="G71" s="561"/>
      <c r="H71" s="561"/>
      <c r="I71" s="561"/>
      <c r="J71" s="561"/>
      <c r="K71" s="560"/>
    </row>
    <row r="72" spans="7:11" x14ac:dyDescent="0.25">
      <c r="G72" s="561"/>
      <c r="H72" s="561"/>
      <c r="I72" s="561"/>
      <c r="J72" s="561"/>
      <c r="K72" s="560"/>
    </row>
    <row r="73" spans="7:11" x14ac:dyDescent="0.25">
      <c r="G73" s="561"/>
      <c r="H73" s="561"/>
      <c r="I73" s="561"/>
      <c r="J73" s="561"/>
      <c r="K73" s="560"/>
    </row>
    <row r="74" spans="7:11" x14ac:dyDescent="0.25">
      <c r="G74" s="561"/>
      <c r="H74" s="561"/>
      <c r="I74" s="561"/>
      <c r="J74" s="561"/>
      <c r="K74" s="560"/>
    </row>
    <row r="75" spans="7:11" x14ac:dyDescent="0.25">
      <c r="G75" s="561"/>
      <c r="H75" s="561"/>
      <c r="I75" s="561"/>
      <c r="J75" s="561"/>
      <c r="K75" s="560"/>
    </row>
    <row r="76" spans="7:11" x14ac:dyDescent="0.25">
      <c r="G76" s="561"/>
      <c r="H76" s="561"/>
      <c r="I76" s="561"/>
      <c r="J76" s="561"/>
      <c r="K76" s="560"/>
    </row>
    <row r="77" spans="7:11" x14ac:dyDescent="0.25">
      <c r="G77" s="562"/>
      <c r="H77" s="562"/>
      <c r="I77" s="562"/>
      <c r="J77" s="562"/>
    </row>
    <row r="115" spans="20:20" x14ac:dyDescent="0.25">
      <c r="T115" s="2" t="str">
        <f>SUBSTITUTE(Indicadores!T56,"T","Q")</f>
        <v>2Q16</v>
      </c>
    </row>
    <row r="137" spans="1:51" x14ac:dyDescent="0.25">
      <c r="AY137" s="2"/>
    </row>
    <row r="138" spans="1:51" s="2" customFormat="1" x14ac:dyDescent="0.25">
      <c r="A138" s="2" t="str">
        <f>SUBSTITUTE(Indicadores!A56,"T","Q")</f>
        <v/>
      </c>
      <c r="B138" s="2" t="str">
        <f>SUBSTITUTE(Indicadores!B56,"T","Q")</f>
        <v>Indicadores QGMA3</v>
      </c>
      <c r="C138" s="2" t="str">
        <f>SUBSTITUTE(Indicadores!C56,"T","Q")</f>
        <v>1Q12</v>
      </c>
      <c r="D138" s="2" t="str">
        <f>SUBSTITUTE(Indicadores!D56,"T","Q")</f>
        <v>2Q12</v>
      </c>
      <c r="E138" s="2" t="str">
        <f>SUBSTITUTE(Indicadores!E56,"T","Q")</f>
        <v>3Q12</v>
      </c>
      <c r="F138" s="2" t="str">
        <f>SUBSTITUTE(Indicadores!F56,"T","Q")</f>
        <v>4Q12</v>
      </c>
      <c r="G138" s="2" t="str">
        <f>SUBSTITUTE(Indicadores!G56,"T","Q")</f>
        <v>1Q13</v>
      </c>
      <c r="H138" s="2" t="str">
        <f>SUBSTITUTE(Indicadores!H56,"T","Q")</f>
        <v>2Q13</v>
      </c>
      <c r="I138" s="2" t="str">
        <f>SUBSTITUTE(Indicadores!I56,"T","Q")</f>
        <v>3Q13</v>
      </c>
      <c r="J138" s="2" t="str">
        <f>SUBSTITUTE(Indicadores!J56,"T","Q")</f>
        <v>4Q13</v>
      </c>
      <c r="K138" s="2" t="str">
        <f>SUBSTITUTE(Indicadores!K56,"T","Q")</f>
        <v>1Q14</v>
      </c>
      <c r="L138" s="2" t="str">
        <f>SUBSTITUTE(Indicadores!L56,"T","Q")</f>
        <v>2Q14</v>
      </c>
      <c r="M138" s="2" t="str">
        <f>SUBSTITUTE(Indicadores!M56,"T","Q")</f>
        <v>3Q14</v>
      </c>
      <c r="N138" s="2" t="str">
        <f>SUBSTITUTE(Indicadores!N56,"T","Q")</f>
        <v>4Q14</v>
      </c>
      <c r="O138" s="2" t="str">
        <f>SUBSTITUTE(Indicadores!O56,"T","Q")</f>
        <v>1Q15</v>
      </c>
      <c r="P138" s="2" t="str">
        <f>SUBSTITUTE(Indicadores!P56,"T","Q")</f>
        <v>2Q15</v>
      </c>
      <c r="Q138" s="2" t="str">
        <f>SUBSTITUTE(Indicadores!Q56,"T","Q")</f>
        <v>3Q15</v>
      </c>
      <c r="R138" s="2" t="str">
        <f>SUBSTITUTE(Indicadores!R56,"T","Q")</f>
        <v>4Q15</v>
      </c>
      <c r="T138" s="3"/>
      <c r="V138" s="2" t="str">
        <f>SUBSTITUTE(Indicadores!V56,"T","Q")</f>
        <v>4Q16</v>
      </c>
      <c r="W138" s="2" t="str">
        <f>SUBSTITUTE(Indicadores!W56,"T","Q")</f>
        <v>1Q17</v>
      </c>
      <c r="X138" s="2" t="str">
        <f>SUBSTITUTE(Indicadores!X56,"T","Q")</f>
        <v>2Q17</v>
      </c>
      <c r="Y138" s="2" t="str">
        <f>SUBSTITUTE(Indicadores!Y56,"T","Q")</f>
        <v>3Q17</v>
      </c>
      <c r="AY138" s="3"/>
    </row>
  </sheetData>
  <dataValidations xWindow="444" yWindow="327" count="2">
    <dataValidation type="list" allowBlank="1" showInputMessage="1" showErrorMessage="1" sqref="Q10" xr:uid="{00000000-0002-0000-0000-000000000000}">
      <formula1>$Q$1:$Q$7</formula1>
    </dataValidation>
    <dataValidation type="list" allowBlank="1" showInputMessage="1" showErrorMessage="1" promptTitle="Selecione a Aba desejada" prompt="em seguida clique no link abaixo" sqref="B6" xr:uid="{00000000-0002-0000-0000-000001000000}">
      <formula1>$U$1:$U$42</formula1>
    </dataValidation>
  </dataValidations>
  <pageMargins left="0.51181102362204722" right="0.51181102362204722" top="0.78740157480314965" bottom="0.78740157480314965" header="0.31496062992125984" footer="0.31496062992125984"/>
  <pageSetup paperSize="9" orientation="landscape" r:id="rId1"/>
  <headerFooter>
    <oddFooter>&amp;L&amp;"Arial,Regular"&amp;09&amp;B&amp;K000000Classificação: &amp;K993300Confidencial</oddFooter>
    <evenFooter>&amp;L&amp;"Arial,Regular"&amp;09&amp;B&amp;K000000Classificação: &amp;K993300Confidencial</evenFooter>
    <firstFooter>&amp;L&amp;"Arial,Regular"&amp;09&amp;B&amp;K000000Classificação: &amp;K993300Confidencial</firstFooter>
  </headerFooter>
  <drawing r:id="rId2"/>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Plan13">
    <tabColor theme="9"/>
    <pageSetUpPr autoPageBreaks="0"/>
  </sheetPr>
  <dimension ref="A1:AO43"/>
  <sheetViews>
    <sheetView showGridLines="0" workbookViewId="0">
      <pane xSplit="2" ySplit="5" topLeftCell="AC6" activePane="bottomRight" state="frozen"/>
      <selection activeCell="G3" sqref="G3"/>
      <selection pane="topRight" activeCell="G3" sqref="G3"/>
      <selection pane="bottomLeft" activeCell="G3" sqref="G3"/>
      <selection pane="bottomRight" activeCell="AO5" sqref="AO5"/>
    </sheetView>
  </sheetViews>
  <sheetFormatPr defaultColWidth="9.140625" defaultRowHeight="12.75" outlineLevelRow="1" x14ac:dyDescent="0.2"/>
  <cols>
    <col min="1" max="1" width="1.42578125" style="2" customWidth="1"/>
    <col min="2" max="2" width="53.28515625" style="282" bestFit="1" customWidth="1"/>
    <col min="3" max="5" width="9.7109375" style="287" customWidth="1"/>
    <col min="6" max="25" width="9.7109375" style="283" customWidth="1"/>
    <col min="26" max="26" width="8.7109375"/>
    <col min="27" max="41" width="9.7109375" style="283" customWidth="1"/>
    <col min="42" max="16384" width="9.140625" style="283"/>
  </cols>
  <sheetData>
    <row r="1" spans="1:41" s="639" customFormat="1" x14ac:dyDescent="0.2">
      <c r="A1" s="356"/>
      <c r="C1" s="640"/>
      <c r="D1" s="640"/>
      <c r="E1" s="640"/>
      <c r="F1" s="641"/>
      <c r="G1" s="641"/>
      <c r="H1" s="641"/>
      <c r="I1" s="641"/>
      <c r="J1" s="641"/>
      <c r="K1" s="641"/>
      <c r="L1" s="641"/>
      <c r="M1" s="641"/>
      <c r="N1" s="641"/>
      <c r="O1" s="641"/>
      <c r="P1" s="641"/>
      <c r="Q1" s="641"/>
      <c r="R1" s="641"/>
      <c r="S1" s="641"/>
      <c r="T1" s="641"/>
      <c r="U1" s="641"/>
      <c r="V1" s="641"/>
      <c r="W1" s="938"/>
      <c r="X1" s="641"/>
      <c r="Y1" s="938"/>
      <c r="Z1" s="641"/>
      <c r="AA1" s="938"/>
      <c r="AB1" s="938"/>
      <c r="AC1" s="938"/>
      <c r="AD1" s="938"/>
      <c r="AE1" s="938"/>
      <c r="AF1" s="938"/>
      <c r="AG1" s="938"/>
      <c r="AH1" s="938"/>
      <c r="AI1" s="938"/>
      <c r="AJ1" s="938"/>
      <c r="AK1" s="938"/>
      <c r="AL1" s="938"/>
      <c r="AM1" s="938"/>
      <c r="AN1" s="938"/>
      <c r="AO1" s="938"/>
    </row>
    <row r="2" spans="1:41" s="639" customFormat="1" x14ac:dyDescent="0.2">
      <c r="A2" s="356"/>
      <c r="C2" s="640"/>
      <c r="D2" s="640"/>
      <c r="E2" s="640"/>
      <c r="F2" s="640"/>
      <c r="G2" s="640"/>
      <c r="H2" s="640"/>
      <c r="I2" s="640"/>
      <c r="J2" s="640"/>
      <c r="K2" s="640"/>
      <c r="L2" s="640"/>
      <c r="M2" s="640"/>
      <c r="N2" s="640"/>
      <c r="O2" s="640"/>
      <c r="P2" s="640"/>
      <c r="Q2" s="640"/>
      <c r="R2" s="640"/>
      <c r="S2" s="640"/>
      <c r="T2" s="640"/>
      <c r="U2" s="640"/>
      <c r="V2" s="640"/>
      <c r="W2" s="939"/>
      <c r="X2" s="640"/>
      <c r="Y2" s="939"/>
      <c r="Z2" s="640"/>
      <c r="AA2" s="939"/>
      <c r="AB2" s="939"/>
      <c r="AC2" s="939"/>
      <c r="AD2" s="939"/>
      <c r="AE2" s="939"/>
      <c r="AF2" s="939"/>
      <c r="AG2" s="939"/>
      <c r="AH2" s="939"/>
      <c r="AI2" s="939"/>
      <c r="AJ2" s="939"/>
      <c r="AK2" s="939"/>
      <c r="AL2" s="939"/>
      <c r="AM2" s="939"/>
      <c r="AN2" s="939"/>
      <c r="AO2" s="939"/>
    </row>
    <row r="3" spans="1:41" customFormat="1" x14ac:dyDescent="0.2">
      <c r="A3" s="2"/>
      <c r="B3" s="47"/>
      <c r="C3" s="219"/>
      <c r="D3" s="219"/>
      <c r="E3" s="219"/>
      <c r="W3" s="35"/>
      <c r="X3" s="35"/>
      <c r="Y3" s="35"/>
      <c r="AA3" s="35"/>
      <c r="AB3" s="645"/>
      <c r="AC3" s="645"/>
      <c r="AD3" s="645"/>
      <c r="AE3" s="645"/>
      <c r="AF3" s="645"/>
      <c r="AG3" s="645"/>
      <c r="AH3" s="645"/>
      <c r="AI3" s="645"/>
      <c r="AJ3" s="645"/>
      <c r="AK3" s="645"/>
      <c r="AL3" s="645"/>
      <c r="AM3" s="645"/>
      <c r="AN3" s="645"/>
      <c r="AO3" s="645"/>
    </row>
    <row r="4" spans="1:41" customFormat="1" x14ac:dyDescent="0.2">
      <c r="A4" s="2"/>
      <c r="B4" s="9" t="s">
        <v>384</v>
      </c>
      <c r="C4" s="219"/>
      <c r="D4" s="219"/>
      <c r="E4" s="219"/>
      <c r="W4" s="35"/>
      <c r="X4" s="35"/>
      <c r="Y4" s="35"/>
      <c r="AA4" s="35"/>
      <c r="AB4" s="35"/>
      <c r="AC4" s="35"/>
      <c r="AD4" s="35"/>
      <c r="AE4" s="35"/>
      <c r="AF4" s="35"/>
      <c r="AG4" s="35"/>
      <c r="AH4" s="35"/>
      <c r="AI4" s="35"/>
      <c r="AJ4" s="35"/>
      <c r="AK4" s="35"/>
      <c r="AL4" s="35"/>
      <c r="AM4" s="35"/>
      <c r="AN4" s="35"/>
      <c r="AO4" s="35"/>
    </row>
    <row r="5" spans="1:41" x14ac:dyDescent="0.2">
      <c r="B5" s="200" t="s">
        <v>112</v>
      </c>
      <c r="C5" s="286">
        <v>2013</v>
      </c>
      <c r="D5" s="286">
        <v>2014</v>
      </c>
      <c r="E5" s="286" t="s">
        <v>81</v>
      </c>
      <c r="F5" s="286" t="s">
        <v>91</v>
      </c>
      <c r="G5" s="286" t="s">
        <v>92</v>
      </c>
      <c r="H5" s="286" t="s">
        <v>426</v>
      </c>
      <c r="I5" s="286" t="s">
        <v>454</v>
      </c>
      <c r="J5" s="286" t="s">
        <v>516</v>
      </c>
      <c r="K5" s="286" t="s">
        <v>551</v>
      </c>
      <c r="L5" s="286" t="s">
        <v>561</v>
      </c>
      <c r="M5" s="286" t="s">
        <v>588</v>
      </c>
      <c r="N5" s="286" t="s">
        <v>617</v>
      </c>
      <c r="O5" s="286" t="s">
        <v>625</v>
      </c>
      <c r="P5" s="286" t="s">
        <v>646</v>
      </c>
      <c r="Q5" s="286" t="s">
        <v>647</v>
      </c>
      <c r="R5" s="286" t="s">
        <v>674</v>
      </c>
      <c r="S5" s="286" t="s">
        <v>675</v>
      </c>
      <c r="T5" s="286" t="s">
        <v>676</v>
      </c>
      <c r="U5" s="286" t="s">
        <v>677</v>
      </c>
      <c r="V5" s="286" t="s">
        <v>860</v>
      </c>
      <c r="W5" s="286" t="s">
        <v>861</v>
      </c>
      <c r="X5" s="286" t="s">
        <v>862</v>
      </c>
      <c r="Y5" s="286" t="s">
        <v>863</v>
      </c>
      <c r="Z5" s="286" t="s">
        <v>980</v>
      </c>
      <c r="AA5" s="286" t="s">
        <v>981</v>
      </c>
      <c r="AB5" s="286" t="s">
        <v>990</v>
      </c>
      <c r="AC5" s="286" t="s">
        <v>991</v>
      </c>
      <c r="AD5" s="286" t="s">
        <v>1122</v>
      </c>
      <c r="AE5" s="286" t="s">
        <v>1096</v>
      </c>
      <c r="AF5" s="286" t="s">
        <v>1097</v>
      </c>
      <c r="AG5" s="286" t="s">
        <v>1123</v>
      </c>
      <c r="AH5" s="286" t="s">
        <v>1190</v>
      </c>
      <c r="AI5" s="286" t="s">
        <v>1195</v>
      </c>
      <c r="AJ5" s="286" t="s">
        <v>1197</v>
      </c>
      <c r="AK5" s="286" t="s">
        <v>1199</v>
      </c>
      <c r="AL5" s="286" t="s">
        <v>1253</v>
      </c>
      <c r="AM5" s="286" t="s">
        <v>1254</v>
      </c>
      <c r="AN5" s="286" t="s">
        <v>1256</v>
      </c>
      <c r="AO5" s="286" t="s">
        <v>1258</v>
      </c>
    </row>
    <row r="6" spans="1:41" x14ac:dyDescent="0.2">
      <c r="B6" s="223" t="s">
        <v>462</v>
      </c>
      <c r="C6" s="224">
        <v>2095548</v>
      </c>
      <c r="D6" s="224">
        <v>1872843</v>
      </c>
      <c r="E6" s="330">
        <v>466875</v>
      </c>
      <c r="F6" s="224">
        <v>338043</v>
      </c>
      <c r="G6" s="224">
        <v>327680</v>
      </c>
      <c r="H6" s="224">
        <v>327567</v>
      </c>
      <c r="I6" s="224">
        <v>338144</v>
      </c>
      <c r="J6" s="224">
        <v>237670</v>
      </c>
      <c r="K6" s="224">
        <v>266918</v>
      </c>
      <c r="L6" s="224">
        <v>277504</v>
      </c>
      <c r="M6" s="224">
        <v>297086</v>
      </c>
      <c r="N6" s="224">
        <v>249776</v>
      </c>
      <c r="O6" s="224">
        <v>297588</v>
      </c>
      <c r="P6" s="224">
        <v>333803</v>
      </c>
      <c r="Q6" s="224">
        <v>373138</v>
      </c>
      <c r="R6" s="224">
        <v>305470</v>
      </c>
      <c r="S6" s="224">
        <v>341672</v>
      </c>
      <c r="T6" s="224">
        <v>392686</v>
      </c>
      <c r="U6" s="224">
        <v>416553</v>
      </c>
      <c r="V6" s="224">
        <v>348722</v>
      </c>
      <c r="W6" s="224">
        <v>386001</v>
      </c>
      <c r="X6" s="224">
        <v>395540</v>
      </c>
      <c r="Y6" s="224">
        <v>440361</v>
      </c>
      <c r="Z6" s="224">
        <v>328198</v>
      </c>
      <c r="AA6" s="224">
        <v>153320</v>
      </c>
      <c r="AB6" s="224">
        <v>339209</v>
      </c>
      <c r="AC6" s="224">
        <v>366667</v>
      </c>
      <c r="AD6" s="224">
        <v>275047</v>
      </c>
      <c r="AE6" s="224">
        <v>276259</v>
      </c>
      <c r="AF6" s="224">
        <v>272524</v>
      </c>
      <c r="AG6" s="224">
        <v>358247</v>
      </c>
      <c r="AH6" s="224">
        <v>282638</v>
      </c>
      <c r="AI6" s="224">
        <v>357438</v>
      </c>
      <c r="AJ6" s="224">
        <v>488039</v>
      </c>
      <c r="AK6" s="224">
        <v>481054</v>
      </c>
      <c r="AL6" s="224">
        <v>394455</v>
      </c>
      <c r="AM6" s="224">
        <v>431899</v>
      </c>
      <c r="AN6" s="224">
        <v>503889</v>
      </c>
      <c r="AO6" s="224">
        <v>460692</v>
      </c>
    </row>
    <row r="7" spans="1:41" x14ac:dyDescent="0.2">
      <c r="B7" s="223" t="s">
        <v>538</v>
      </c>
      <c r="C7" s="224">
        <v>39945</v>
      </c>
      <c r="D7" s="224">
        <v>155743</v>
      </c>
      <c r="E7" s="330">
        <v>18901</v>
      </c>
      <c r="F7" s="224">
        <v>3294</v>
      </c>
      <c r="G7" s="224">
        <v>5475</v>
      </c>
      <c r="H7" s="224">
        <v>3618</v>
      </c>
      <c r="I7" s="224">
        <v>2298</v>
      </c>
      <c r="J7" s="224">
        <v>1736</v>
      </c>
      <c r="K7" s="224">
        <v>2927</v>
      </c>
      <c r="L7" s="224">
        <v>387</v>
      </c>
      <c r="M7" s="224">
        <v>716</v>
      </c>
      <c r="N7" s="224">
        <v>604</v>
      </c>
      <c r="O7" s="224">
        <v>1169</v>
      </c>
      <c r="P7" s="224">
        <v>1510</v>
      </c>
      <c r="Q7" s="224">
        <v>1692</v>
      </c>
      <c r="R7" s="224">
        <v>7580</v>
      </c>
      <c r="S7" s="224">
        <v>670</v>
      </c>
      <c r="T7" s="224">
        <v>-1520</v>
      </c>
      <c r="U7" s="224">
        <v>2168</v>
      </c>
      <c r="V7" s="224">
        <v>1412</v>
      </c>
      <c r="W7" s="224">
        <v>695</v>
      </c>
      <c r="X7" s="224">
        <v>57349</v>
      </c>
      <c r="Y7" s="224">
        <v>1340</v>
      </c>
      <c r="Z7" s="224">
        <v>556</v>
      </c>
      <c r="AA7" s="224">
        <v>95</v>
      </c>
      <c r="AB7" s="224">
        <v>202</v>
      </c>
      <c r="AC7" s="224">
        <v>49</v>
      </c>
      <c r="AD7" s="224">
        <v>6857</v>
      </c>
      <c r="AE7" s="224">
        <v>4511</v>
      </c>
      <c r="AF7" s="224">
        <v>515</v>
      </c>
      <c r="AG7" s="224">
        <v>-447</v>
      </c>
      <c r="AH7" s="224">
        <v>213</v>
      </c>
      <c r="AI7" s="224">
        <v>240</v>
      </c>
      <c r="AJ7" s="224">
        <v>1507</v>
      </c>
      <c r="AK7" s="224">
        <v>9407</v>
      </c>
      <c r="AL7" s="224">
        <v>1708</v>
      </c>
      <c r="AM7" s="224">
        <v>-57</v>
      </c>
      <c r="AN7" s="224">
        <v>654</v>
      </c>
      <c r="AO7" s="224">
        <v>506</v>
      </c>
    </row>
    <row r="8" spans="1:41" ht="25.5" x14ac:dyDescent="0.2">
      <c r="B8" s="223" t="s">
        <v>966</v>
      </c>
      <c r="C8" s="224">
        <v>1896</v>
      </c>
      <c r="D8" s="224">
        <v>-13047</v>
      </c>
      <c r="E8" s="330">
        <v>-38</v>
      </c>
      <c r="F8" s="224">
        <v>460</v>
      </c>
      <c r="G8" s="224">
        <v>274</v>
      </c>
      <c r="H8" s="224">
        <v>-1122</v>
      </c>
      <c r="I8" s="224">
        <v>-812</v>
      </c>
      <c r="J8" s="224">
        <v>-628</v>
      </c>
      <c r="K8" s="224">
        <v>92</v>
      </c>
      <c r="L8" s="224">
        <v>424</v>
      </c>
      <c r="M8" s="224">
        <v>-755</v>
      </c>
      <c r="N8" s="224">
        <v>-169</v>
      </c>
      <c r="O8" s="224">
        <v>20</v>
      </c>
      <c r="P8" s="224">
        <v>81</v>
      </c>
      <c r="Q8" s="224">
        <v>-25</v>
      </c>
      <c r="R8" s="224">
        <v>-63</v>
      </c>
      <c r="S8" s="224">
        <v>1001</v>
      </c>
      <c r="T8" s="224">
        <v>-283</v>
      </c>
      <c r="U8" s="224">
        <v>-1751</v>
      </c>
      <c r="V8" s="224">
        <v>-76</v>
      </c>
      <c r="W8" s="224">
        <v>1492</v>
      </c>
      <c r="X8" s="224">
        <v>-132</v>
      </c>
      <c r="Y8" s="224">
        <v>825</v>
      </c>
      <c r="Z8" s="224">
        <v>80</v>
      </c>
      <c r="AA8" s="224">
        <v>-69</v>
      </c>
      <c r="AB8" s="224">
        <v>-111</v>
      </c>
      <c r="AC8" s="224">
        <v>34</v>
      </c>
      <c r="AD8" s="224">
        <v>-147</v>
      </c>
      <c r="AE8" s="224">
        <v>-38</v>
      </c>
      <c r="AF8" s="224">
        <v>-295</v>
      </c>
      <c r="AG8" s="224">
        <v>-659</v>
      </c>
      <c r="AH8" s="224">
        <v>-116</v>
      </c>
      <c r="AI8" s="224">
        <v>-27</v>
      </c>
      <c r="AJ8" s="224">
        <v>55</v>
      </c>
      <c r="AK8" s="224">
        <v>-319</v>
      </c>
      <c r="AL8" s="224">
        <v>-385</v>
      </c>
      <c r="AM8" s="224">
        <v>-464</v>
      </c>
      <c r="AN8" s="224">
        <v>-249</v>
      </c>
      <c r="AO8" s="224">
        <v>-19</v>
      </c>
    </row>
    <row r="9" spans="1:41" x14ac:dyDescent="0.2">
      <c r="B9" s="284" t="s">
        <v>410</v>
      </c>
      <c r="C9" s="285">
        <f>+SUM(C6:C8)</f>
        <v>2137389</v>
      </c>
      <c r="D9" s="285">
        <f t="shared" ref="D9:I9" si="0">+SUM(D6:D8)</f>
        <v>2015539</v>
      </c>
      <c r="E9" s="331">
        <f t="shared" si="0"/>
        <v>485738</v>
      </c>
      <c r="F9" s="285">
        <f t="shared" si="0"/>
        <v>341797</v>
      </c>
      <c r="G9" s="285">
        <f t="shared" si="0"/>
        <v>333429</v>
      </c>
      <c r="H9" s="285">
        <f t="shared" si="0"/>
        <v>330063</v>
      </c>
      <c r="I9" s="285">
        <f t="shared" si="0"/>
        <v>339630</v>
      </c>
      <c r="J9" s="285">
        <f t="shared" ref="J9:Z9" si="1">+SUM(J6:J8)</f>
        <v>238778</v>
      </c>
      <c r="K9" s="285">
        <f t="shared" si="1"/>
        <v>269937</v>
      </c>
      <c r="L9" s="285">
        <f t="shared" si="1"/>
        <v>278315</v>
      </c>
      <c r="M9" s="285">
        <f t="shared" si="1"/>
        <v>297047</v>
      </c>
      <c r="N9" s="285">
        <f t="shared" si="1"/>
        <v>250211</v>
      </c>
      <c r="O9" s="285">
        <f t="shared" si="1"/>
        <v>298777</v>
      </c>
      <c r="P9" s="285">
        <f t="shared" si="1"/>
        <v>335394</v>
      </c>
      <c r="Q9" s="285">
        <f t="shared" si="1"/>
        <v>374805</v>
      </c>
      <c r="R9" s="285">
        <f t="shared" si="1"/>
        <v>312987</v>
      </c>
      <c r="S9" s="285">
        <f t="shared" si="1"/>
        <v>343343</v>
      </c>
      <c r="T9" s="285">
        <f t="shared" si="1"/>
        <v>390883</v>
      </c>
      <c r="U9" s="285">
        <f t="shared" si="1"/>
        <v>416970</v>
      </c>
      <c r="V9" s="285">
        <f t="shared" si="1"/>
        <v>350058</v>
      </c>
      <c r="W9" s="285">
        <f t="shared" si="1"/>
        <v>388188</v>
      </c>
      <c r="X9" s="285">
        <f t="shared" si="1"/>
        <v>452757</v>
      </c>
      <c r="Y9" s="285">
        <f t="shared" si="1"/>
        <v>442526</v>
      </c>
      <c r="Z9" s="285">
        <f t="shared" si="1"/>
        <v>328834</v>
      </c>
      <c r="AA9" s="285">
        <f t="shared" ref="AA9:AF9" si="2">+SUM(AA6:AA8)</f>
        <v>153346</v>
      </c>
      <c r="AB9" s="285">
        <f t="shared" si="2"/>
        <v>339300</v>
      </c>
      <c r="AC9" s="285">
        <f t="shared" si="2"/>
        <v>366750</v>
      </c>
      <c r="AD9" s="285">
        <f t="shared" si="2"/>
        <v>281757</v>
      </c>
      <c r="AE9" s="285">
        <f t="shared" si="2"/>
        <v>280732</v>
      </c>
      <c r="AF9" s="285">
        <f t="shared" si="2"/>
        <v>272744</v>
      </c>
      <c r="AG9" s="285">
        <f t="shared" ref="AG9:AL9" si="3">+SUM(AG6:AG8)</f>
        <v>357141</v>
      </c>
      <c r="AH9" s="285">
        <f t="shared" si="3"/>
        <v>282735</v>
      </c>
      <c r="AI9" s="285">
        <f t="shared" si="3"/>
        <v>357651</v>
      </c>
      <c r="AJ9" s="285">
        <f t="shared" si="3"/>
        <v>489601</v>
      </c>
      <c r="AK9" s="285">
        <f>+SUM(AK6:AK8)</f>
        <v>490142</v>
      </c>
      <c r="AL9" s="285">
        <f t="shared" si="3"/>
        <v>395778</v>
      </c>
      <c r="AM9" s="285">
        <f t="shared" ref="AM9:AN9" si="4">+SUM(AM6:AM8)</f>
        <v>431378</v>
      </c>
      <c r="AN9" s="285">
        <f t="shared" si="4"/>
        <v>504294</v>
      </c>
      <c r="AO9" s="285">
        <f t="shared" ref="AO9" si="5">+SUM(AO6:AO8)</f>
        <v>461179</v>
      </c>
    </row>
    <row r="10" spans="1:41" x14ac:dyDescent="0.2">
      <c r="B10" s="223" t="s">
        <v>287</v>
      </c>
      <c r="C10" s="224">
        <v>-1141985</v>
      </c>
      <c r="D10" s="224">
        <v>-1022505</v>
      </c>
      <c r="E10" s="330">
        <v>-268182</v>
      </c>
      <c r="F10" s="224">
        <v>-188747</v>
      </c>
      <c r="G10" s="224">
        <v>-179253</v>
      </c>
      <c r="H10" s="224">
        <v>-176263</v>
      </c>
      <c r="I10" s="224">
        <v>-181951</v>
      </c>
      <c r="J10" s="224">
        <v>-123971</v>
      </c>
      <c r="K10" s="224">
        <v>-143509</v>
      </c>
      <c r="L10" s="224">
        <v>-148289</v>
      </c>
      <c r="M10" s="224">
        <v>-158010</v>
      </c>
      <c r="N10" s="224">
        <v>-130648</v>
      </c>
      <c r="O10" s="224">
        <v>-160727</v>
      </c>
      <c r="P10" s="224">
        <v>-181957</v>
      </c>
      <c r="Q10" s="224">
        <v>-200710</v>
      </c>
      <c r="R10" s="224">
        <v>-165476</v>
      </c>
      <c r="S10" s="224">
        <v>-188255</v>
      </c>
      <c r="T10" s="224">
        <v>-218673</v>
      </c>
      <c r="U10" s="224">
        <v>-230675</v>
      </c>
      <c r="V10" s="224">
        <v>-186759</v>
      </c>
      <c r="W10" s="224">
        <v>-211130</v>
      </c>
      <c r="X10" s="224">
        <v>-213636</v>
      </c>
      <c r="Y10" s="224">
        <v>-240468</v>
      </c>
      <c r="Z10" s="224">
        <v>-174726</v>
      </c>
      <c r="AA10" s="224">
        <v>-71320</v>
      </c>
      <c r="AB10" s="224">
        <v>-186852</v>
      </c>
      <c r="AC10" s="224">
        <v>-207649</v>
      </c>
      <c r="AD10" s="224">
        <v>-153175</v>
      </c>
      <c r="AE10" s="224">
        <v>-153626</v>
      </c>
      <c r="AF10" s="224">
        <v>-149148</v>
      </c>
      <c r="AG10" s="224">
        <v>-201800</v>
      </c>
      <c r="AH10" s="224">
        <v>-155776</v>
      </c>
      <c r="AI10" s="224">
        <v>-198813</v>
      </c>
      <c r="AJ10" s="224">
        <v>-277941</v>
      </c>
      <c r="AK10" s="224">
        <v>-275595</v>
      </c>
      <c r="AL10" s="224">
        <v>-222953</v>
      </c>
      <c r="AM10" s="224">
        <v>-245741</v>
      </c>
      <c r="AN10" s="224">
        <v>-286981</v>
      </c>
      <c r="AO10" s="224">
        <v>-262321</v>
      </c>
    </row>
    <row r="11" spans="1:41" x14ac:dyDescent="0.2">
      <c r="B11" s="223" t="s">
        <v>501</v>
      </c>
      <c r="C11" s="224">
        <v>-248270</v>
      </c>
      <c r="D11" s="224">
        <v>-421458</v>
      </c>
      <c r="E11" s="330">
        <v>-46950</v>
      </c>
      <c r="F11" s="224">
        <v>-35779</v>
      </c>
      <c r="G11" s="224">
        <v>-44250</v>
      </c>
      <c r="H11" s="224">
        <v>-38957</v>
      </c>
      <c r="I11" s="224">
        <v>-67687</v>
      </c>
      <c r="J11" s="224">
        <v>-26723</v>
      </c>
      <c r="K11" s="224">
        <v>-35209</v>
      </c>
      <c r="L11" s="224">
        <v>-32166</v>
      </c>
      <c r="M11" s="224">
        <v>-34889</v>
      </c>
      <c r="N11" s="224">
        <v>-29787</v>
      </c>
      <c r="O11" s="224">
        <v>-52294</v>
      </c>
      <c r="P11" s="224">
        <v>-39416</v>
      </c>
      <c r="Q11" s="224">
        <v>-54410</v>
      </c>
      <c r="R11" s="224">
        <v>-44902</v>
      </c>
      <c r="S11" s="224">
        <v>-34944</v>
      </c>
      <c r="T11" s="224">
        <v>-31327</v>
      </c>
      <c r="U11" s="224">
        <v>-50870</v>
      </c>
      <c r="V11" s="224">
        <v>-34591</v>
      </c>
      <c r="W11" s="224">
        <v>-37378</v>
      </c>
      <c r="X11" s="224">
        <v>-43318</v>
      </c>
      <c r="Y11" s="224">
        <v>-46766</v>
      </c>
      <c r="Z11" s="224">
        <v>-37305</v>
      </c>
      <c r="AA11" s="224">
        <v>-24620</v>
      </c>
      <c r="AB11" s="224">
        <v>-30112</v>
      </c>
      <c r="AC11" s="224">
        <v>-34886</v>
      </c>
      <c r="AD11" s="224">
        <v>-25162</v>
      </c>
      <c r="AE11" s="224">
        <v>-27748</v>
      </c>
      <c r="AF11" s="224">
        <v>-26944</v>
      </c>
      <c r="AG11" s="224">
        <v>-32912</v>
      </c>
      <c r="AH11" s="224">
        <v>-28380</v>
      </c>
      <c r="AI11" s="224">
        <v>-33964</v>
      </c>
      <c r="AJ11" s="224">
        <v>-41484</v>
      </c>
      <c r="AK11" s="224">
        <v>-43742</v>
      </c>
      <c r="AL11" s="224">
        <v>-38330</v>
      </c>
      <c r="AM11" s="224">
        <v>-35918</v>
      </c>
      <c r="AN11" s="224">
        <v>-37073</v>
      </c>
      <c r="AO11" s="224">
        <v>-42788</v>
      </c>
    </row>
    <row r="12" spans="1:41" s="862" customFormat="1" hidden="1" outlineLevel="1" x14ac:dyDescent="0.2">
      <c r="A12" s="309"/>
      <c r="B12" s="319" t="s">
        <v>630</v>
      </c>
      <c r="C12" s="320">
        <v>0</v>
      </c>
      <c r="D12" s="320">
        <v>0</v>
      </c>
      <c r="E12" s="863">
        <v>0</v>
      </c>
      <c r="F12" s="320">
        <v>0</v>
      </c>
      <c r="G12" s="320">
        <v>0</v>
      </c>
      <c r="H12" s="320">
        <v>0</v>
      </c>
      <c r="I12" s="320">
        <v>0</v>
      </c>
      <c r="J12" s="320">
        <v>0</v>
      </c>
      <c r="K12" s="320">
        <v>0</v>
      </c>
      <c r="L12" s="320">
        <v>0</v>
      </c>
      <c r="M12" s="320">
        <v>0</v>
      </c>
      <c r="N12" s="320">
        <v>0</v>
      </c>
      <c r="O12" s="320">
        <v>-1364.59871</v>
      </c>
      <c r="P12" s="320">
        <v>0</v>
      </c>
      <c r="Q12" s="320">
        <v>-0.40129000000001724</v>
      </c>
      <c r="R12" s="320">
        <v>0</v>
      </c>
      <c r="S12" s="320">
        <v>0</v>
      </c>
      <c r="T12" s="320">
        <v>0</v>
      </c>
      <c r="U12" s="320">
        <v>0</v>
      </c>
      <c r="V12" s="320">
        <v>0</v>
      </c>
      <c r="W12" s="320"/>
      <c r="X12" s="320">
        <v>0</v>
      </c>
      <c r="Y12" s="320">
        <v>0</v>
      </c>
      <c r="Z12" s="320">
        <v>0</v>
      </c>
      <c r="AA12" s="320">
        <v>0</v>
      </c>
      <c r="AB12" s="320">
        <v>0</v>
      </c>
      <c r="AC12" s="224">
        <v>0</v>
      </c>
      <c r="AD12" s="224">
        <v>0</v>
      </c>
      <c r="AE12" s="224">
        <v>0</v>
      </c>
      <c r="AF12" s="224">
        <v>0</v>
      </c>
      <c r="AG12" s="224"/>
      <c r="AH12" s="224">
        <v>0</v>
      </c>
      <c r="AI12" s="224">
        <v>0</v>
      </c>
      <c r="AJ12" s="224">
        <v>0</v>
      </c>
      <c r="AK12" s="224">
        <v>0</v>
      </c>
      <c r="AL12" s="224">
        <v>0</v>
      </c>
      <c r="AM12" s="224">
        <v>0</v>
      </c>
      <c r="AN12" s="224">
        <v>0</v>
      </c>
      <c r="AO12" s="224">
        <v>0</v>
      </c>
    </row>
    <row r="13" spans="1:41" collapsed="1" x14ac:dyDescent="0.2">
      <c r="B13" s="284" t="s">
        <v>463</v>
      </c>
      <c r="C13" s="285">
        <f>+SUM(C10:C11)</f>
        <v>-1390255</v>
      </c>
      <c r="D13" s="285">
        <f t="shared" ref="D13:I13" si="6">+SUM(D10:D11)</f>
        <v>-1443963</v>
      </c>
      <c r="E13" s="331">
        <f t="shared" si="6"/>
        <v>-315132</v>
      </c>
      <c r="F13" s="285">
        <f t="shared" si="6"/>
        <v>-224526</v>
      </c>
      <c r="G13" s="285">
        <f t="shared" si="6"/>
        <v>-223503</v>
      </c>
      <c r="H13" s="285">
        <f t="shared" si="6"/>
        <v>-215220</v>
      </c>
      <c r="I13" s="285">
        <f t="shared" si="6"/>
        <v>-249638</v>
      </c>
      <c r="J13" s="285">
        <f>+SUM(J10:J11)</f>
        <v>-150694</v>
      </c>
      <c r="K13" s="285">
        <f>+SUM(K10:K11)</f>
        <v>-178718</v>
      </c>
      <c r="L13" s="285">
        <f>+SUM(L10:L11)</f>
        <v>-180455</v>
      </c>
      <c r="M13" s="285">
        <f>+SUM(M10:M11)</f>
        <v>-192899</v>
      </c>
      <c r="N13" s="285">
        <f>+SUM(N10:N11)</f>
        <v>-160435</v>
      </c>
      <c r="O13" s="285">
        <f t="shared" ref="O13:Z13" si="7">+SUM(O10:O12)</f>
        <v>-214385.59870999999</v>
      </c>
      <c r="P13" s="285">
        <f t="shared" si="7"/>
        <v>-221373</v>
      </c>
      <c r="Q13" s="285">
        <f t="shared" si="7"/>
        <v>-255120.40129000001</v>
      </c>
      <c r="R13" s="285">
        <f t="shared" si="7"/>
        <v>-210378</v>
      </c>
      <c r="S13" s="285">
        <f t="shared" si="7"/>
        <v>-223199</v>
      </c>
      <c r="T13" s="285">
        <f t="shared" si="7"/>
        <v>-250000</v>
      </c>
      <c r="U13" s="285">
        <f t="shared" si="7"/>
        <v>-281545</v>
      </c>
      <c r="V13" s="285">
        <f t="shared" si="7"/>
        <v>-221350</v>
      </c>
      <c r="W13" s="285">
        <f t="shared" si="7"/>
        <v>-248508</v>
      </c>
      <c r="X13" s="285">
        <f t="shared" si="7"/>
        <v>-256954</v>
      </c>
      <c r="Y13" s="285">
        <f t="shared" si="7"/>
        <v>-287234</v>
      </c>
      <c r="Z13" s="285">
        <f t="shared" si="7"/>
        <v>-212031</v>
      </c>
      <c r="AA13" s="285">
        <f t="shared" ref="AA13:AF13" si="8">+SUM(AA10:AA12)</f>
        <v>-95940</v>
      </c>
      <c r="AB13" s="285">
        <f t="shared" si="8"/>
        <v>-216964</v>
      </c>
      <c r="AC13" s="285">
        <f t="shared" si="8"/>
        <v>-242535</v>
      </c>
      <c r="AD13" s="285">
        <f t="shared" si="8"/>
        <v>-178337</v>
      </c>
      <c r="AE13" s="285">
        <f t="shared" si="8"/>
        <v>-181374</v>
      </c>
      <c r="AF13" s="285">
        <f t="shared" si="8"/>
        <v>-176092</v>
      </c>
      <c r="AG13" s="285">
        <f t="shared" ref="AG13:AL13" si="9">+SUM(AG10:AG12)</f>
        <v>-234712</v>
      </c>
      <c r="AH13" s="285">
        <f t="shared" si="9"/>
        <v>-184156</v>
      </c>
      <c r="AI13" s="285">
        <f t="shared" si="9"/>
        <v>-232777</v>
      </c>
      <c r="AJ13" s="285">
        <f t="shared" si="9"/>
        <v>-319425</v>
      </c>
      <c r="AK13" s="285">
        <f>+SUM(AK10:AK12)</f>
        <v>-319337</v>
      </c>
      <c r="AL13" s="285">
        <f t="shared" si="9"/>
        <v>-261283</v>
      </c>
      <c r="AM13" s="285">
        <f t="shared" ref="AM13:AN13" si="10">+SUM(AM10:AM12)</f>
        <v>-281659</v>
      </c>
      <c r="AN13" s="285">
        <f t="shared" si="10"/>
        <v>-324054</v>
      </c>
      <c r="AO13" s="285">
        <f t="shared" ref="AO13" si="11">+SUM(AO10:AO12)</f>
        <v>-305109</v>
      </c>
    </row>
    <row r="14" spans="1:41" x14ac:dyDescent="0.2">
      <c r="B14" s="223" t="s">
        <v>464</v>
      </c>
      <c r="C14" s="224">
        <f t="shared" ref="C14:H14" si="12">+C13+C9</f>
        <v>747134</v>
      </c>
      <c r="D14" s="224">
        <f t="shared" si="12"/>
        <v>571576</v>
      </c>
      <c r="E14" s="330">
        <f t="shared" si="12"/>
        <v>170606</v>
      </c>
      <c r="F14" s="224">
        <f t="shared" si="12"/>
        <v>117271</v>
      </c>
      <c r="G14" s="224">
        <f t="shared" si="12"/>
        <v>109926</v>
      </c>
      <c r="H14" s="224">
        <f t="shared" si="12"/>
        <v>114843</v>
      </c>
      <c r="I14" s="224">
        <f t="shared" ref="I14:P14" si="13">+I13+I9</f>
        <v>89992</v>
      </c>
      <c r="J14" s="224">
        <f t="shared" si="13"/>
        <v>88084</v>
      </c>
      <c r="K14" s="224">
        <f t="shared" si="13"/>
        <v>91219</v>
      </c>
      <c r="L14" s="224">
        <f t="shared" si="13"/>
        <v>97860</v>
      </c>
      <c r="M14" s="224">
        <f t="shared" si="13"/>
        <v>104148</v>
      </c>
      <c r="N14" s="224">
        <f t="shared" si="13"/>
        <v>89776</v>
      </c>
      <c r="O14" s="224">
        <f t="shared" si="13"/>
        <v>84391.401290000009</v>
      </c>
      <c r="P14" s="224">
        <f t="shared" si="13"/>
        <v>114021</v>
      </c>
      <c r="Q14" s="224">
        <v>119684.59870999999</v>
      </c>
      <c r="R14" s="224">
        <v>102609</v>
      </c>
      <c r="S14" s="224">
        <v>120144</v>
      </c>
      <c r="T14" s="224">
        <v>140883</v>
      </c>
      <c r="U14" s="224">
        <v>135425</v>
      </c>
      <c r="V14" s="224">
        <v>128708</v>
      </c>
      <c r="W14" s="224">
        <v>139680</v>
      </c>
      <c r="X14" s="224">
        <v>195803</v>
      </c>
      <c r="Y14" s="224">
        <v>155292</v>
      </c>
      <c r="Z14" s="224">
        <v>116803</v>
      </c>
      <c r="AA14" s="224">
        <v>57406</v>
      </c>
      <c r="AB14" s="224">
        <v>122336</v>
      </c>
      <c r="AC14" s="224">
        <v>124215</v>
      </c>
      <c r="AD14" s="224">
        <v>103420</v>
      </c>
      <c r="AE14" s="224">
        <v>99358</v>
      </c>
      <c r="AF14" s="224">
        <v>96652</v>
      </c>
      <c r="AG14" s="224">
        <v>122429</v>
      </c>
      <c r="AH14" s="224">
        <v>98579</v>
      </c>
      <c r="AI14" s="224">
        <v>124874</v>
      </c>
      <c r="AJ14" s="224">
        <v>170176</v>
      </c>
      <c r="AK14" s="224">
        <v>170805</v>
      </c>
      <c r="AL14" s="224">
        <v>134495</v>
      </c>
      <c r="AM14" s="224">
        <v>149719</v>
      </c>
      <c r="AN14" s="224">
        <v>180240</v>
      </c>
      <c r="AO14" s="224">
        <v>156070</v>
      </c>
    </row>
    <row r="15" spans="1:41" x14ac:dyDescent="0.2">
      <c r="B15" s="223" t="s">
        <v>465</v>
      </c>
      <c r="C15" s="224">
        <v>-29054</v>
      </c>
      <c r="D15" s="224">
        <v>-27130</v>
      </c>
      <c r="E15" s="330">
        <v>-3224</v>
      </c>
      <c r="F15" s="224">
        <v>-6412</v>
      </c>
      <c r="G15" s="224">
        <v>-7112</v>
      </c>
      <c r="H15" s="224">
        <v>-6673</v>
      </c>
      <c r="I15" s="224">
        <v>-7719</v>
      </c>
      <c r="J15" s="224">
        <v>-7205</v>
      </c>
      <c r="K15" s="224">
        <v>-9299</v>
      </c>
      <c r="L15" s="224">
        <v>-6737</v>
      </c>
      <c r="M15" s="224">
        <v>-6859</v>
      </c>
      <c r="N15" s="224">
        <v>-6572</v>
      </c>
      <c r="O15" s="224">
        <v>-6832</v>
      </c>
      <c r="P15" s="224">
        <v>-7305</v>
      </c>
      <c r="Q15" s="224">
        <v>-7435</v>
      </c>
      <c r="R15" s="224">
        <v>-6910</v>
      </c>
      <c r="S15" s="224">
        <v>-8910</v>
      </c>
      <c r="T15" s="224">
        <v>-6854</v>
      </c>
      <c r="U15" s="224">
        <v>-6616</v>
      </c>
      <c r="V15" s="224">
        <v>-6470</v>
      </c>
      <c r="W15" s="224">
        <v>-6502</v>
      </c>
      <c r="X15" s="224">
        <v>-6554</v>
      </c>
      <c r="Y15" s="224">
        <v>-6284</v>
      </c>
      <c r="Z15" s="224">
        <v>-6272</v>
      </c>
      <c r="AA15" s="224">
        <v>-5955</v>
      </c>
      <c r="AB15" s="224">
        <v>-5671</v>
      </c>
      <c r="AC15" s="224">
        <v>-5527</v>
      </c>
      <c r="AD15" s="224">
        <v>-5447</v>
      </c>
      <c r="AE15" s="224">
        <v>-5539</v>
      </c>
      <c r="AF15" s="224">
        <v>-5488</v>
      </c>
      <c r="AG15" s="224">
        <v>-5541</v>
      </c>
      <c r="AH15" s="224">
        <v>-5518</v>
      </c>
      <c r="AI15" s="224">
        <v>-5451</v>
      </c>
      <c r="AJ15" s="224">
        <v>-5513</v>
      </c>
      <c r="AK15" s="224">
        <v>-5643</v>
      </c>
      <c r="AL15" s="224">
        <v>-6003</v>
      </c>
      <c r="AM15" s="224">
        <v>-6051</v>
      </c>
      <c r="AN15" s="224">
        <v>-6147</v>
      </c>
      <c r="AO15" s="224">
        <v>-6324</v>
      </c>
    </row>
    <row r="16" spans="1:41" x14ac:dyDescent="0.2">
      <c r="B16" s="223" t="s">
        <v>877</v>
      </c>
      <c r="C16" s="224">
        <v>0</v>
      </c>
      <c r="D16" s="224">
        <v>0</v>
      </c>
      <c r="E16" s="330">
        <v>0</v>
      </c>
      <c r="F16" s="224">
        <v>0</v>
      </c>
      <c r="G16" s="224">
        <v>0</v>
      </c>
      <c r="H16" s="224">
        <v>0</v>
      </c>
      <c r="I16" s="224">
        <v>0</v>
      </c>
      <c r="J16" s="224">
        <v>0</v>
      </c>
      <c r="K16" s="224">
        <v>0</v>
      </c>
      <c r="L16" s="224">
        <v>0</v>
      </c>
      <c r="M16" s="224">
        <v>0</v>
      </c>
      <c r="N16" s="224">
        <v>0</v>
      </c>
      <c r="O16" s="224">
        <v>0</v>
      </c>
      <c r="P16" s="224">
        <v>0</v>
      </c>
      <c r="Q16" s="224">
        <v>0</v>
      </c>
      <c r="R16" s="224">
        <v>0</v>
      </c>
      <c r="S16" s="224">
        <v>0</v>
      </c>
      <c r="T16" s="224">
        <v>0</v>
      </c>
      <c r="U16" s="224">
        <v>0</v>
      </c>
      <c r="V16" s="224">
        <v>-8930</v>
      </c>
      <c r="W16" s="224">
        <v>-7143</v>
      </c>
      <c r="X16" s="224">
        <v>-8275</v>
      </c>
      <c r="Y16" s="224">
        <v>-8441</v>
      </c>
      <c r="Z16" s="224">
        <v>-7881</v>
      </c>
      <c r="AA16" s="224">
        <v>-7886</v>
      </c>
      <c r="AB16" s="224">
        <v>-7525</v>
      </c>
      <c r="AC16" s="224">
        <v>-7333</v>
      </c>
      <c r="AD16" s="224">
        <v>-7513</v>
      </c>
      <c r="AE16" s="224">
        <v>-7300</v>
      </c>
      <c r="AF16" s="224">
        <v>-7107</v>
      </c>
      <c r="AG16" s="224">
        <v>-6930</v>
      </c>
      <c r="AH16" s="224">
        <v>-7970</v>
      </c>
      <c r="AI16" s="224">
        <v>-8240</v>
      </c>
      <c r="AJ16" s="224">
        <v>-7033</v>
      </c>
      <c r="AK16" s="224">
        <v>-7727</v>
      </c>
      <c r="AL16" s="224">
        <v>-7410</v>
      </c>
      <c r="AM16" s="224">
        <v>-7342</v>
      </c>
      <c r="AN16" s="224">
        <v>-7638</v>
      </c>
      <c r="AO16" s="224">
        <v>-7514</v>
      </c>
    </row>
    <row r="17" spans="1:41" x14ac:dyDescent="0.2">
      <c r="B17" s="284" t="s">
        <v>466</v>
      </c>
      <c r="C17" s="285">
        <f>+SUM(C14:C15)</f>
        <v>718080</v>
      </c>
      <c r="D17" s="285">
        <f t="shared" ref="D17:I17" si="14">+SUM(D14:D15)</f>
        <v>544446</v>
      </c>
      <c r="E17" s="331">
        <f t="shared" si="14"/>
        <v>167382</v>
      </c>
      <c r="F17" s="285">
        <f t="shared" si="14"/>
        <v>110859</v>
      </c>
      <c r="G17" s="285">
        <f t="shared" si="14"/>
        <v>102814</v>
      </c>
      <c r="H17" s="285">
        <f t="shared" si="14"/>
        <v>108170</v>
      </c>
      <c r="I17" s="285">
        <f t="shared" si="14"/>
        <v>82273</v>
      </c>
      <c r="J17" s="285">
        <f>+SUM(J14:J15)</f>
        <v>80879</v>
      </c>
      <c r="K17" s="285">
        <f>+SUM(K14:K15)</f>
        <v>81920</v>
      </c>
      <c r="L17" s="285">
        <f>+SUM(L14:L15)</f>
        <v>91123</v>
      </c>
      <c r="M17" s="285">
        <f>+SUM(M14:M15)</f>
        <v>97289</v>
      </c>
      <c r="N17" s="285">
        <f>+SUM(N14:N15)</f>
        <v>83204</v>
      </c>
      <c r="O17" s="285">
        <f t="shared" ref="O17:U17" si="15">+SUM(O14:O15)</f>
        <v>77559.401290000009</v>
      </c>
      <c r="P17" s="285">
        <f t="shared" si="15"/>
        <v>106716</v>
      </c>
      <c r="Q17" s="285">
        <f t="shared" si="15"/>
        <v>112249.59870999999</v>
      </c>
      <c r="R17" s="285">
        <f t="shared" si="15"/>
        <v>95699</v>
      </c>
      <c r="S17" s="285">
        <f t="shared" si="15"/>
        <v>111234</v>
      </c>
      <c r="T17" s="285">
        <f t="shared" si="15"/>
        <v>134029</v>
      </c>
      <c r="U17" s="285">
        <f t="shared" si="15"/>
        <v>128809</v>
      </c>
      <c r="V17" s="285">
        <f t="shared" ref="V17:AA17" si="16">+SUM(V14:V16)</f>
        <v>113308</v>
      </c>
      <c r="W17" s="285">
        <f t="shared" si="16"/>
        <v>126035</v>
      </c>
      <c r="X17" s="285">
        <f t="shared" si="16"/>
        <v>180974</v>
      </c>
      <c r="Y17" s="285">
        <f t="shared" si="16"/>
        <v>140567</v>
      </c>
      <c r="Z17" s="285">
        <f t="shared" si="16"/>
        <v>102650</v>
      </c>
      <c r="AA17" s="285">
        <f t="shared" si="16"/>
        <v>43565</v>
      </c>
      <c r="AB17" s="285">
        <f t="shared" ref="AB17:AI17" si="17">+SUM(AB14:AB16)</f>
        <v>109140</v>
      </c>
      <c r="AC17" s="285">
        <f t="shared" si="17"/>
        <v>111355</v>
      </c>
      <c r="AD17" s="285">
        <f t="shared" si="17"/>
        <v>90460</v>
      </c>
      <c r="AE17" s="285">
        <f t="shared" si="17"/>
        <v>86519</v>
      </c>
      <c r="AF17" s="285">
        <f t="shared" si="17"/>
        <v>84057</v>
      </c>
      <c r="AG17" s="285">
        <f t="shared" si="17"/>
        <v>109958</v>
      </c>
      <c r="AH17" s="285">
        <f t="shared" si="17"/>
        <v>85091</v>
      </c>
      <c r="AI17" s="285">
        <f t="shared" si="17"/>
        <v>111183</v>
      </c>
      <c r="AJ17" s="285">
        <f t="shared" ref="AJ17:AK17" si="18">+SUM(AJ14:AJ16)</f>
        <v>157630</v>
      </c>
      <c r="AK17" s="285">
        <f t="shared" si="18"/>
        <v>157435</v>
      </c>
      <c r="AL17" s="285">
        <f t="shared" ref="AL17:AM17" si="19">+SUM(AL14:AL16)</f>
        <v>121082</v>
      </c>
      <c r="AM17" s="285">
        <f t="shared" si="19"/>
        <v>136326</v>
      </c>
      <c r="AN17" s="285">
        <f t="shared" ref="AN17:AO17" si="20">+SUM(AN14:AN16)</f>
        <v>166455</v>
      </c>
      <c r="AO17" s="285">
        <f t="shared" si="20"/>
        <v>142232</v>
      </c>
    </row>
    <row r="18" spans="1:41" x14ac:dyDescent="0.2">
      <c r="B18" s="223" t="s">
        <v>500</v>
      </c>
      <c r="C18" s="224">
        <v>99</v>
      </c>
      <c r="D18" s="224">
        <v>2377</v>
      </c>
      <c r="E18" s="330">
        <v>2101</v>
      </c>
      <c r="F18" s="224">
        <v>373</v>
      </c>
      <c r="G18" s="224">
        <v>256</v>
      </c>
      <c r="H18" s="224">
        <v>785</v>
      </c>
      <c r="I18" s="224">
        <v>453</v>
      </c>
      <c r="J18" s="224">
        <v>-797</v>
      </c>
      <c r="K18" s="224">
        <v>-909</v>
      </c>
      <c r="L18" s="224">
        <v>-19</v>
      </c>
      <c r="M18" s="224">
        <v>-465</v>
      </c>
      <c r="N18" s="224">
        <v>-322</v>
      </c>
      <c r="O18" s="224">
        <v>-382</v>
      </c>
      <c r="P18" s="224">
        <v>-656</v>
      </c>
      <c r="Q18" s="224">
        <v>597</v>
      </c>
      <c r="R18" s="224">
        <v>-425</v>
      </c>
      <c r="S18" s="224">
        <v>-226</v>
      </c>
      <c r="T18" s="224">
        <v>342</v>
      </c>
      <c r="U18" s="224">
        <v>680</v>
      </c>
      <c r="V18" s="224">
        <v>-529</v>
      </c>
      <c r="W18" s="224">
        <v>322</v>
      </c>
      <c r="X18" s="224">
        <v>844</v>
      </c>
      <c r="Y18" s="224">
        <v>2349</v>
      </c>
      <c r="Z18" s="224">
        <v>1394</v>
      </c>
      <c r="AA18" s="224">
        <v>2412</v>
      </c>
      <c r="AB18" s="224">
        <v>2632</v>
      </c>
      <c r="AC18" s="224">
        <v>-162</v>
      </c>
      <c r="AD18" s="224">
        <v>810</v>
      </c>
      <c r="AE18" s="224">
        <v>2402</v>
      </c>
      <c r="AF18" s="224">
        <v>1799</v>
      </c>
      <c r="AG18" s="224">
        <v>4232</v>
      </c>
      <c r="AH18" s="224">
        <v>3013</v>
      </c>
      <c r="AI18" s="224">
        <v>3006</v>
      </c>
      <c r="AJ18" s="224">
        <v>2436</v>
      </c>
      <c r="AK18" s="224">
        <v>2118</v>
      </c>
      <c r="AL18" s="224">
        <v>3838</v>
      </c>
      <c r="AM18" s="224">
        <v>2884</v>
      </c>
      <c r="AN18" s="224">
        <v>5094</v>
      </c>
      <c r="AO18" s="224">
        <v>6604</v>
      </c>
    </row>
    <row r="19" spans="1:41" x14ac:dyDescent="0.2">
      <c r="B19" s="223" t="s">
        <v>467</v>
      </c>
      <c r="C19" s="224">
        <v>112506</v>
      </c>
      <c r="D19" s="224">
        <v>72929</v>
      </c>
      <c r="E19" s="330">
        <v>10445</v>
      </c>
      <c r="F19" s="224">
        <v>10027</v>
      </c>
      <c r="G19" s="224">
        <v>11296</v>
      </c>
      <c r="H19" s="224">
        <v>6419</v>
      </c>
      <c r="I19" s="224">
        <v>8050</v>
      </c>
      <c r="J19" s="224">
        <v>7501</v>
      </c>
      <c r="K19" s="224">
        <v>7702</v>
      </c>
      <c r="L19" s="224">
        <v>7922</v>
      </c>
      <c r="M19" s="224">
        <v>9355</v>
      </c>
      <c r="N19" s="224">
        <v>5307</v>
      </c>
      <c r="O19" s="224">
        <v>11658</v>
      </c>
      <c r="P19" s="224">
        <v>5578</v>
      </c>
      <c r="Q19" s="224">
        <v>18053</v>
      </c>
      <c r="R19" s="224">
        <v>2675</v>
      </c>
      <c r="S19" s="224">
        <v>3003</v>
      </c>
      <c r="T19" s="224">
        <v>10159</v>
      </c>
      <c r="U19" s="224">
        <v>8879</v>
      </c>
      <c r="V19" s="224">
        <v>3796</v>
      </c>
      <c r="W19" s="224">
        <v>-3049</v>
      </c>
      <c r="X19" s="224">
        <v>40347</v>
      </c>
      <c r="Y19" s="224">
        <v>1026</v>
      </c>
      <c r="Z19" s="224">
        <v>17050</v>
      </c>
      <c r="AA19" s="224">
        <v>6654</v>
      </c>
      <c r="AB19" s="224">
        <v>-1489</v>
      </c>
      <c r="AC19" s="224">
        <v>1867</v>
      </c>
      <c r="AD19" s="224">
        <v>1523</v>
      </c>
      <c r="AE19" s="224">
        <v>5703</v>
      </c>
      <c r="AF19" s="224">
        <v>3451</v>
      </c>
      <c r="AG19" s="224">
        <v>7583</v>
      </c>
      <c r="AH19" s="224">
        <v>6273</v>
      </c>
      <c r="AI19" s="224">
        <v>7098</v>
      </c>
      <c r="AJ19" s="224">
        <v>3710</v>
      </c>
      <c r="AK19" s="224">
        <v>11622</v>
      </c>
      <c r="AL19" s="224">
        <v>8149</v>
      </c>
      <c r="AM19" s="224">
        <v>10513</v>
      </c>
      <c r="AN19" s="224">
        <v>8543</v>
      </c>
      <c r="AO19" s="224">
        <v>8661</v>
      </c>
    </row>
    <row r="20" spans="1:41" x14ac:dyDescent="0.2">
      <c r="B20" s="328" t="s">
        <v>468</v>
      </c>
      <c r="C20" s="329">
        <f>+SUM(C17:C19)</f>
        <v>830685</v>
      </c>
      <c r="D20" s="329">
        <f t="shared" ref="D20:I20" si="21">+SUM(D17:D19)</f>
        <v>619752</v>
      </c>
      <c r="E20" s="332">
        <f t="shared" si="21"/>
        <v>179928</v>
      </c>
      <c r="F20" s="329">
        <f t="shared" si="21"/>
        <v>121259</v>
      </c>
      <c r="G20" s="329">
        <f t="shared" si="21"/>
        <v>114366</v>
      </c>
      <c r="H20" s="329">
        <f t="shared" si="21"/>
        <v>115374</v>
      </c>
      <c r="I20" s="329">
        <f t="shared" si="21"/>
        <v>90776</v>
      </c>
      <c r="J20" s="329">
        <f>+SUM(J17:J19)</f>
        <v>87583</v>
      </c>
      <c r="K20" s="329">
        <f>+SUM(K17:K19)</f>
        <v>88713</v>
      </c>
      <c r="L20" s="329">
        <f>+SUM(L17:L19)</f>
        <v>99026</v>
      </c>
      <c r="M20" s="329">
        <f>+SUM(M17:M19)</f>
        <v>106179</v>
      </c>
      <c r="N20" s="329">
        <f>+SUM(N17:N19)</f>
        <v>88189</v>
      </c>
      <c r="O20" s="329">
        <f t="shared" ref="O20:Z20" si="22">+SUM(O17:O19)</f>
        <v>88835.401290000009</v>
      </c>
      <c r="P20" s="329">
        <f t="shared" si="22"/>
        <v>111638</v>
      </c>
      <c r="Q20" s="329">
        <f t="shared" si="22"/>
        <v>130899.59870999999</v>
      </c>
      <c r="R20" s="329">
        <f t="shared" si="22"/>
        <v>97949</v>
      </c>
      <c r="S20" s="329">
        <f t="shared" si="22"/>
        <v>114011</v>
      </c>
      <c r="T20" s="329">
        <f t="shared" si="22"/>
        <v>144530</v>
      </c>
      <c r="U20" s="329">
        <f t="shared" si="22"/>
        <v>138368</v>
      </c>
      <c r="V20" s="329">
        <f t="shared" si="22"/>
        <v>116575</v>
      </c>
      <c r="W20" s="329">
        <f t="shared" si="22"/>
        <v>123308</v>
      </c>
      <c r="X20" s="329">
        <f t="shared" si="22"/>
        <v>222165</v>
      </c>
      <c r="Y20" s="329">
        <f t="shared" si="22"/>
        <v>143942</v>
      </c>
      <c r="Z20" s="329">
        <f t="shared" si="22"/>
        <v>121094</v>
      </c>
      <c r="AA20" s="329">
        <f t="shared" ref="AA20:AF20" si="23">+SUM(AA17:AA19)</f>
        <v>52631</v>
      </c>
      <c r="AB20" s="329">
        <f t="shared" si="23"/>
        <v>110283</v>
      </c>
      <c r="AC20" s="329">
        <f t="shared" si="23"/>
        <v>113060</v>
      </c>
      <c r="AD20" s="329">
        <f t="shared" si="23"/>
        <v>92793</v>
      </c>
      <c r="AE20" s="329">
        <f t="shared" si="23"/>
        <v>94624</v>
      </c>
      <c r="AF20" s="329">
        <f t="shared" si="23"/>
        <v>89307</v>
      </c>
      <c r="AG20" s="329">
        <f t="shared" ref="AG20:AL20" si="24">+SUM(AG17:AG19)</f>
        <v>121773</v>
      </c>
      <c r="AH20" s="329">
        <f t="shared" si="24"/>
        <v>94377</v>
      </c>
      <c r="AI20" s="329">
        <f t="shared" si="24"/>
        <v>121287</v>
      </c>
      <c r="AJ20" s="329">
        <f t="shared" si="24"/>
        <v>163776</v>
      </c>
      <c r="AK20" s="329">
        <f>+SUM(AK17:AK19)</f>
        <v>171175</v>
      </c>
      <c r="AL20" s="329">
        <f t="shared" si="24"/>
        <v>133069</v>
      </c>
      <c r="AM20" s="329">
        <f t="shared" ref="AM20:AN20" si="25">+SUM(AM17:AM19)</f>
        <v>149723</v>
      </c>
      <c r="AN20" s="329">
        <f t="shared" si="25"/>
        <v>180092</v>
      </c>
      <c r="AO20" s="329">
        <f t="shared" ref="AO20" si="26">+SUM(AO17:AO19)</f>
        <v>157497</v>
      </c>
    </row>
    <row r="21" spans="1:41" x14ac:dyDescent="0.2">
      <c r="B21" s="288"/>
      <c r="C21" s="289"/>
      <c r="D21" s="289"/>
      <c r="E21" s="289"/>
      <c r="F21" s="744"/>
      <c r="G21" s="744"/>
      <c r="H21" s="744"/>
      <c r="I21" s="744"/>
      <c r="J21" s="744"/>
      <c r="K21" s="744" t="s">
        <v>551</v>
      </c>
      <c r="L21" s="744" t="s">
        <v>561</v>
      </c>
      <c r="M21" s="744" t="s">
        <v>588</v>
      </c>
      <c r="N21" s="744" t="s">
        <v>617</v>
      </c>
      <c r="O21" s="744" t="s">
        <v>625</v>
      </c>
      <c r="P21" s="744" t="s">
        <v>646</v>
      </c>
      <c r="Q21" s="744" t="s">
        <v>647</v>
      </c>
      <c r="R21" s="744" t="s">
        <v>674</v>
      </c>
      <c r="S21" s="744" t="s">
        <v>675</v>
      </c>
      <c r="T21" s="744" t="s">
        <v>675</v>
      </c>
      <c r="U21" s="744" t="s">
        <v>675</v>
      </c>
      <c r="V21" s="744" t="s">
        <v>675</v>
      </c>
      <c r="W21" s="744"/>
      <c r="X21" s="744" t="s">
        <v>675</v>
      </c>
      <c r="Y21" s="744" t="s">
        <v>675</v>
      </c>
      <c r="Z21" s="744" t="s">
        <v>675</v>
      </c>
      <c r="AA21" s="744" t="s">
        <v>675</v>
      </c>
      <c r="AB21" s="744" t="s">
        <v>675</v>
      </c>
      <c r="AC21" s="744" t="s">
        <v>675</v>
      </c>
      <c r="AD21" s="744" t="s">
        <v>675</v>
      </c>
      <c r="AE21" s="744" t="s">
        <v>675</v>
      </c>
      <c r="AF21" s="744" t="s">
        <v>675</v>
      </c>
      <c r="AG21" s="744"/>
      <c r="AH21" s="744" t="s">
        <v>675</v>
      </c>
      <c r="AI21" s="744" t="s">
        <v>675</v>
      </c>
      <c r="AJ21" s="744" t="s">
        <v>675</v>
      </c>
      <c r="AK21" s="744" t="s">
        <v>675</v>
      </c>
      <c r="AL21" s="744" t="s">
        <v>675</v>
      </c>
      <c r="AM21" s="744" t="s">
        <v>675</v>
      </c>
      <c r="AN21" s="744" t="s">
        <v>675</v>
      </c>
      <c r="AO21" s="744" t="s">
        <v>675</v>
      </c>
    </row>
    <row r="22" spans="1:41" x14ac:dyDescent="0.2">
      <c r="B22" s="284" t="s">
        <v>469</v>
      </c>
      <c r="C22" s="285">
        <f>+SUM(C23:C25)</f>
        <v>277984</v>
      </c>
      <c r="D22" s="285">
        <f t="shared" ref="D22:I22" si="27">+SUM(D23:D25)</f>
        <v>202931</v>
      </c>
      <c r="E22" s="331">
        <f t="shared" si="27"/>
        <v>45861</v>
      </c>
      <c r="F22" s="285">
        <f t="shared" si="27"/>
        <v>40280</v>
      </c>
      <c r="G22" s="285">
        <f t="shared" si="27"/>
        <v>41052</v>
      </c>
      <c r="H22" s="285">
        <f t="shared" si="27"/>
        <v>40499</v>
      </c>
      <c r="I22" s="285">
        <f t="shared" si="27"/>
        <v>37293</v>
      </c>
      <c r="J22" s="285">
        <f>+SUM(J26:J28)</f>
        <v>34176.659289999996</v>
      </c>
      <c r="K22" s="285">
        <f t="shared" ref="K22:Z22" si="28">+SUM(K26:K28)</f>
        <v>34469.416570000023</v>
      </c>
      <c r="L22" s="285">
        <f t="shared" si="28"/>
        <v>33159.293279999983</v>
      </c>
      <c r="M22" s="285">
        <f t="shared" si="28"/>
        <v>32240.528329999986</v>
      </c>
      <c r="N22" s="285">
        <f t="shared" si="28"/>
        <v>31394.059510000003</v>
      </c>
      <c r="O22" s="285">
        <f t="shared" si="28"/>
        <v>33093.008000000016</v>
      </c>
      <c r="P22" s="285">
        <f t="shared" si="28"/>
        <v>34993.300729999974</v>
      </c>
      <c r="Q22" s="285">
        <f t="shared" si="28"/>
        <v>39190.631760000011</v>
      </c>
      <c r="R22" s="285">
        <f t="shared" si="28"/>
        <v>32911</v>
      </c>
      <c r="S22" s="285">
        <f t="shared" si="28"/>
        <v>32723</v>
      </c>
      <c r="T22" s="285">
        <f t="shared" si="28"/>
        <v>35674</v>
      </c>
      <c r="U22" s="285">
        <f t="shared" si="28"/>
        <v>38777</v>
      </c>
      <c r="V22" s="285">
        <f t="shared" si="28"/>
        <v>33628</v>
      </c>
      <c r="W22" s="285">
        <f t="shared" si="28"/>
        <v>40258</v>
      </c>
      <c r="X22" s="285">
        <f t="shared" si="28"/>
        <v>39610</v>
      </c>
      <c r="Y22" s="285">
        <f t="shared" si="28"/>
        <v>41845</v>
      </c>
      <c r="Z22" s="285">
        <f t="shared" si="28"/>
        <v>38468</v>
      </c>
      <c r="AA22" s="285">
        <f t="shared" ref="AA22:AF22" si="29">+SUM(AA26:AA28)</f>
        <v>32679</v>
      </c>
      <c r="AB22" s="285">
        <f t="shared" si="29"/>
        <v>30327</v>
      </c>
      <c r="AC22" s="285">
        <f t="shared" si="29"/>
        <v>31352</v>
      </c>
      <c r="AD22" s="285">
        <f t="shared" si="29"/>
        <v>30279</v>
      </c>
      <c r="AE22" s="285">
        <f t="shared" si="29"/>
        <v>31688</v>
      </c>
      <c r="AF22" s="285">
        <f t="shared" si="29"/>
        <v>29190</v>
      </c>
      <c r="AG22" s="285">
        <f t="shared" ref="AG22:AL22" si="30">+SUM(AG26:AG28)</f>
        <v>35099</v>
      </c>
      <c r="AH22" s="285">
        <f t="shared" si="30"/>
        <v>31748</v>
      </c>
      <c r="AI22" s="285">
        <f t="shared" si="30"/>
        <v>36457</v>
      </c>
      <c r="AJ22" s="285">
        <f t="shared" si="30"/>
        <v>37347</v>
      </c>
      <c r="AK22" s="285">
        <f>+SUM(AK26:AK28)</f>
        <v>41090</v>
      </c>
      <c r="AL22" s="285">
        <f t="shared" si="30"/>
        <v>37715</v>
      </c>
      <c r="AM22" s="285">
        <f t="shared" ref="AM22:AN22" si="31">+SUM(AM26:AM28)</f>
        <v>42280</v>
      </c>
      <c r="AN22" s="285">
        <f t="shared" si="31"/>
        <v>44517</v>
      </c>
      <c r="AO22" s="285">
        <f t="shared" ref="AO22" si="32">+SUM(AO26:AO28)</f>
        <v>43054</v>
      </c>
    </row>
    <row r="23" spans="1:41" s="713" customFormat="1" hidden="1" outlineLevel="1" x14ac:dyDescent="0.2">
      <c r="A23" s="714"/>
      <c r="B23" s="715" t="s">
        <v>470</v>
      </c>
      <c r="C23" s="716">
        <v>262966</v>
      </c>
      <c r="D23" s="716">
        <v>188024</v>
      </c>
      <c r="E23" s="717">
        <v>43087</v>
      </c>
      <c r="F23" s="224">
        <v>36172</v>
      </c>
      <c r="G23" s="224">
        <v>34571</v>
      </c>
      <c r="H23" s="224">
        <v>37197</v>
      </c>
      <c r="I23" s="224">
        <v>38605</v>
      </c>
      <c r="J23" s="224">
        <v>0</v>
      </c>
      <c r="K23" s="224">
        <v>0</v>
      </c>
      <c r="L23" s="224">
        <v>0</v>
      </c>
      <c r="M23" s="224">
        <v>0</v>
      </c>
      <c r="N23" s="224" t="s">
        <v>205</v>
      </c>
      <c r="O23" s="224" t="s">
        <v>205</v>
      </c>
      <c r="P23" s="224" t="s">
        <v>205</v>
      </c>
      <c r="Q23" s="224" t="s">
        <v>205</v>
      </c>
      <c r="R23" s="224" t="s">
        <v>205</v>
      </c>
      <c r="S23" s="224" t="s">
        <v>205</v>
      </c>
      <c r="T23" s="224" t="s">
        <v>205</v>
      </c>
      <c r="U23" s="224" t="s">
        <v>205</v>
      </c>
      <c r="V23" s="224" t="s">
        <v>205</v>
      </c>
      <c r="W23" s="224"/>
      <c r="X23" s="224" t="s">
        <v>205</v>
      </c>
      <c r="Y23" s="224" t="s">
        <v>205</v>
      </c>
      <c r="Z23" s="224" t="s">
        <v>205</v>
      </c>
      <c r="AA23" s="224" t="s">
        <v>205</v>
      </c>
      <c r="AB23" s="224" t="s">
        <v>205</v>
      </c>
      <c r="AC23" s="224" t="s">
        <v>205</v>
      </c>
      <c r="AD23" s="224" t="s">
        <v>205</v>
      </c>
      <c r="AE23" s="224" t="s">
        <v>205</v>
      </c>
      <c r="AF23" s="224" t="s">
        <v>205</v>
      </c>
      <c r="AG23" s="224"/>
      <c r="AH23" s="224" t="s">
        <v>205</v>
      </c>
      <c r="AI23" s="224" t="s">
        <v>205</v>
      </c>
      <c r="AJ23" s="224" t="s">
        <v>205</v>
      </c>
      <c r="AK23" s="224" t="s">
        <v>205</v>
      </c>
      <c r="AL23" s="224" t="s">
        <v>205</v>
      </c>
      <c r="AM23" s="224" t="s">
        <v>205</v>
      </c>
      <c r="AN23" s="224" t="s">
        <v>205</v>
      </c>
      <c r="AO23" s="224" t="s">
        <v>205</v>
      </c>
    </row>
    <row r="24" spans="1:41" s="713" customFormat="1" hidden="1" outlineLevel="1" x14ac:dyDescent="0.2">
      <c r="A24" s="714"/>
      <c r="B24" s="715" t="s">
        <v>442</v>
      </c>
      <c r="C24" s="716">
        <v>8256</v>
      </c>
      <c r="D24" s="716">
        <v>8010</v>
      </c>
      <c r="E24" s="717">
        <v>1387</v>
      </c>
      <c r="F24" s="224">
        <v>2221</v>
      </c>
      <c r="G24" s="224">
        <v>2277</v>
      </c>
      <c r="H24" s="224">
        <v>1591</v>
      </c>
      <c r="I24" s="224">
        <v>680</v>
      </c>
      <c r="J24" s="224">
        <v>0</v>
      </c>
      <c r="K24" s="224">
        <v>0</v>
      </c>
      <c r="L24" s="224">
        <v>0</v>
      </c>
      <c r="M24" s="224">
        <v>0</v>
      </c>
      <c r="N24" s="224" t="s">
        <v>205</v>
      </c>
      <c r="O24" s="224" t="s">
        <v>205</v>
      </c>
      <c r="P24" s="224" t="s">
        <v>205</v>
      </c>
      <c r="Q24" s="224" t="s">
        <v>205</v>
      </c>
      <c r="R24" s="224" t="s">
        <v>205</v>
      </c>
      <c r="S24" s="224" t="s">
        <v>205</v>
      </c>
      <c r="T24" s="224" t="s">
        <v>205</v>
      </c>
      <c r="U24" s="224" t="s">
        <v>205</v>
      </c>
      <c r="V24" s="224" t="s">
        <v>205</v>
      </c>
      <c r="W24" s="224"/>
      <c r="X24" s="224" t="s">
        <v>205</v>
      </c>
      <c r="Y24" s="224" t="s">
        <v>205</v>
      </c>
      <c r="Z24" s="224" t="s">
        <v>205</v>
      </c>
      <c r="AA24" s="224" t="s">
        <v>205</v>
      </c>
      <c r="AB24" s="224" t="s">
        <v>205</v>
      </c>
      <c r="AC24" s="224" t="s">
        <v>205</v>
      </c>
      <c r="AD24" s="224" t="s">
        <v>205</v>
      </c>
      <c r="AE24" s="224" t="s">
        <v>205</v>
      </c>
      <c r="AF24" s="224" t="s">
        <v>205</v>
      </c>
      <c r="AG24" s="224"/>
      <c r="AH24" s="224" t="s">
        <v>205</v>
      </c>
      <c r="AI24" s="224" t="s">
        <v>205</v>
      </c>
      <c r="AJ24" s="224" t="s">
        <v>205</v>
      </c>
      <c r="AK24" s="224" t="s">
        <v>205</v>
      </c>
      <c r="AL24" s="224" t="s">
        <v>205</v>
      </c>
      <c r="AM24" s="224" t="s">
        <v>205</v>
      </c>
      <c r="AN24" s="224" t="s">
        <v>205</v>
      </c>
      <c r="AO24" s="224" t="s">
        <v>205</v>
      </c>
    </row>
    <row r="25" spans="1:41" s="713" customFormat="1" hidden="1" outlineLevel="1" x14ac:dyDescent="0.2">
      <c r="A25" s="714"/>
      <c r="B25" s="715" t="s">
        <v>471</v>
      </c>
      <c r="C25" s="716">
        <v>6762</v>
      </c>
      <c r="D25" s="716">
        <v>6897</v>
      </c>
      <c r="E25" s="717">
        <v>1387</v>
      </c>
      <c r="F25" s="224">
        <v>1887</v>
      </c>
      <c r="G25" s="224">
        <v>4204</v>
      </c>
      <c r="H25" s="224">
        <v>1711</v>
      </c>
      <c r="I25" s="224">
        <v>-1992</v>
      </c>
      <c r="J25" s="224">
        <v>0</v>
      </c>
      <c r="K25" s="224">
        <v>0</v>
      </c>
      <c r="L25" s="224">
        <v>0</v>
      </c>
      <c r="M25" s="224">
        <v>0</v>
      </c>
      <c r="N25" s="224" t="s">
        <v>205</v>
      </c>
      <c r="O25" s="224" t="s">
        <v>205</v>
      </c>
      <c r="P25" s="224" t="s">
        <v>205</v>
      </c>
      <c r="Q25" s="224" t="s">
        <v>205</v>
      </c>
      <c r="R25" s="224" t="s">
        <v>205</v>
      </c>
      <c r="S25" s="224" t="s">
        <v>205</v>
      </c>
      <c r="T25" s="224" t="s">
        <v>205</v>
      </c>
      <c r="U25" s="224" t="s">
        <v>205</v>
      </c>
      <c r="V25" s="224" t="s">
        <v>205</v>
      </c>
      <c r="W25" s="224"/>
      <c r="X25" s="224" t="s">
        <v>205</v>
      </c>
      <c r="Y25" s="224" t="s">
        <v>205</v>
      </c>
      <c r="Z25" s="224" t="s">
        <v>205</v>
      </c>
      <c r="AA25" s="224" t="s">
        <v>205</v>
      </c>
      <c r="AB25" s="224" t="s">
        <v>205</v>
      </c>
      <c r="AC25" s="224" t="s">
        <v>205</v>
      </c>
      <c r="AD25" s="224" t="s">
        <v>205</v>
      </c>
      <c r="AE25" s="224" t="s">
        <v>205</v>
      </c>
      <c r="AF25" s="224" t="s">
        <v>205</v>
      </c>
      <c r="AG25" s="224"/>
      <c r="AH25" s="224" t="s">
        <v>205</v>
      </c>
      <c r="AI25" s="224" t="s">
        <v>205</v>
      </c>
      <c r="AJ25" s="224" t="s">
        <v>205</v>
      </c>
      <c r="AK25" s="224" t="s">
        <v>205</v>
      </c>
      <c r="AL25" s="224" t="s">
        <v>205</v>
      </c>
      <c r="AM25" s="224" t="s">
        <v>205</v>
      </c>
      <c r="AN25" s="224" t="s">
        <v>205</v>
      </c>
      <c r="AO25" s="224" t="s">
        <v>205</v>
      </c>
    </row>
    <row r="26" spans="1:41" collapsed="1" x14ac:dyDescent="0.2">
      <c r="B26" s="223" t="s">
        <v>748</v>
      </c>
      <c r="C26" s="224">
        <v>0</v>
      </c>
      <c r="D26" s="224">
        <v>0</v>
      </c>
      <c r="E26" s="330">
        <v>0</v>
      </c>
      <c r="F26" s="224" t="s">
        <v>205</v>
      </c>
      <c r="G26" s="224" t="s">
        <v>205</v>
      </c>
      <c r="H26" s="224" t="s">
        <v>205</v>
      </c>
      <c r="I26" s="224" t="s">
        <v>205</v>
      </c>
      <c r="J26" s="224">
        <v>27779.164189999996</v>
      </c>
      <c r="K26" s="224">
        <v>28681.323850000023</v>
      </c>
      <c r="L26" s="224">
        <v>27431.973769999982</v>
      </c>
      <c r="M26" s="224">
        <v>26250.903959999992</v>
      </c>
      <c r="N26" s="224">
        <v>26103.674340000001</v>
      </c>
      <c r="O26" s="224">
        <v>27956.350890000012</v>
      </c>
      <c r="P26" s="224">
        <v>29267.803309999978</v>
      </c>
      <c r="Q26" s="224">
        <v>21726.171460000009</v>
      </c>
      <c r="R26" s="224">
        <v>25404</v>
      </c>
      <c r="S26" s="224">
        <v>26784</v>
      </c>
      <c r="T26" s="224">
        <v>27356</v>
      </c>
      <c r="U26" s="224">
        <v>29476</v>
      </c>
      <c r="V26" s="224">
        <v>25142</v>
      </c>
      <c r="W26" s="224">
        <v>30980</v>
      </c>
      <c r="X26" s="224">
        <v>30154</v>
      </c>
      <c r="Y26" s="224">
        <v>32177</v>
      </c>
      <c r="Z26" s="224">
        <v>29575</v>
      </c>
      <c r="AA26" s="224">
        <v>23523</v>
      </c>
      <c r="AB26" s="224">
        <v>23153</v>
      </c>
      <c r="AC26" s="224">
        <v>23937</v>
      </c>
      <c r="AD26" s="224">
        <v>22684</v>
      </c>
      <c r="AE26" s="224">
        <v>24527</v>
      </c>
      <c r="AF26" s="224">
        <v>22399</v>
      </c>
      <c r="AG26" s="224">
        <v>27275</v>
      </c>
      <c r="AH26" s="224">
        <v>24385</v>
      </c>
      <c r="AI26" s="224">
        <v>28566</v>
      </c>
      <c r="AJ26" s="224">
        <v>29051</v>
      </c>
      <c r="AK26" s="224">
        <v>32302</v>
      </c>
      <c r="AL26" s="224">
        <v>29122</v>
      </c>
      <c r="AM26" s="224">
        <v>33107</v>
      </c>
      <c r="AN26" s="224">
        <v>34275</v>
      </c>
      <c r="AO26" s="224">
        <v>32841</v>
      </c>
    </row>
    <row r="27" spans="1:41" x14ac:dyDescent="0.2">
      <c r="B27" s="223" t="s">
        <v>587</v>
      </c>
      <c r="C27" s="224">
        <v>0</v>
      </c>
      <c r="D27" s="224">
        <v>0</v>
      </c>
      <c r="E27" s="330">
        <v>0</v>
      </c>
      <c r="F27" s="224" t="s">
        <v>205</v>
      </c>
      <c r="G27" s="224" t="s">
        <v>205</v>
      </c>
      <c r="H27" s="224" t="s">
        <v>205</v>
      </c>
      <c r="I27" s="224" t="s">
        <v>205</v>
      </c>
      <c r="J27" s="224">
        <v>3707.2037100000002</v>
      </c>
      <c r="K27" s="224">
        <v>3749.6770000000006</v>
      </c>
      <c r="L27" s="224">
        <v>3784.1789899999999</v>
      </c>
      <c r="M27" s="224">
        <v>3662.2296899999983</v>
      </c>
      <c r="N27" s="224">
        <v>3644.5253099999995</v>
      </c>
      <c r="O27" s="224">
        <v>3899.6382600000015</v>
      </c>
      <c r="P27" s="224">
        <v>4071.1457599999972</v>
      </c>
      <c r="Q27" s="224">
        <v>13618.690670000002</v>
      </c>
      <c r="R27" s="224">
        <v>5902</v>
      </c>
      <c r="S27" s="224">
        <v>6133</v>
      </c>
      <c r="T27" s="224">
        <v>6652</v>
      </c>
      <c r="U27" s="224">
        <v>7194</v>
      </c>
      <c r="V27" s="224">
        <v>6634</v>
      </c>
      <c r="W27" s="224">
        <v>7182</v>
      </c>
      <c r="X27" s="224">
        <v>7594</v>
      </c>
      <c r="Y27" s="224">
        <v>7681</v>
      </c>
      <c r="Z27" s="224">
        <v>6940</v>
      </c>
      <c r="AA27" s="224">
        <v>5782</v>
      </c>
      <c r="AB27" s="224">
        <v>5557</v>
      </c>
      <c r="AC27" s="224">
        <v>5946</v>
      </c>
      <c r="AD27" s="224">
        <v>6002</v>
      </c>
      <c r="AE27" s="224">
        <v>5458</v>
      </c>
      <c r="AF27" s="224">
        <v>5574</v>
      </c>
      <c r="AG27" s="224">
        <v>5957</v>
      </c>
      <c r="AH27" s="224">
        <v>5824</v>
      </c>
      <c r="AI27" s="224">
        <v>6256</v>
      </c>
      <c r="AJ27" s="224">
        <v>6618</v>
      </c>
      <c r="AK27" s="224">
        <v>6865</v>
      </c>
      <c r="AL27" s="224">
        <v>6923</v>
      </c>
      <c r="AM27" s="224">
        <v>7294</v>
      </c>
      <c r="AN27" s="224">
        <v>7916</v>
      </c>
      <c r="AO27" s="224">
        <v>8204</v>
      </c>
    </row>
    <row r="28" spans="1:41" x14ac:dyDescent="0.2">
      <c r="A28" s="283"/>
      <c r="B28" s="223" t="s">
        <v>328</v>
      </c>
      <c r="C28" s="224">
        <v>0</v>
      </c>
      <c r="D28" s="224">
        <v>0</v>
      </c>
      <c r="E28" s="330">
        <v>0</v>
      </c>
      <c r="F28" s="224" t="s">
        <v>205</v>
      </c>
      <c r="G28" s="224" t="s">
        <v>205</v>
      </c>
      <c r="H28" s="224" t="s">
        <v>205</v>
      </c>
      <c r="I28" s="224" t="s">
        <v>205</v>
      </c>
      <c r="J28" s="224">
        <v>2690.2913900000003</v>
      </c>
      <c r="K28" s="224">
        <v>2038.4157200000002</v>
      </c>
      <c r="L28" s="224">
        <v>1943.1405199999995</v>
      </c>
      <c r="M28" s="224">
        <v>2327.3946799999981</v>
      </c>
      <c r="N28" s="224">
        <v>1645.8598599999998</v>
      </c>
      <c r="O28" s="224">
        <v>1237.0188499999997</v>
      </c>
      <c r="P28" s="224">
        <v>1654.3516599999996</v>
      </c>
      <c r="Q28" s="224">
        <v>3845.7696300000016</v>
      </c>
      <c r="R28" s="224">
        <v>1605</v>
      </c>
      <c r="S28" s="224">
        <v>-194</v>
      </c>
      <c r="T28" s="224">
        <v>1666</v>
      </c>
      <c r="U28" s="224">
        <v>2107</v>
      </c>
      <c r="V28" s="224">
        <v>1852</v>
      </c>
      <c r="W28" s="224">
        <v>2096</v>
      </c>
      <c r="X28" s="224">
        <v>1862</v>
      </c>
      <c r="Y28" s="224">
        <v>1987</v>
      </c>
      <c r="Z28" s="224">
        <v>1953</v>
      </c>
      <c r="AA28" s="224">
        <v>3374</v>
      </c>
      <c r="AB28" s="224">
        <v>1617</v>
      </c>
      <c r="AC28" s="224">
        <v>1469</v>
      </c>
      <c r="AD28" s="224">
        <v>1593</v>
      </c>
      <c r="AE28" s="224">
        <v>1703</v>
      </c>
      <c r="AF28" s="224">
        <v>1217</v>
      </c>
      <c r="AG28" s="224">
        <v>1867</v>
      </c>
      <c r="AH28" s="224">
        <v>1539</v>
      </c>
      <c r="AI28" s="224">
        <v>1635</v>
      </c>
      <c r="AJ28" s="224">
        <v>1678</v>
      </c>
      <c r="AK28" s="224">
        <v>1923</v>
      </c>
      <c r="AL28" s="224">
        <v>1670</v>
      </c>
      <c r="AM28" s="224">
        <v>1879</v>
      </c>
      <c r="AN28" s="224">
        <v>2326</v>
      </c>
      <c r="AO28" s="224">
        <v>2009</v>
      </c>
    </row>
    <row r="29" spans="1:41" x14ac:dyDescent="0.2">
      <c r="B29" s="284" t="s">
        <v>472</v>
      </c>
      <c r="C29" s="285">
        <f>+SUM(C30:C32)</f>
        <v>276536</v>
      </c>
      <c r="D29" s="285">
        <f t="shared" ref="D29:I29" si="33">+SUM(D30:D32)</f>
        <v>242469</v>
      </c>
      <c r="E29" s="331">
        <f t="shared" si="33"/>
        <v>78518</v>
      </c>
      <c r="F29" s="285">
        <f t="shared" si="33"/>
        <v>37840</v>
      </c>
      <c r="G29" s="285">
        <f t="shared" si="33"/>
        <v>36747</v>
      </c>
      <c r="H29" s="285">
        <f t="shared" si="33"/>
        <v>39413</v>
      </c>
      <c r="I29" s="285">
        <f t="shared" si="33"/>
        <v>24615</v>
      </c>
      <c r="J29" s="285">
        <f t="shared" ref="J29:O29" si="34">+SUM(J30:J32)</f>
        <v>25798</v>
      </c>
      <c r="K29" s="285">
        <f t="shared" si="34"/>
        <v>30051</v>
      </c>
      <c r="L29" s="285">
        <f t="shared" si="34"/>
        <v>32623</v>
      </c>
      <c r="M29" s="285">
        <f t="shared" si="34"/>
        <v>37990</v>
      </c>
      <c r="N29" s="285">
        <f t="shared" si="34"/>
        <v>31454</v>
      </c>
      <c r="O29" s="285">
        <f t="shared" si="34"/>
        <v>13536</v>
      </c>
      <c r="P29" s="285">
        <f t="shared" ref="P29:Z29" si="35">+SUM(P30:P32)</f>
        <v>42768</v>
      </c>
      <c r="Q29" s="285">
        <f t="shared" si="35"/>
        <v>16455</v>
      </c>
      <c r="R29" s="285">
        <f t="shared" si="35"/>
        <v>37006</v>
      </c>
      <c r="S29" s="285">
        <f t="shared" si="35"/>
        <v>40165</v>
      </c>
      <c r="T29" s="285">
        <f t="shared" si="35"/>
        <v>53565</v>
      </c>
      <c r="U29" s="285">
        <f t="shared" si="35"/>
        <v>43480</v>
      </c>
      <c r="V29" s="285">
        <f t="shared" si="35"/>
        <v>48774</v>
      </c>
      <c r="W29" s="285">
        <f t="shared" si="35"/>
        <v>48249</v>
      </c>
      <c r="X29" s="285">
        <f t="shared" si="35"/>
        <v>79604</v>
      </c>
      <c r="Y29" s="285">
        <f t="shared" si="35"/>
        <v>51970</v>
      </c>
      <c r="Z29" s="285">
        <f t="shared" si="35"/>
        <v>42161</v>
      </c>
      <c r="AA29" s="285">
        <f t="shared" ref="AA29:AF29" si="36">+SUM(AA30:AA32)</f>
        <v>14309</v>
      </c>
      <c r="AB29" s="285">
        <f t="shared" si="36"/>
        <v>47361</v>
      </c>
      <c r="AC29" s="285">
        <f t="shared" si="36"/>
        <v>46997</v>
      </c>
      <c r="AD29" s="285">
        <f t="shared" si="36"/>
        <v>37763</v>
      </c>
      <c r="AE29" s="285">
        <f t="shared" si="36"/>
        <v>34163</v>
      </c>
      <c r="AF29" s="285">
        <f t="shared" si="36"/>
        <v>20752</v>
      </c>
      <c r="AG29" s="285">
        <f t="shared" ref="AG29:AL29" si="37">+SUM(AG30:AG32)</f>
        <v>48009</v>
      </c>
      <c r="AH29" s="285">
        <f t="shared" si="37"/>
        <v>36105</v>
      </c>
      <c r="AI29" s="285">
        <f t="shared" si="37"/>
        <v>45556</v>
      </c>
      <c r="AJ29" s="285">
        <f t="shared" si="37"/>
        <v>67469</v>
      </c>
      <c r="AK29" s="285">
        <f>+SUM(AK30:AK32)</f>
        <v>67457</v>
      </c>
      <c r="AL29" s="285">
        <f t="shared" si="37"/>
        <v>52343</v>
      </c>
      <c r="AM29" s="285">
        <f t="shared" ref="AM29:AN29" si="38">+SUM(AM30:AM32)</f>
        <v>58312</v>
      </c>
      <c r="AN29" s="285">
        <f t="shared" si="38"/>
        <v>72159</v>
      </c>
      <c r="AO29" s="285">
        <f t="shared" ref="AO29" si="39">+SUM(AO30:AO32)</f>
        <v>68078</v>
      </c>
    </row>
    <row r="30" spans="1:41" x14ac:dyDescent="0.2">
      <c r="B30" s="223" t="s">
        <v>473</v>
      </c>
      <c r="C30" s="224">
        <v>151047</v>
      </c>
      <c r="D30" s="224">
        <v>118191</v>
      </c>
      <c r="E30" s="330">
        <v>49525</v>
      </c>
      <c r="F30" s="224">
        <v>16109</v>
      </c>
      <c r="G30" s="224">
        <v>15028</v>
      </c>
      <c r="H30" s="224">
        <v>17348</v>
      </c>
      <c r="I30" s="224">
        <v>4534</v>
      </c>
      <c r="J30" s="224">
        <v>12808</v>
      </c>
      <c r="K30" s="224">
        <v>16038</v>
      </c>
      <c r="L30" s="224">
        <v>18428</v>
      </c>
      <c r="M30" s="224">
        <v>24713</v>
      </c>
      <c r="N30" s="224">
        <v>17923</v>
      </c>
      <c r="O30" s="224">
        <v>8435</v>
      </c>
      <c r="P30" s="224">
        <v>25711</v>
      </c>
      <c r="Q30" s="224">
        <v>-2563</v>
      </c>
      <c r="R30" s="224">
        <v>21578</v>
      </c>
      <c r="S30" s="224">
        <v>23387</v>
      </c>
      <c r="T30" s="224">
        <v>28550</v>
      </c>
      <c r="U30" s="224">
        <v>22292</v>
      </c>
      <c r="V30" s="224">
        <v>26985</v>
      </c>
      <c r="W30" s="224">
        <v>28011</v>
      </c>
      <c r="X30" s="224">
        <v>59570</v>
      </c>
      <c r="Y30" s="224">
        <v>27879</v>
      </c>
      <c r="Z30" s="224">
        <v>22468</v>
      </c>
      <c r="AA30" s="224">
        <v>4527</v>
      </c>
      <c r="AB30" s="224">
        <v>26986</v>
      </c>
      <c r="AC30" s="224">
        <v>25211</v>
      </c>
      <c r="AD30" s="224">
        <v>20054</v>
      </c>
      <c r="AE30" s="224">
        <v>16643</v>
      </c>
      <c r="AF30" s="224">
        <v>2684</v>
      </c>
      <c r="AG30" s="224">
        <v>24499</v>
      </c>
      <c r="AH30" s="224">
        <v>17774</v>
      </c>
      <c r="AI30" s="224">
        <v>22841</v>
      </c>
      <c r="AJ30" s="224">
        <v>35979</v>
      </c>
      <c r="AK30" s="224">
        <v>36157</v>
      </c>
      <c r="AL30" s="224">
        <v>26730</v>
      </c>
      <c r="AM30" s="224">
        <v>29373</v>
      </c>
      <c r="AN30" s="224">
        <v>38244</v>
      </c>
      <c r="AO30" s="224">
        <v>35520</v>
      </c>
    </row>
    <row r="31" spans="1:41" x14ac:dyDescent="0.2">
      <c r="B31" s="223" t="s">
        <v>474</v>
      </c>
      <c r="C31" s="224">
        <v>117202</v>
      </c>
      <c r="D31" s="224">
        <v>116549</v>
      </c>
      <c r="E31" s="330">
        <v>26995</v>
      </c>
      <c r="F31" s="224">
        <v>20055</v>
      </c>
      <c r="G31" s="224">
        <v>20139</v>
      </c>
      <c r="H31" s="224">
        <v>20334</v>
      </c>
      <c r="I31" s="224">
        <v>18426</v>
      </c>
      <c r="J31" s="224">
        <v>11419</v>
      </c>
      <c r="K31" s="224">
        <v>12510</v>
      </c>
      <c r="L31" s="224">
        <v>12855</v>
      </c>
      <c r="M31" s="224">
        <v>11732</v>
      </c>
      <c r="N31" s="224">
        <v>12007</v>
      </c>
      <c r="O31" s="224">
        <v>3625</v>
      </c>
      <c r="P31" s="224">
        <v>15493</v>
      </c>
      <c r="Q31" s="224">
        <v>17301</v>
      </c>
      <c r="R31" s="224">
        <v>14084</v>
      </c>
      <c r="S31" s="224">
        <v>15366</v>
      </c>
      <c r="T31" s="224">
        <v>23610</v>
      </c>
      <c r="U31" s="224">
        <v>19719</v>
      </c>
      <c r="V31" s="224">
        <v>20522</v>
      </c>
      <c r="W31" s="224">
        <v>18854</v>
      </c>
      <c r="X31" s="224">
        <v>18609</v>
      </c>
      <c r="Y31" s="224">
        <v>22469</v>
      </c>
      <c r="Z31" s="224">
        <v>18031</v>
      </c>
      <c r="AA31" s="224">
        <v>8428</v>
      </c>
      <c r="AB31" s="224">
        <v>19010</v>
      </c>
      <c r="AC31" s="224">
        <v>20560</v>
      </c>
      <c r="AD31" s="224">
        <v>16645</v>
      </c>
      <c r="AE31" s="224">
        <v>16401</v>
      </c>
      <c r="AF31" s="224">
        <v>16811</v>
      </c>
      <c r="AG31" s="224">
        <v>22366</v>
      </c>
      <c r="AH31" s="224">
        <v>16745</v>
      </c>
      <c r="AI31" s="224">
        <v>21501</v>
      </c>
      <c r="AJ31" s="224">
        <v>29883</v>
      </c>
      <c r="AK31" s="224">
        <v>29853</v>
      </c>
      <c r="AL31" s="224">
        <v>23967</v>
      </c>
      <c r="AM31" s="224">
        <v>27547</v>
      </c>
      <c r="AN31" s="224">
        <v>32167</v>
      </c>
      <c r="AO31" s="224">
        <v>30930</v>
      </c>
    </row>
    <row r="32" spans="1:41" x14ac:dyDescent="0.2">
      <c r="B32" s="223" t="s">
        <v>475</v>
      </c>
      <c r="C32" s="224">
        <v>8287</v>
      </c>
      <c r="D32" s="224">
        <v>7729</v>
      </c>
      <c r="E32" s="330">
        <v>1998</v>
      </c>
      <c r="F32" s="224">
        <v>1676</v>
      </c>
      <c r="G32" s="224">
        <v>1580</v>
      </c>
      <c r="H32" s="224">
        <v>1731</v>
      </c>
      <c r="I32" s="224">
        <v>1655</v>
      </c>
      <c r="J32" s="224">
        <v>1571</v>
      </c>
      <c r="K32" s="224">
        <v>1503</v>
      </c>
      <c r="L32" s="224">
        <v>1340</v>
      </c>
      <c r="M32" s="224">
        <v>1545</v>
      </c>
      <c r="N32" s="224">
        <v>1524</v>
      </c>
      <c r="O32" s="224">
        <v>1476</v>
      </c>
      <c r="P32" s="224">
        <v>1564</v>
      </c>
      <c r="Q32" s="224">
        <v>1717</v>
      </c>
      <c r="R32" s="224">
        <v>1344</v>
      </c>
      <c r="S32" s="224">
        <v>1412</v>
      </c>
      <c r="T32" s="224">
        <v>1405</v>
      </c>
      <c r="U32" s="224">
        <v>1469</v>
      </c>
      <c r="V32" s="224">
        <v>1267</v>
      </c>
      <c r="W32" s="224">
        <v>1384</v>
      </c>
      <c r="X32" s="224">
        <v>1425</v>
      </c>
      <c r="Y32" s="224">
        <v>1622</v>
      </c>
      <c r="Z32" s="224">
        <v>1662</v>
      </c>
      <c r="AA32" s="224">
        <v>1354</v>
      </c>
      <c r="AB32" s="224">
        <v>1365</v>
      </c>
      <c r="AC32" s="224">
        <v>1226</v>
      </c>
      <c r="AD32" s="224">
        <v>1064</v>
      </c>
      <c r="AE32" s="224">
        <v>1119</v>
      </c>
      <c r="AF32" s="224">
        <v>1257</v>
      </c>
      <c r="AG32" s="224">
        <v>1144</v>
      </c>
      <c r="AH32" s="224">
        <v>1586</v>
      </c>
      <c r="AI32" s="224">
        <v>1214</v>
      </c>
      <c r="AJ32" s="224">
        <v>1607</v>
      </c>
      <c r="AK32" s="224">
        <v>1447</v>
      </c>
      <c r="AL32" s="224">
        <v>1646</v>
      </c>
      <c r="AM32" s="224">
        <v>1392</v>
      </c>
      <c r="AN32" s="224">
        <v>1748</v>
      </c>
      <c r="AO32" s="224">
        <v>1628</v>
      </c>
    </row>
    <row r="33" spans="2:41" x14ac:dyDescent="0.2">
      <c r="B33" s="284" t="s">
        <v>476</v>
      </c>
      <c r="C33" s="285">
        <f>+SUM(C34:C37)</f>
        <v>276165</v>
      </c>
      <c r="D33" s="285">
        <f t="shared" ref="D33:I33" si="40">+SUM(D34:D37)</f>
        <v>174352</v>
      </c>
      <c r="E33" s="331">
        <f t="shared" si="40"/>
        <v>55549</v>
      </c>
      <c r="F33" s="285">
        <f t="shared" si="40"/>
        <v>43139</v>
      </c>
      <c r="G33" s="285">
        <f t="shared" si="40"/>
        <v>36567</v>
      </c>
      <c r="H33" s="285">
        <f t="shared" si="40"/>
        <v>35462</v>
      </c>
      <c r="I33" s="285">
        <f t="shared" si="40"/>
        <v>28868</v>
      </c>
      <c r="J33" s="285">
        <f t="shared" ref="J33:O33" si="41">+SUM(J34:J37)</f>
        <v>27609</v>
      </c>
      <c r="K33" s="285">
        <f t="shared" si="41"/>
        <v>24192</v>
      </c>
      <c r="L33" s="285">
        <f t="shared" si="41"/>
        <v>33243</v>
      </c>
      <c r="M33" s="285">
        <f t="shared" si="41"/>
        <v>35949</v>
      </c>
      <c r="N33" s="285">
        <f t="shared" si="41"/>
        <v>25341</v>
      </c>
      <c r="O33" s="285">
        <f t="shared" si="41"/>
        <v>42206</v>
      </c>
      <c r="P33" s="285">
        <f t="shared" ref="P33:Z33" si="42">+SUM(P34:P37)</f>
        <v>33877</v>
      </c>
      <c r="Q33" s="285">
        <f t="shared" si="42"/>
        <v>75254</v>
      </c>
      <c r="R33" s="285">
        <f t="shared" si="42"/>
        <v>28032</v>
      </c>
      <c r="S33" s="285">
        <f t="shared" si="42"/>
        <v>41123</v>
      </c>
      <c r="T33" s="285">
        <f t="shared" si="42"/>
        <v>55291</v>
      </c>
      <c r="U33" s="285">
        <f t="shared" si="42"/>
        <v>56111</v>
      </c>
      <c r="V33" s="285">
        <f t="shared" si="42"/>
        <v>34173</v>
      </c>
      <c r="W33" s="285">
        <f t="shared" si="42"/>
        <v>34801</v>
      </c>
      <c r="X33" s="285">
        <f t="shared" si="42"/>
        <v>102951</v>
      </c>
      <c r="Y33" s="285">
        <f t="shared" si="42"/>
        <v>50127</v>
      </c>
      <c r="Z33" s="285">
        <f t="shared" si="42"/>
        <v>40465</v>
      </c>
      <c r="AA33" s="285">
        <f>+SUM(AA34:AA37)</f>
        <v>5643</v>
      </c>
      <c r="AB33" s="285">
        <f>+SUM(AB34:AB37)</f>
        <v>32595</v>
      </c>
      <c r="AC33" s="285">
        <f>+SUM(AC34:AC37)</f>
        <v>34828</v>
      </c>
      <c r="AD33" s="285">
        <f t="shared" ref="AD33:AI33" si="43">+SUM(AD34:AD38)</f>
        <v>24751</v>
      </c>
      <c r="AE33" s="285">
        <f t="shared" si="43"/>
        <v>28773</v>
      </c>
      <c r="AF33" s="285">
        <f t="shared" si="43"/>
        <v>39365</v>
      </c>
      <c r="AG33" s="285">
        <f t="shared" si="43"/>
        <v>38665</v>
      </c>
      <c r="AH33" s="285">
        <f t="shared" si="43"/>
        <v>26524</v>
      </c>
      <c r="AI33" s="285">
        <f t="shared" si="43"/>
        <v>39274</v>
      </c>
      <c r="AJ33" s="285">
        <f t="shared" ref="AJ33:AK33" si="44">+SUM(AJ34:AJ38)</f>
        <v>58960</v>
      </c>
      <c r="AK33" s="285">
        <f t="shared" si="44"/>
        <v>62628</v>
      </c>
      <c r="AL33" s="285">
        <f t="shared" ref="AL33:AM33" si="45">+SUM(AL34:AL38)</f>
        <v>43011</v>
      </c>
      <c r="AM33" s="285">
        <f t="shared" si="45"/>
        <v>49131</v>
      </c>
      <c r="AN33" s="285">
        <f t="shared" ref="AN33:AO33" si="46">+SUM(AN34:AN38)</f>
        <v>63416</v>
      </c>
      <c r="AO33" s="285">
        <f t="shared" si="46"/>
        <v>46365</v>
      </c>
    </row>
    <row r="34" spans="2:41" x14ac:dyDescent="0.2">
      <c r="B34" s="223" t="s">
        <v>477</v>
      </c>
      <c r="C34" s="224">
        <v>151385</v>
      </c>
      <c r="D34" s="224">
        <v>119133</v>
      </c>
      <c r="E34" s="330">
        <v>24653</v>
      </c>
      <c r="F34" s="224">
        <v>17705</v>
      </c>
      <c r="G34" s="224">
        <v>16495</v>
      </c>
      <c r="H34" s="224">
        <v>14912</v>
      </c>
      <c r="I34" s="224">
        <v>19635</v>
      </c>
      <c r="J34" s="224">
        <v>16295</v>
      </c>
      <c r="K34" s="224">
        <v>13908</v>
      </c>
      <c r="L34" s="224">
        <v>18995</v>
      </c>
      <c r="M34" s="224">
        <v>13159</v>
      </c>
      <c r="N34" s="224">
        <v>9594</v>
      </c>
      <c r="O34" s="224">
        <v>8091</v>
      </c>
      <c r="P34" s="224">
        <v>8692</v>
      </c>
      <c r="Q34" s="224">
        <v>5435</v>
      </c>
      <c r="R34" s="224">
        <v>4564</v>
      </c>
      <c r="S34" s="224">
        <v>3829</v>
      </c>
      <c r="T34" s="224">
        <v>15150</v>
      </c>
      <c r="U34" s="224">
        <v>10293</v>
      </c>
      <c r="V34" s="224">
        <v>5694</v>
      </c>
      <c r="W34" s="224">
        <v>-361</v>
      </c>
      <c r="X34" s="224">
        <v>9818</v>
      </c>
      <c r="Y34" s="224">
        <v>4272</v>
      </c>
      <c r="Z34" s="224">
        <v>19057</v>
      </c>
      <c r="AA34" s="224">
        <v>8867</v>
      </c>
      <c r="AB34" s="224">
        <v>1296</v>
      </c>
      <c r="AC34" s="224">
        <v>4019</v>
      </c>
      <c r="AD34" s="224">
        <v>4417</v>
      </c>
      <c r="AE34" s="224">
        <v>3983</v>
      </c>
      <c r="AF34" s="224">
        <v>4347</v>
      </c>
      <c r="AG34" s="224">
        <v>8536</v>
      </c>
      <c r="AH34" s="224">
        <v>6814</v>
      </c>
      <c r="AI34" s="224">
        <v>6934</v>
      </c>
      <c r="AJ34" s="224">
        <v>3763</v>
      </c>
      <c r="AK34" s="224">
        <v>4479</v>
      </c>
      <c r="AL34" s="224">
        <v>6870</v>
      </c>
      <c r="AM34" s="224">
        <v>7580</v>
      </c>
      <c r="AN34" s="224">
        <v>6026</v>
      </c>
      <c r="AO34" s="224">
        <v>6622</v>
      </c>
    </row>
    <row r="35" spans="2:41" x14ac:dyDescent="0.2">
      <c r="B35" s="223" t="s">
        <v>478</v>
      </c>
      <c r="C35" s="224">
        <v>85304</v>
      </c>
      <c r="D35" s="224">
        <v>78164</v>
      </c>
      <c r="E35" s="330">
        <v>17499</v>
      </c>
      <c r="F35" s="224">
        <v>17934</v>
      </c>
      <c r="G35" s="224">
        <v>18889</v>
      </c>
      <c r="H35" s="224">
        <v>15449</v>
      </c>
      <c r="I35" s="224">
        <v>13087</v>
      </c>
      <c r="J35" s="224">
        <v>13217</v>
      </c>
      <c r="K35" s="224">
        <v>10972</v>
      </c>
      <c r="L35" s="224">
        <v>10407</v>
      </c>
      <c r="M35" s="224">
        <v>10214</v>
      </c>
      <c r="N35" s="224">
        <v>10295</v>
      </c>
      <c r="O35" s="224">
        <v>10058</v>
      </c>
      <c r="P35" s="224">
        <v>9899</v>
      </c>
      <c r="Q35" s="224">
        <v>10851</v>
      </c>
      <c r="R35" s="224">
        <v>9472</v>
      </c>
      <c r="S35" s="224">
        <v>9109</v>
      </c>
      <c r="T35" s="224">
        <v>9034</v>
      </c>
      <c r="U35" s="224">
        <v>10857</v>
      </c>
      <c r="V35" s="224">
        <v>1858</v>
      </c>
      <c r="W35" s="224">
        <v>2648</v>
      </c>
      <c r="X35" s="224">
        <v>1741</v>
      </c>
      <c r="Y35" s="224">
        <v>2410</v>
      </c>
      <c r="Z35" s="224">
        <v>2122</v>
      </c>
      <c r="AA35" s="224">
        <v>1139</v>
      </c>
      <c r="AB35" s="224">
        <v>1360</v>
      </c>
      <c r="AC35" s="224">
        <v>2045</v>
      </c>
      <c r="AD35" s="224">
        <v>176</v>
      </c>
      <c r="AE35" s="224">
        <v>634</v>
      </c>
      <c r="AF35" s="224">
        <v>825</v>
      </c>
      <c r="AG35" s="224">
        <v>851</v>
      </c>
      <c r="AH35" s="224">
        <v>927</v>
      </c>
      <c r="AI35" s="224">
        <v>1760</v>
      </c>
      <c r="AJ35" s="224">
        <v>1728</v>
      </c>
      <c r="AK35" s="224">
        <v>1317</v>
      </c>
      <c r="AL35" s="224">
        <v>1418</v>
      </c>
      <c r="AM35" s="224">
        <v>1695</v>
      </c>
      <c r="AN35" s="224">
        <v>1078</v>
      </c>
      <c r="AO35" s="224">
        <v>2228</v>
      </c>
    </row>
    <row r="36" spans="2:41" x14ac:dyDescent="0.2">
      <c r="B36" s="223" t="s">
        <v>858</v>
      </c>
      <c r="C36" s="224">
        <v>60000</v>
      </c>
      <c r="D36" s="224">
        <v>0</v>
      </c>
      <c r="E36" s="330">
        <v>0</v>
      </c>
      <c r="F36" s="224">
        <v>0</v>
      </c>
      <c r="G36" s="224">
        <v>0</v>
      </c>
      <c r="H36" s="224">
        <v>5000</v>
      </c>
      <c r="I36" s="224">
        <v>0</v>
      </c>
      <c r="J36" s="224">
        <v>0</v>
      </c>
      <c r="K36" s="224">
        <v>0</v>
      </c>
      <c r="L36" s="224">
        <v>0</v>
      </c>
      <c r="M36" s="224">
        <v>8000</v>
      </c>
      <c r="N36" s="224">
        <v>0</v>
      </c>
      <c r="O36" s="224">
        <v>14750</v>
      </c>
      <c r="P36" s="224">
        <v>0</v>
      </c>
      <c r="Q36" s="224">
        <v>46499</v>
      </c>
      <c r="R36" s="224">
        <v>0</v>
      </c>
      <c r="S36" s="224">
        <v>0</v>
      </c>
      <c r="T36" s="224">
        <v>21090</v>
      </c>
      <c r="U36" s="224">
        <v>43860</v>
      </c>
      <c r="V36" s="224">
        <v>0</v>
      </c>
      <c r="W36" s="224">
        <v>0</v>
      </c>
      <c r="X36" s="224">
        <v>29568</v>
      </c>
      <c r="Y36" s="224">
        <v>45696</v>
      </c>
      <c r="Z36" s="224">
        <v>0</v>
      </c>
      <c r="AA36" s="224">
        <v>0</v>
      </c>
      <c r="AB36" s="224">
        <v>0</v>
      </c>
      <c r="AC36" s="224">
        <v>34972</v>
      </c>
      <c r="AD36" s="224">
        <v>0</v>
      </c>
      <c r="AE36" s="224">
        <v>0</v>
      </c>
      <c r="AF36" s="224">
        <v>22157</v>
      </c>
      <c r="AG36" s="224">
        <v>39275</v>
      </c>
      <c r="AH36" s="224">
        <v>0</v>
      </c>
      <c r="AI36" s="224">
        <v>0</v>
      </c>
      <c r="AJ36" s="224">
        <v>24589</v>
      </c>
      <c r="AK36" s="224">
        <v>27035</v>
      </c>
      <c r="AL36" s="224">
        <v>0</v>
      </c>
      <c r="AM36" s="224">
        <v>0</v>
      </c>
      <c r="AN36" s="224">
        <v>37585</v>
      </c>
      <c r="AO36" s="224">
        <v>0</v>
      </c>
    </row>
    <row r="37" spans="2:41" x14ac:dyDescent="0.2">
      <c r="B37" s="223" t="s">
        <v>1139</v>
      </c>
      <c r="C37" s="224">
        <v>-20524</v>
      </c>
      <c r="D37" s="224">
        <v>-22945</v>
      </c>
      <c r="E37" s="330">
        <v>13397</v>
      </c>
      <c r="F37" s="224">
        <v>7500</v>
      </c>
      <c r="G37" s="224">
        <v>1183</v>
      </c>
      <c r="H37" s="224">
        <f>5101-H36</f>
        <v>101</v>
      </c>
      <c r="I37" s="224">
        <v>-3854</v>
      </c>
      <c r="J37" s="224">
        <v>-1903</v>
      </c>
      <c r="K37" s="224">
        <v>-688</v>
      </c>
      <c r="L37" s="224">
        <v>3841</v>
      </c>
      <c r="M37" s="224">
        <v>4576</v>
      </c>
      <c r="N37" s="224">
        <v>5452</v>
      </c>
      <c r="O37" s="224">
        <f>24057-O36</f>
        <v>9307</v>
      </c>
      <c r="P37" s="224">
        <v>15286</v>
      </c>
      <c r="Q37" s="224">
        <v>12469</v>
      </c>
      <c r="R37" s="224">
        <v>13996</v>
      </c>
      <c r="S37" s="224">
        <v>28185</v>
      </c>
      <c r="T37" s="224">
        <v>10017</v>
      </c>
      <c r="U37" s="224">
        <v>-8899</v>
      </c>
      <c r="V37" s="224">
        <v>26621</v>
      </c>
      <c r="W37" s="224">
        <v>32514</v>
      </c>
      <c r="X37" s="224">
        <v>61824</v>
      </c>
      <c r="Y37" s="224">
        <v>-2251</v>
      </c>
      <c r="Z37" s="224">
        <v>19286</v>
      </c>
      <c r="AA37" s="224">
        <v>-4363</v>
      </c>
      <c r="AB37" s="224">
        <v>29939</v>
      </c>
      <c r="AC37" s="224">
        <v>-6208</v>
      </c>
      <c r="AD37" s="224">
        <v>20248</v>
      </c>
      <c r="AE37" s="224">
        <v>24184</v>
      </c>
      <c r="AF37" s="224">
        <v>12080</v>
      </c>
      <c r="AG37" s="224">
        <v>-9851</v>
      </c>
      <c r="AH37" s="224">
        <v>18708</v>
      </c>
      <c r="AI37" s="224">
        <v>30471</v>
      </c>
      <c r="AJ37" s="224">
        <v>28806</v>
      </c>
      <c r="AK37" s="224">
        <v>29687</v>
      </c>
      <c r="AL37" s="224">
        <v>34499</v>
      </c>
      <c r="AM37" s="224">
        <v>39660</v>
      </c>
      <c r="AN37" s="224">
        <v>18591</v>
      </c>
      <c r="AO37" s="224">
        <v>37283</v>
      </c>
    </row>
    <row r="38" spans="2:41" x14ac:dyDescent="0.2">
      <c r="B38" s="223" t="s">
        <v>1140</v>
      </c>
      <c r="C38" s="224" t="s">
        <v>205</v>
      </c>
      <c r="D38" s="224" t="s">
        <v>205</v>
      </c>
      <c r="E38" s="330" t="s">
        <v>205</v>
      </c>
      <c r="F38" s="224" t="s">
        <v>205</v>
      </c>
      <c r="G38" s="224" t="s">
        <v>205</v>
      </c>
      <c r="H38" s="224" t="s">
        <v>205</v>
      </c>
      <c r="I38" s="224" t="s">
        <v>205</v>
      </c>
      <c r="J38" s="224" t="s">
        <v>205</v>
      </c>
      <c r="K38" s="224" t="s">
        <v>205</v>
      </c>
      <c r="L38" s="224" t="s">
        <v>205</v>
      </c>
      <c r="M38" s="224" t="s">
        <v>205</v>
      </c>
      <c r="N38" s="224" t="s">
        <v>205</v>
      </c>
      <c r="O38" s="224" t="s">
        <v>205</v>
      </c>
      <c r="P38" s="224" t="s">
        <v>205</v>
      </c>
      <c r="Q38" s="224" t="s">
        <v>205</v>
      </c>
      <c r="R38" s="224" t="s">
        <v>205</v>
      </c>
      <c r="S38" s="224" t="s">
        <v>205</v>
      </c>
      <c r="T38" s="224" t="s">
        <v>205</v>
      </c>
      <c r="U38" s="224" t="s">
        <v>205</v>
      </c>
      <c r="V38" s="224" t="s">
        <v>205</v>
      </c>
      <c r="W38" s="224" t="s">
        <v>205</v>
      </c>
      <c r="X38" s="224" t="s">
        <v>205</v>
      </c>
      <c r="Y38" s="224" t="s">
        <v>205</v>
      </c>
      <c r="Z38" s="224">
        <v>0</v>
      </c>
      <c r="AA38" s="224">
        <v>0</v>
      </c>
      <c r="AB38" s="224">
        <v>0</v>
      </c>
      <c r="AC38" s="224">
        <v>-117</v>
      </c>
      <c r="AD38" s="224">
        <v>-90</v>
      </c>
      <c r="AE38" s="224">
        <v>-28</v>
      </c>
      <c r="AF38" s="224">
        <v>-44</v>
      </c>
      <c r="AG38" s="224">
        <v>-146</v>
      </c>
      <c r="AH38" s="224">
        <v>75</v>
      </c>
      <c r="AI38" s="224">
        <v>109</v>
      </c>
      <c r="AJ38" s="224">
        <v>74</v>
      </c>
      <c r="AK38" s="224">
        <v>110</v>
      </c>
      <c r="AL38" s="224">
        <v>224</v>
      </c>
      <c r="AM38" s="224">
        <v>196</v>
      </c>
      <c r="AN38" s="224">
        <v>136</v>
      </c>
      <c r="AO38" s="224">
        <v>232</v>
      </c>
    </row>
    <row r="39" spans="2:41" x14ac:dyDescent="0.2">
      <c r="B39" s="328" t="s">
        <v>480</v>
      </c>
      <c r="C39" s="329">
        <f t="shared" ref="C39:Z39" si="47">+SUM(C33,C29,C22)</f>
        <v>830685</v>
      </c>
      <c r="D39" s="329">
        <f t="shared" si="47"/>
        <v>619752</v>
      </c>
      <c r="E39" s="332">
        <f t="shared" si="47"/>
        <v>179928</v>
      </c>
      <c r="F39" s="329">
        <f t="shared" si="47"/>
        <v>121259</v>
      </c>
      <c r="G39" s="329">
        <f t="shared" si="47"/>
        <v>114366</v>
      </c>
      <c r="H39" s="329">
        <f t="shared" si="47"/>
        <v>115374</v>
      </c>
      <c r="I39" s="329">
        <f t="shared" si="47"/>
        <v>90776</v>
      </c>
      <c r="J39" s="329">
        <f t="shared" si="47"/>
        <v>87583.659289999996</v>
      </c>
      <c r="K39" s="329">
        <f t="shared" si="47"/>
        <v>88712.41657000003</v>
      </c>
      <c r="L39" s="329">
        <f t="shared" si="47"/>
        <v>99025.293279999983</v>
      </c>
      <c r="M39" s="329">
        <f t="shared" si="47"/>
        <v>106179.52832999999</v>
      </c>
      <c r="N39" s="329">
        <f t="shared" si="47"/>
        <v>88189.059510000006</v>
      </c>
      <c r="O39" s="329">
        <f t="shared" si="47"/>
        <v>88835.008000000016</v>
      </c>
      <c r="P39" s="329">
        <f t="shared" si="47"/>
        <v>111638.30072999997</v>
      </c>
      <c r="Q39" s="329">
        <f t="shared" si="47"/>
        <v>130899.63176000002</v>
      </c>
      <c r="R39" s="329">
        <f t="shared" si="47"/>
        <v>97949</v>
      </c>
      <c r="S39" s="329">
        <f t="shared" si="47"/>
        <v>114011</v>
      </c>
      <c r="T39" s="329">
        <f t="shared" si="47"/>
        <v>144530</v>
      </c>
      <c r="U39" s="329">
        <f t="shared" si="47"/>
        <v>138368</v>
      </c>
      <c r="V39" s="329">
        <f t="shared" si="47"/>
        <v>116575</v>
      </c>
      <c r="W39" s="329">
        <f t="shared" si="47"/>
        <v>123308</v>
      </c>
      <c r="X39" s="329">
        <f t="shared" si="47"/>
        <v>222165</v>
      </c>
      <c r="Y39" s="329">
        <f t="shared" si="47"/>
        <v>143942</v>
      </c>
      <c r="Z39" s="329">
        <f t="shared" si="47"/>
        <v>121094</v>
      </c>
      <c r="AA39" s="329">
        <f t="shared" ref="AA39:AF39" si="48">+SUM(AA33,AA29,AA22)</f>
        <v>52631</v>
      </c>
      <c r="AB39" s="329">
        <f t="shared" si="48"/>
        <v>110283</v>
      </c>
      <c r="AC39" s="329">
        <f t="shared" si="48"/>
        <v>113177</v>
      </c>
      <c r="AD39" s="329">
        <f t="shared" si="48"/>
        <v>92793</v>
      </c>
      <c r="AE39" s="329">
        <f t="shared" si="48"/>
        <v>94624</v>
      </c>
      <c r="AF39" s="329">
        <f t="shared" si="48"/>
        <v>89307</v>
      </c>
      <c r="AG39" s="329">
        <f t="shared" ref="AG39:AL39" si="49">+SUM(AG33,AG29,AG22)</f>
        <v>121773</v>
      </c>
      <c r="AH39" s="329">
        <f t="shared" si="49"/>
        <v>94377</v>
      </c>
      <c r="AI39" s="329">
        <f t="shared" si="49"/>
        <v>121287</v>
      </c>
      <c r="AJ39" s="329">
        <f t="shared" si="49"/>
        <v>163776</v>
      </c>
      <c r="AK39" s="329">
        <f>+SUM(AK33,AK29,AK22)</f>
        <v>171175</v>
      </c>
      <c r="AL39" s="329">
        <f t="shared" si="49"/>
        <v>133069</v>
      </c>
      <c r="AM39" s="329">
        <f t="shared" ref="AM39:AN39" si="50">+SUM(AM33,AM29,AM22)</f>
        <v>149723</v>
      </c>
      <c r="AN39" s="329">
        <f t="shared" si="50"/>
        <v>180092</v>
      </c>
      <c r="AO39" s="329">
        <f t="shared" ref="AO39" si="51">+SUM(AO33,AO29,AO22)</f>
        <v>157497</v>
      </c>
    </row>
    <row r="40" spans="2:41" x14ac:dyDescent="0.2">
      <c r="C40" s="51"/>
      <c r="D40" s="51"/>
      <c r="E40" s="51"/>
    </row>
    <row r="41" spans="2:41" x14ac:dyDescent="0.2">
      <c r="C41" s="51"/>
      <c r="D41" s="51"/>
      <c r="E41" s="51"/>
    </row>
    <row r="42" spans="2:41" x14ac:dyDescent="0.2">
      <c r="C42" s="51"/>
      <c r="D42" s="51"/>
      <c r="E42" s="51"/>
    </row>
    <row r="43" spans="2:41" x14ac:dyDescent="0.2">
      <c r="C43" s="51"/>
      <c r="D43" s="51"/>
      <c r="E43" s="51"/>
    </row>
  </sheetData>
  <pageMargins left="0.511811024" right="0.511811024" top="0.78740157499999996" bottom="0.78740157499999996" header="0.31496062000000002" footer="0.31496062000000002"/>
  <pageSetup paperSize="9" orientation="portrait" r:id="rId1"/>
  <headerFooter>
    <oddFooter>&amp;L&amp;"Arial,Regular"&amp;09&amp;B&amp;K000000Classificação: &amp;K993300Confidencial</oddFooter>
    <evenFooter>&amp;L&amp;"Arial,Regular"&amp;09&amp;B&amp;K000000Classificação: &amp;K993300Confidencial</evenFooter>
    <firstFooter>&amp;L&amp;"Arial,Regular"&amp;09&amp;B&amp;K000000Classificação: &amp;K993300Confidencial</firstFooter>
  </headerFooter>
  <drawing r:id="rId2"/>
  <legacyDrawing r:id="rId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Planilha5">
    <tabColor theme="9"/>
    <pageSetUpPr autoPageBreaks="0"/>
  </sheetPr>
  <dimension ref="A1:P319"/>
  <sheetViews>
    <sheetView showGridLines="0" topLeftCell="B1" zoomScaleNormal="100" workbookViewId="0">
      <pane ySplit="5" topLeftCell="A308" activePane="bottomLeft" state="frozen"/>
      <selection activeCell="B1" sqref="A1:B1048576"/>
      <selection pane="bottomLeft" activeCell="E322" sqref="E322"/>
    </sheetView>
  </sheetViews>
  <sheetFormatPr defaultColWidth="9.140625" defaultRowHeight="12.75" outlineLevelRow="1" outlineLevelCol="1" x14ac:dyDescent="0.2"/>
  <cols>
    <col min="1" max="1" width="1.5703125" customWidth="1"/>
    <col min="2" max="2" width="40.7109375" bestFit="1" customWidth="1"/>
    <col min="3" max="3" width="10.7109375" customWidth="1"/>
    <col min="4" max="5" width="10.7109375" hidden="1" customWidth="1"/>
    <col min="6" max="6" width="11.7109375" hidden="1" customWidth="1"/>
    <col min="7" max="7" width="11.7109375" customWidth="1"/>
    <col min="8" max="11" width="10.7109375" customWidth="1"/>
    <col min="12" max="12" width="11.5703125" customWidth="1"/>
    <col min="13" max="13" width="10.7109375" customWidth="1"/>
    <col min="14" max="14" width="10.7109375" customWidth="1" outlineLevel="1"/>
    <col min="15" max="15" width="11.42578125" customWidth="1" outlineLevel="1"/>
    <col min="16" max="16" width="10.7109375" customWidth="1"/>
    <col min="17" max="16384" width="9.140625" style="624"/>
  </cols>
  <sheetData>
    <row r="1" spans="1:16" s="700" customFormat="1" ht="7.5" customHeight="1" x14ac:dyDescent="0.2">
      <c r="A1" s="639"/>
      <c r="B1" s="639"/>
      <c r="C1" s="645"/>
      <c r="D1" s="645"/>
      <c r="E1" s="645"/>
      <c r="F1" s="645"/>
      <c r="G1" s="645"/>
      <c r="H1" s="645"/>
      <c r="I1" s="645"/>
      <c r="J1" s="645"/>
      <c r="K1" s="645"/>
      <c r="L1" s="645"/>
      <c r="M1" s="645"/>
      <c r="N1" s="645"/>
      <c r="O1" s="645"/>
      <c r="P1" s="645"/>
    </row>
    <row r="2" spans="1:16" s="700" customFormat="1" ht="12.75" customHeight="1" x14ac:dyDescent="0.2">
      <c r="A2" s="639"/>
      <c r="B2" s="639"/>
      <c r="C2" s="645"/>
      <c r="D2" s="645"/>
      <c r="E2" s="645"/>
      <c r="F2" s="645"/>
      <c r="G2" s="645"/>
      <c r="H2" s="645"/>
      <c r="I2" s="645"/>
      <c r="J2" s="645"/>
      <c r="K2" s="645"/>
      <c r="L2" s="645"/>
      <c r="M2" s="645"/>
      <c r="N2" s="645"/>
      <c r="O2" s="645"/>
      <c r="P2" s="645"/>
    </row>
    <row r="3" spans="1:16" ht="12.75" customHeight="1" x14ac:dyDescent="0.2">
      <c r="C3" s="35"/>
      <c r="D3" s="35"/>
      <c r="E3" s="35"/>
      <c r="F3" s="35"/>
      <c r="G3" s="35"/>
      <c r="H3" s="35"/>
      <c r="I3" s="35"/>
      <c r="J3" s="35"/>
      <c r="K3" s="35"/>
      <c r="L3" s="35"/>
      <c r="M3" s="35"/>
      <c r="N3" s="35"/>
      <c r="O3" s="35"/>
      <c r="P3" s="35"/>
    </row>
    <row r="4" spans="1:16" ht="13.5" thickBot="1" x14ac:dyDescent="0.25">
      <c r="C4" s="1314"/>
      <c r="D4" s="1314"/>
      <c r="E4" s="1314"/>
      <c r="F4" s="1314"/>
      <c r="G4" s="1315" t="s">
        <v>1407</v>
      </c>
      <c r="H4" s="1315"/>
      <c r="I4" s="1315"/>
      <c r="J4" s="35"/>
      <c r="K4" s="35"/>
      <c r="L4" s="35"/>
      <c r="M4" s="35"/>
      <c r="N4" s="35"/>
      <c r="O4" s="35"/>
      <c r="P4" s="35"/>
    </row>
    <row r="5" spans="1:16" ht="45.75" customHeight="1" x14ac:dyDescent="0.2">
      <c r="B5" s="230" t="s">
        <v>113</v>
      </c>
      <c r="C5" s="227" t="s">
        <v>32</v>
      </c>
      <c r="D5" s="227" t="s">
        <v>88</v>
      </c>
      <c r="E5" s="227" t="s">
        <v>731</v>
      </c>
      <c r="F5" s="227" t="s">
        <v>960</v>
      </c>
      <c r="G5" s="227" t="s">
        <v>961</v>
      </c>
      <c r="H5" s="227" t="s">
        <v>732</v>
      </c>
      <c r="I5" s="227" t="s">
        <v>733</v>
      </c>
      <c r="J5" s="227" t="s">
        <v>762</v>
      </c>
      <c r="K5" s="227" t="s">
        <v>33</v>
      </c>
      <c r="L5" s="227" t="s">
        <v>826</v>
      </c>
      <c r="M5" s="227" t="s">
        <v>734</v>
      </c>
      <c r="N5" s="227" t="s">
        <v>735</v>
      </c>
      <c r="O5" s="227" t="s">
        <v>90</v>
      </c>
      <c r="P5" s="227" t="s">
        <v>226</v>
      </c>
    </row>
    <row r="6" spans="1:16" x14ac:dyDescent="0.2">
      <c r="B6" s="214" t="s">
        <v>267</v>
      </c>
      <c r="C6" s="207">
        <v>144469</v>
      </c>
      <c r="D6" s="207">
        <v>174055</v>
      </c>
      <c r="E6" s="207">
        <v>760</v>
      </c>
      <c r="F6" s="207">
        <v>0</v>
      </c>
      <c r="G6" s="207">
        <v>0</v>
      </c>
      <c r="H6" s="207">
        <v>23550</v>
      </c>
      <c r="I6" s="207">
        <v>128543</v>
      </c>
      <c r="J6" s="207"/>
      <c r="K6" s="207">
        <v>-342</v>
      </c>
      <c r="L6" s="207">
        <v>-46971</v>
      </c>
      <c r="M6" s="207">
        <v>0</v>
      </c>
      <c r="N6" s="207">
        <f>SUM(C6:M6)</f>
        <v>424064</v>
      </c>
      <c r="O6" s="207">
        <v>-8889</v>
      </c>
      <c r="P6" s="207">
        <f>SUM(N6:O6)</f>
        <v>415175</v>
      </c>
    </row>
    <row r="7" spans="1:16" x14ac:dyDescent="0.2">
      <c r="B7" s="242"/>
      <c r="C7" s="243"/>
      <c r="D7" s="243"/>
      <c r="E7" s="243"/>
      <c r="F7" s="243"/>
      <c r="G7" s="243"/>
      <c r="H7" s="243"/>
      <c r="I7" s="243"/>
      <c r="J7" s="243"/>
      <c r="K7" s="243"/>
      <c r="L7" s="243"/>
      <c r="M7" s="243"/>
      <c r="N7" s="243"/>
      <c r="O7" s="243"/>
      <c r="P7" s="243"/>
    </row>
    <row r="8" spans="1:16" hidden="1" outlineLevel="1" x14ac:dyDescent="0.2">
      <c r="B8" s="217" t="s">
        <v>736</v>
      </c>
      <c r="C8" s="205">
        <v>0</v>
      </c>
      <c r="D8" s="205">
        <v>0</v>
      </c>
      <c r="E8" s="205">
        <v>0</v>
      </c>
      <c r="F8" s="205"/>
      <c r="G8" s="205"/>
      <c r="H8" s="205">
        <v>0</v>
      </c>
      <c r="I8" s="205">
        <v>0</v>
      </c>
      <c r="J8" s="205">
        <v>0</v>
      </c>
      <c r="K8" s="205">
        <v>0</v>
      </c>
      <c r="L8" s="205">
        <v>0</v>
      </c>
      <c r="M8" s="205">
        <v>49456</v>
      </c>
      <c r="N8" s="205">
        <f>SUM(C8:M8)</f>
        <v>49456</v>
      </c>
      <c r="O8" s="205">
        <v>-9980</v>
      </c>
      <c r="P8" s="205">
        <f>SUM(N8:O8)</f>
        <v>39476</v>
      </c>
    </row>
    <row r="9" spans="1:16" hidden="1" outlineLevel="1" x14ac:dyDescent="0.2">
      <c r="B9" s="217" t="s">
        <v>737</v>
      </c>
      <c r="C9" s="205">
        <v>0</v>
      </c>
      <c r="D9" s="205">
        <v>0</v>
      </c>
      <c r="E9" s="205">
        <v>0</v>
      </c>
      <c r="F9" s="205"/>
      <c r="G9" s="205"/>
      <c r="H9" s="205">
        <v>0</v>
      </c>
      <c r="I9" s="205">
        <v>-60000</v>
      </c>
      <c r="J9" s="205">
        <v>0</v>
      </c>
      <c r="K9" s="205">
        <v>0</v>
      </c>
      <c r="L9" s="205">
        <v>0</v>
      </c>
      <c r="M9" s="205">
        <v>0</v>
      </c>
      <c r="N9" s="205">
        <f t="shared" ref="N9:N16" si="0">SUM(C9:M9)</f>
        <v>-60000</v>
      </c>
      <c r="O9" s="205">
        <v>0</v>
      </c>
      <c r="P9" s="205">
        <f t="shared" ref="P9:P16" si="1">SUM(N9:O9)</f>
        <v>-60000</v>
      </c>
    </row>
    <row r="10" spans="1:16" hidden="1" outlineLevel="1" x14ac:dyDescent="0.2">
      <c r="B10" s="217" t="s">
        <v>42</v>
      </c>
      <c r="C10" s="205">
        <v>0</v>
      </c>
      <c r="D10" s="205">
        <v>0</v>
      </c>
      <c r="E10" s="205">
        <v>0</v>
      </c>
      <c r="F10" s="205"/>
      <c r="G10" s="205"/>
      <c r="H10" s="205">
        <v>0</v>
      </c>
      <c r="I10" s="205">
        <v>-41114.614000000001</v>
      </c>
      <c r="J10" s="205">
        <v>0</v>
      </c>
      <c r="K10" s="205">
        <v>0</v>
      </c>
      <c r="L10" s="205">
        <v>47458</v>
      </c>
      <c r="M10" s="205">
        <v>0</v>
      </c>
      <c r="N10" s="205">
        <f t="shared" si="0"/>
        <v>6343.3859999999986</v>
      </c>
      <c r="O10" s="205">
        <v>0</v>
      </c>
      <c r="P10" s="205">
        <f t="shared" si="1"/>
        <v>6343.3859999999986</v>
      </c>
    </row>
    <row r="11" spans="1:16" hidden="1" outlineLevel="1" x14ac:dyDescent="0.2">
      <c r="B11" s="217" t="s">
        <v>738</v>
      </c>
      <c r="C11" s="205">
        <v>0</v>
      </c>
      <c r="D11" s="205">
        <v>0</v>
      </c>
      <c r="E11" s="205">
        <v>0</v>
      </c>
      <c r="F11" s="205"/>
      <c r="G11" s="205"/>
      <c r="H11" s="205">
        <v>0</v>
      </c>
      <c r="I11" s="205">
        <v>-18864</v>
      </c>
      <c r="J11" s="205">
        <v>0</v>
      </c>
      <c r="K11" s="205">
        <v>0</v>
      </c>
      <c r="L11" s="205">
        <v>-63</v>
      </c>
      <c r="M11" s="205">
        <v>0</v>
      </c>
      <c r="N11" s="205">
        <f t="shared" si="0"/>
        <v>-18927</v>
      </c>
      <c r="O11" s="205">
        <v>18927</v>
      </c>
      <c r="P11" s="205">
        <f t="shared" si="1"/>
        <v>0</v>
      </c>
    </row>
    <row r="12" spans="1:16" hidden="1" outlineLevel="1" x14ac:dyDescent="0.2">
      <c r="B12" s="217" t="s">
        <v>739</v>
      </c>
      <c r="C12" s="205"/>
      <c r="D12" s="205"/>
      <c r="E12" s="205"/>
      <c r="F12" s="205"/>
      <c r="G12" s="205"/>
      <c r="H12" s="205"/>
      <c r="I12" s="205"/>
      <c r="J12" s="205">
        <v>0</v>
      </c>
      <c r="K12" s="205"/>
      <c r="L12" s="205"/>
      <c r="M12" s="205"/>
      <c r="N12" s="205">
        <f t="shared" si="0"/>
        <v>0</v>
      </c>
      <c r="O12" s="205"/>
      <c r="P12" s="205">
        <f t="shared" si="1"/>
        <v>0</v>
      </c>
    </row>
    <row r="13" spans="1:16" hidden="1" outlineLevel="1" x14ac:dyDescent="0.2">
      <c r="B13" s="217" t="s">
        <v>740</v>
      </c>
      <c r="C13" s="205">
        <v>0</v>
      </c>
      <c r="D13" s="205">
        <v>0</v>
      </c>
      <c r="E13" s="205">
        <v>0</v>
      </c>
      <c r="F13" s="205"/>
      <c r="G13" s="205"/>
      <c r="H13" s="205">
        <v>0</v>
      </c>
      <c r="I13" s="205">
        <v>46982</v>
      </c>
      <c r="J13" s="205">
        <v>0</v>
      </c>
      <c r="K13" s="205">
        <v>0</v>
      </c>
      <c r="L13" s="205">
        <v>0</v>
      </c>
      <c r="M13" s="205">
        <v>-46982</v>
      </c>
      <c r="N13" s="205">
        <f t="shared" si="0"/>
        <v>0</v>
      </c>
      <c r="O13" s="205">
        <v>0</v>
      </c>
      <c r="P13" s="205">
        <f t="shared" si="1"/>
        <v>0</v>
      </c>
    </row>
    <row r="14" spans="1:16" hidden="1" outlineLevel="1" x14ac:dyDescent="0.2">
      <c r="B14" s="217" t="s">
        <v>741</v>
      </c>
      <c r="C14" s="205">
        <v>0</v>
      </c>
      <c r="D14" s="205">
        <v>0</v>
      </c>
      <c r="E14" s="205">
        <v>0</v>
      </c>
      <c r="F14" s="205"/>
      <c r="G14" s="205"/>
      <c r="H14" s="205">
        <v>2474</v>
      </c>
      <c r="I14" s="205">
        <v>0</v>
      </c>
      <c r="J14" s="205">
        <v>0</v>
      </c>
      <c r="K14" s="205">
        <v>0</v>
      </c>
      <c r="L14" s="205">
        <v>0</v>
      </c>
      <c r="M14" s="205">
        <v>-2474</v>
      </c>
      <c r="N14" s="205">
        <f t="shared" si="0"/>
        <v>0</v>
      </c>
      <c r="O14" s="205">
        <v>0</v>
      </c>
      <c r="P14" s="205">
        <f t="shared" si="1"/>
        <v>0</v>
      </c>
    </row>
    <row r="15" spans="1:16" hidden="1" outlineLevel="1" x14ac:dyDescent="0.2">
      <c r="B15" s="217" t="s">
        <v>742</v>
      </c>
      <c r="C15" s="205">
        <v>0</v>
      </c>
      <c r="D15" s="205">
        <v>0</v>
      </c>
      <c r="E15" s="205">
        <v>0</v>
      </c>
      <c r="F15" s="205"/>
      <c r="G15" s="205"/>
      <c r="H15" s="205">
        <v>0</v>
      </c>
      <c r="I15" s="205">
        <v>0</v>
      </c>
      <c r="J15" s="205">
        <v>0</v>
      </c>
      <c r="K15" s="205">
        <v>0</v>
      </c>
      <c r="L15" s="205">
        <v>-361</v>
      </c>
      <c r="M15" s="205">
        <v>0</v>
      </c>
      <c r="N15" s="205">
        <f t="shared" si="0"/>
        <v>-361</v>
      </c>
      <c r="O15" s="205">
        <v>0</v>
      </c>
      <c r="P15" s="205">
        <f t="shared" si="1"/>
        <v>-361</v>
      </c>
    </row>
    <row r="16" spans="1:16" hidden="1" outlineLevel="1" x14ac:dyDescent="0.2">
      <c r="B16" s="217" t="s">
        <v>743</v>
      </c>
      <c r="C16" s="205">
        <v>0</v>
      </c>
      <c r="D16" s="205">
        <v>0</v>
      </c>
      <c r="E16" s="205">
        <v>965</v>
      </c>
      <c r="F16" s="205"/>
      <c r="G16" s="205"/>
      <c r="H16" s="205">
        <v>0</v>
      </c>
      <c r="I16" s="205">
        <v>0</v>
      </c>
      <c r="J16" s="205">
        <v>0</v>
      </c>
      <c r="K16" s="205">
        <v>0</v>
      </c>
      <c r="L16" s="205">
        <v>0</v>
      </c>
      <c r="M16" s="205">
        <v>0</v>
      </c>
      <c r="N16" s="205">
        <f t="shared" si="0"/>
        <v>965</v>
      </c>
      <c r="O16" s="205">
        <v>0</v>
      </c>
      <c r="P16" s="205">
        <f t="shared" si="1"/>
        <v>965</v>
      </c>
    </row>
    <row r="17" spans="2:16" collapsed="1" x14ac:dyDescent="0.2">
      <c r="B17" s="214" t="s">
        <v>216</v>
      </c>
      <c r="C17" s="207">
        <f>SUM(C6:C16)</f>
        <v>144469</v>
      </c>
      <c r="D17" s="207">
        <f t="shared" ref="D17:O17" si="2">SUM(D6:D16)</f>
        <v>174055</v>
      </c>
      <c r="E17" s="207">
        <f t="shared" si="2"/>
        <v>1725</v>
      </c>
      <c r="F17" s="207">
        <f>SUM(F6:F16)</f>
        <v>0</v>
      </c>
      <c r="G17" s="207">
        <v>0</v>
      </c>
      <c r="H17" s="207">
        <f t="shared" si="2"/>
        <v>26024</v>
      </c>
      <c r="I17" s="207">
        <f t="shared" si="2"/>
        <v>55546.385999999999</v>
      </c>
      <c r="J17" s="207">
        <f t="shared" si="2"/>
        <v>0</v>
      </c>
      <c r="K17" s="207">
        <f t="shared" si="2"/>
        <v>-342</v>
      </c>
      <c r="L17" s="207">
        <f t="shared" si="2"/>
        <v>63</v>
      </c>
      <c r="M17" s="207">
        <f t="shared" si="2"/>
        <v>0</v>
      </c>
      <c r="N17" s="207">
        <f t="shared" si="2"/>
        <v>401540.386</v>
      </c>
      <c r="O17" s="207">
        <f t="shared" si="2"/>
        <v>58</v>
      </c>
      <c r="P17" s="207">
        <f>SUM(P6:P16)</f>
        <v>401598.386</v>
      </c>
    </row>
    <row r="18" spans="2:16" x14ac:dyDescent="0.2">
      <c r="B18" s="242"/>
      <c r="C18" s="243"/>
      <c r="D18" s="243"/>
      <c r="E18" s="243"/>
      <c r="F18" s="243"/>
      <c r="G18" s="243"/>
      <c r="H18" s="243"/>
      <c r="I18" s="243"/>
      <c r="J18" s="243"/>
      <c r="K18" s="243"/>
      <c r="L18" s="243"/>
      <c r="M18" s="243"/>
      <c r="N18" s="243"/>
      <c r="O18" s="243"/>
      <c r="P18" s="243"/>
    </row>
    <row r="19" spans="2:16" hidden="1" outlineLevel="1" x14ac:dyDescent="0.2">
      <c r="B19" s="217" t="s">
        <v>744</v>
      </c>
      <c r="C19" s="205">
        <v>0</v>
      </c>
      <c r="D19" s="205">
        <v>0</v>
      </c>
      <c r="E19" s="205">
        <v>0</v>
      </c>
      <c r="F19" s="205">
        <v>0</v>
      </c>
      <c r="G19" s="205"/>
      <c r="H19" s="205">
        <v>0</v>
      </c>
      <c r="I19" s="205"/>
      <c r="J19" s="205">
        <v>0</v>
      </c>
      <c r="K19" s="205">
        <v>0</v>
      </c>
      <c r="L19" s="205">
        <v>0</v>
      </c>
      <c r="M19" s="205">
        <v>-22962</v>
      </c>
      <c r="N19" s="205">
        <f t="shared" ref="N19:N24" si="3">SUM(C19:M19)</f>
        <v>-22962</v>
      </c>
      <c r="O19" s="205">
        <v>17</v>
      </c>
      <c r="P19" s="205">
        <f t="shared" ref="P19:P24" si="4">SUM(N19:O19)</f>
        <v>-22945</v>
      </c>
    </row>
    <row r="20" spans="2:16" hidden="1" outlineLevel="1" x14ac:dyDescent="0.2">
      <c r="B20" s="217" t="s">
        <v>479</v>
      </c>
      <c r="C20" s="205">
        <v>0</v>
      </c>
      <c r="D20" s="205">
        <v>0</v>
      </c>
      <c r="E20" s="205">
        <v>0</v>
      </c>
      <c r="F20" s="205">
        <v>0</v>
      </c>
      <c r="G20" s="205"/>
      <c r="H20" s="205">
        <v>0</v>
      </c>
      <c r="I20" s="205">
        <v>-16982</v>
      </c>
      <c r="J20" s="205">
        <v>0</v>
      </c>
      <c r="K20" s="205">
        <v>0</v>
      </c>
      <c r="L20" s="205">
        <v>0</v>
      </c>
      <c r="M20" s="205">
        <v>0</v>
      </c>
      <c r="N20" s="205">
        <f t="shared" si="3"/>
        <v>-16982</v>
      </c>
      <c r="O20" s="205">
        <v>0</v>
      </c>
      <c r="P20" s="205">
        <f t="shared" si="4"/>
        <v>-16982</v>
      </c>
    </row>
    <row r="21" spans="2:16" hidden="1" outlineLevel="1" x14ac:dyDescent="0.2">
      <c r="B21" s="217" t="s">
        <v>745</v>
      </c>
      <c r="C21" s="205">
        <v>0</v>
      </c>
      <c r="D21" s="205">
        <v>0</v>
      </c>
      <c r="E21" s="205">
        <v>0</v>
      </c>
      <c r="F21" s="205">
        <v>0</v>
      </c>
      <c r="G21" s="205"/>
      <c r="H21" s="205">
        <v>0</v>
      </c>
      <c r="I21" s="205">
        <v>-22962</v>
      </c>
      <c r="J21" s="205">
        <v>0</v>
      </c>
      <c r="K21" s="205">
        <v>0</v>
      </c>
      <c r="L21" s="205">
        <v>0</v>
      </c>
      <c r="M21" s="205">
        <v>22962</v>
      </c>
      <c r="N21" s="205">
        <f t="shared" si="3"/>
        <v>0</v>
      </c>
      <c r="O21" s="205">
        <v>0</v>
      </c>
      <c r="P21" s="205">
        <f t="shared" si="4"/>
        <v>0</v>
      </c>
    </row>
    <row r="22" spans="2:16" hidden="1" outlineLevel="1" x14ac:dyDescent="0.2">
      <c r="B22" s="217" t="s">
        <v>742</v>
      </c>
      <c r="C22" s="205">
        <v>0</v>
      </c>
      <c r="D22" s="205">
        <v>0</v>
      </c>
      <c r="E22" s="205">
        <v>0</v>
      </c>
      <c r="F22" s="205">
        <v>0</v>
      </c>
      <c r="G22" s="205"/>
      <c r="H22" s="205">
        <v>0</v>
      </c>
      <c r="I22" s="205">
        <v>0</v>
      </c>
      <c r="J22" s="205">
        <v>0</v>
      </c>
      <c r="K22" s="205">
        <v>0</v>
      </c>
      <c r="L22" s="205">
        <v>69</v>
      </c>
      <c r="M22" s="205">
        <v>0</v>
      </c>
      <c r="N22" s="205">
        <f t="shared" si="3"/>
        <v>69</v>
      </c>
      <c r="O22" s="205">
        <v>0</v>
      </c>
      <c r="P22" s="205">
        <f t="shared" si="4"/>
        <v>69</v>
      </c>
    </row>
    <row r="23" spans="2:16" hidden="1" outlineLevel="1" x14ac:dyDescent="0.2">
      <c r="B23" s="217" t="s">
        <v>743</v>
      </c>
      <c r="C23" s="205">
        <v>0</v>
      </c>
      <c r="D23" s="205">
        <v>0</v>
      </c>
      <c r="E23" s="205">
        <v>432</v>
      </c>
      <c r="F23" s="205">
        <v>432</v>
      </c>
      <c r="G23" s="205"/>
      <c r="H23" s="205">
        <v>0</v>
      </c>
      <c r="I23" s="205">
        <v>0</v>
      </c>
      <c r="J23" s="205">
        <v>0</v>
      </c>
      <c r="K23" s="205">
        <v>0</v>
      </c>
      <c r="L23" s="205">
        <v>0</v>
      </c>
      <c r="M23" s="205">
        <v>0</v>
      </c>
      <c r="N23" s="205">
        <f t="shared" si="3"/>
        <v>864</v>
      </c>
      <c r="O23" s="205">
        <v>0</v>
      </c>
      <c r="P23" s="205">
        <f t="shared" si="4"/>
        <v>864</v>
      </c>
    </row>
    <row r="24" spans="2:16" collapsed="1" x14ac:dyDescent="0.2">
      <c r="B24" s="214" t="s">
        <v>212</v>
      </c>
      <c r="C24" s="207">
        <f>SUM(C17:C23)</f>
        <v>144469</v>
      </c>
      <c r="D24" s="207">
        <f>SUM(D17:D23)</f>
        <v>174055</v>
      </c>
      <c r="E24" s="207">
        <f>SUM(E17:E23)</f>
        <v>2157</v>
      </c>
      <c r="F24" s="207">
        <f>SUM(F17:F23)</f>
        <v>432</v>
      </c>
      <c r="G24" s="207">
        <v>0</v>
      </c>
      <c r="H24" s="207">
        <f t="shared" ref="H24:M24" si="5">SUM(H17:H23)</f>
        <v>26024</v>
      </c>
      <c r="I24" s="207">
        <f t="shared" si="5"/>
        <v>15602.385999999999</v>
      </c>
      <c r="J24" s="207">
        <f t="shared" si="5"/>
        <v>0</v>
      </c>
      <c r="K24" s="207">
        <f t="shared" si="5"/>
        <v>-342</v>
      </c>
      <c r="L24" s="207">
        <f t="shared" si="5"/>
        <v>132</v>
      </c>
      <c r="M24" s="207">
        <f t="shared" si="5"/>
        <v>0</v>
      </c>
      <c r="N24" s="207">
        <f t="shared" si="3"/>
        <v>362529.386</v>
      </c>
      <c r="O24" s="207">
        <f>SUM(O17:O23)</f>
        <v>75</v>
      </c>
      <c r="P24" s="207">
        <f t="shared" si="4"/>
        <v>362604.386</v>
      </c>
    </row>
    <row r="25" spans="2:16" x14ac:dyDescent="0.2">
      <c r="B25" s="242"/>
      <c r="C25" s="243"/>
      <c r="D25" s="243"/>
      <c r="E25" s="243"/>
      <c r="F25" s="243"/>
      <c r="G25" s="243"/>
      <c r="H25" s="243"/>
      <c r="I25" s="243"/>
      <c r="J25" s="243"/>
      <c r="K25" s="243"/>
      <c r="L25" s="243"/>
      <c r="M25" s="243"/>
      <c r="N25" s="243"/>
      <c r="O25" s="243"/>
      <c r="P25" s="243"/>
    </row>
    <row r="26" spans="2:16" hidden="1" outlineLevel="1" x14ac:dyDescent="0.2">
      <c r="B26" s="217" t="s">
        <v>736</v>
      </c>
      <c r="C26" s="205">
        <v>0</v>
      </c>
      <c r="D26" s="205">
        <v>0</v>
      </c>
      <c r="E26" s="205">
        <v>0</v>
      </c>
      <c r="F26" s="205">
        <v>0</v>
      </c>
      <c r="G26" s="205"/>
      <c r="H26" s="205">
        <v>0</v>
      </c>
      <c r="I26" s="205">
        <v>0</v>
      </c>
      <c r="J26" s="205"/>
      <c r="K26" s="205">
        <v>0</v>
      </c>
      <c r="L26" s="205">
        <v>0</v>
      </c>
      <c r="M26" s="205">
        <v>9930</v>
      </c>
      <c r="N26" s="205">
        <f>SUM(C26:M26)</f>
        <v>9930</v>
      </c>
      <c r="O26" s="205">
        <v>0</v>
      </c>
      <c r="P26" s="205">
        <f t="shared" ref="P26:P33" si="6">SUM(N26:O26)</f>
        <v>9930</v>
      </c>
    </row>
    <row r="27" spans="2:16" hidden="1" outlineLevel="1" x14ac:dyDescent="0.2">
      <c r="B27" s="217" t="s">
        <v>479</v>
      </c>
      <c r="C27" s="205">
        <v>0</v>
      </c>
      <c r="D27" s="205">
        <v>0</v>
      </c>
      <c r="E27" s="205">
        <v>0</v>
      </c>
      <c r="F27" s="205">
        <v>0</v>
      </c>
      <c r="G27" s="205"/>
      <c r="H27" s="205">
        <v>0</v>
      </c>
      <c r="I27" s="205">
        <v>-5000</v>
      </c>
      <c r="J27" s="205"/>
      <c r="K27" s="205">
        <v>0</v>
      </c>
      <c r="L27" s="205">
        <v>0</v>
      </c>
      <c r="M27" s="205">
        <v>0</v>
      </c>
      <c r="N27" s="205">
        <f t="shared" ref="N27:N33" si="7">SUM(C27:M27)</f>
        <v>-5000</v>
      </c>
      <c r="O27" s="205">
        <v>0</v>
      </c>
      <c r="P27" s="205">
        <f t="shared" si="6"/>
        <v>-5000</v>
      </c>
    </row>
    <row r="28" spans="2:16" hidden="1" outlineLevel="1" x14ac:dyDescent="0.2">
      <c r="B28" s="217" t="s">
        <v>738</v>
      </c>
      <c r="C28" s="205">
        <v>0</v>
      </c>
      <c r="D28" s="205">
        <v>0</v>
      </c>
      <c r="E28" s="205">
        <v>0</v>
      </c>
      <c r="F28" s="205">
        <v>0</v>
      </c>
      <c r="G28" s="205"/>
      <c r="H28" s="205">
        <v>0</v>
      </c>
      <c r="I28" s="205">
        <v>0</v>
      </c>
      <c r="J28" s="205"/>
      <c r="K28" s="205">
        <v>0</v>
      </c>
      <c r="L28" s="205">
        <v>0</v>
      </c>
      <c r="M28" s="205">
        <v>0</v>
      </c>
      <c r="N28" s="205">
        <f t="shared" si="7"/>
        <v>0</v>
      </c>
      <c r="O28" s="205">
        <v>-75</v>
      </c>
      <c r="P28" s="205">
        <f t="shared" si="6"/>
        <v>-75</v>
      </c>
    </row>
    <row r="29" spans="2:16" hidden="1" outlineLevel="1" x14ac:dyDescent="0.2">
      <c r="B29" s="217" t="s">
        <v>742</v>
      </c>
      <c r="C29" s="205">
        <v>0</v>
      </c>
      <c r="D29" s="205">
        <v>0</v>
      </c>
      <c r="E29" s="205">
        <v>0</v>
      </c>
      <c r="F29" s="205">
        <v>0</v>
      </c>
      <c r="G29" s="205"/>
      <c r="H29" s="205">
        <v>0</v>
      </c>
      <c r="I29" s="205">
        <v>0</v>
      </c>
      <c r="J29" s="205"/>
      <c r="K29" s="205">
        <v>0</v>
      </c>
      <c r="L29" s="205">
        <v>449</v>
      </c>
      <c r="M29" s="205">
        <v>0</v>
      </c>
      <c r="N29" s="205">
        <f t="shared" si="7"/>
        <v>449</v>
      </c>
      <c r="O29" s="205">
        <v>0</v>
      </c>
      <c r="P29" s="205">
        <f t="shared" si="6"/>
        <v>449</v>
      </c>
    </row>
    <row r="30" spans="2:16" hidden="1" outlineLevel="1" x14ac:dyDescent="0.2">
      <c r="B30" s="217" t="s">
        <v>743</v>
      </c>
      <c r="C30" s="205">
        <v>0</v>
      </c>
      <c r="D30" s="205">
        <v>0</v>
      </c>
      <c r="E30" s="205">
        <v>-2113</v>
      </c>
      <c r="F30" s="205">
        <v>-2113</v>
      </c>
      <c r="G30" s="205"/>
      <c r="H30" s="205">
        <v>0</v>
      </c>
      <c r="I30" s="205">
        <v>0</v>
      </c>
      <c r="J30" s="205"/>
      <c r="K30" s="205">
        <v>0</v>
      </c>
      <c r="L30" s="205">
        <v>0</v>
      </c>
      <c r="M30" s="205">
        <v>0</v>
      </c>
      <c r="N30" s="205">
        <f t="shared" si="7"/>
        <v>-4226</v>
      </c>
      <c r="O30" s="205">
        <v>0</v>
      </c>
      <c r="P30" s="205">
        <f t="shared" si="6"/>
        <v>-4226</v>
      </c>
    </row>
    <row r="31" spans="2:16" hidden="1" outlineLevel="1" x14ac:dyDescent="0.2">
      <c r="B31" s="217" t="s">
        <v>739</v>
      </c>
      <c r="C31" s="205"/>
      <c r="D31" s="205"/>
      <c r="E31" s="205"/>
      <c r="F31" s="205"/>
      <c r="G31" s="205"/>
      <c r="H31" s="205"/>
      <c r="I31" s="205"/>
      <c r="J31" s="205"/>
      <c r="K31" s="205"/>
      <c r="L31" s="205"/>
      <c r="M31" s="205"/>
      <c r="N31" s="205">
        <f t="shared" si="7"/>
        <v>0</v>
      </c>
      <c r="O31" s="205"/>
      <c r="P31" s="205">
        <f t="shared" si="6"/>
        <v>0</v>
      </c>
    </row>
    <row r="32" spans="2:16" hidden="1" outlineLevel="1" x14ac:dyDescent="0.2">
      <c r="B32" s="217" t="s">
        <v>740</v>
      </c>
      <c r="C32" s="205">
        <v>0</v>
      </c>
      <c r="D32" s="205">
        <v>0</v>
      </c>
      <c r="E32" s="205">
        <v>0</v>
      </c>
      <c r="F32" s="205">
        <v>0</v>
      </c>
      <c r="G32" s="205"/>
      <c r="H32" s="205">
        <v>0</v>
      </c>
      <c r="I32" s="205">
        <v>9432</v>
      </c>
      <c r="J32" s="205"/>
      <c r="K32" s="205">
        <v>0</v>
      </c>
      <c r="L32" s="205">
        <v>0</v>
      </c>
      <c r="M32" s="205">
        <v>-9432</v>
      </c>
      <c r="N32" s="205">
        <f t="shared" si="7"/>
        <v>0</v>
      </c>
      <c r="O32" s="205">
        <v>0</v>
      </c>
      <c r="P32" s="205">
        <f t="shared" si="6"/>
        <v>0</v>
      </c>
    </row>
    <row r="33" spans="2:16" hidden="1" outlineLevel="1" x14ac:dyDescent="0.2">
      <c r="B33" s="217" t="s">
        <v>741</v>
      </c>
      <c r="C33" s="205">
        <v>0</v>
      </c>
      <c r="D33" s="205">
        <v>0</v>
      </c>
      <c r="E33" s="205">
        <v>0</v>
      </c>
      <c r="F33" s="205">
        <v>0</v>
      </c>
      <c r="G33" s="205"/>
      <c r="H33" s="205">
        <v>498</v>
      </c>
      <c r="I33" s="205">
        <v>0</v>
      </c>
      <c r="J33" s="205"/>
      <c r="K33" s="205">
        <v>0</v>
      </c>
      <c r="L33" s="205">
        <v>0</v>
      </c>
      <c r="M33" s="205">
        <v>-498</v>
      </c>
      <c r="N33" s="205">
        <f t="shared" si="7"/>
        <v>0</v>
      </c>
      <c r="O33" s="205">
        <v>0</v>
      </c>
      <c r="P33" s="205">
        <f t="shared" si="6"/>
        <v>0</v>
      </c>
    </row>
    <row r="34" spans="2:16" collapsed="1" x14ac:dyDescent="0.2">
      <c r="B34" s="214" t="s">
        <v>460</v>
      </c>
      <c r="C34" s="207">
        <f>SUM(C24:C33)</f>
        <v>144469</v>
      </c>
      <c r="D34" s="207">
        <f t="shared" ref="D34:M34" si="8">SUM(D24:D33)</f>
        <v>174055</v>
      </c>
      <c r="E34" s="207">
        <f t="shared" si="8"/>
        <v>44</v>
      </c>
      <c r="F34" s="207">
        <f>SUM(F24:F33)</f>
        <v>-1681</v>
      </c>
      <c r="G34" s="207">
        <v>0</v>
      </c>
      <c r="H34" s="207">
        <f t="shared" si="8"/>
        <v>26522</v>
      </c>
      <c r="I34" s="207">
        <f t="shared" si="8"/>
        <v>20034.385999999999</v>
      </c>
      <c r="J34" s="207">
        <f t="shared" si="8"/>
        <v>0</v>
      </c>
      <c r="K34" s="207">
        <f t="shared" si="8"/>
        <v>-342</v>
      </c>
      <c r="L34" s="207">
        <f t="shared" si="8"/>
        <v>581</v>
      </c>
      <c r="M34" s="207">
        <f t="shared" si="8"/>
        <v>0</v>
      </c>
      <c r="N34" s="207">
        <f>SUM(C34:M34)</f>
        <v>363682.386</v>
      </c>
      <c r="O34" s="207">
        <v>0</v>
      </c>
      <c r="P34" s="207">
        <f>SUM(N34:O34)</f>
        <v>363682.386</v>
      </c>
    </row>
    <row r="36" spans="2:16" outlineLevel="1" x14ac:dyDescent="0.2">
      <c r="B36" s="217" t="s">
        <v>746</v>
      </c>
      <c r="C36" s="205">
        <v>0</v>
      </c>
      <c r="D36" s="205">
        <v>0</v>
      </c>
      <c r="E36" s="205">
        <v>0</v>
      </c>
      <c r="F36" s="205">
        <v>0</v>
      </c>
      <c r="G36" s="205"/>
      <c r="H36" s="205">
        <v>0</v>
      </c>
      <c r="I36" s="205">
        <v>0</v>
      </c>
      <c r="J36" s="205">
        <v>0</v>
      </c>
      <c r="K36" s="205">
        <v>0</v>
      </c>
      <c r="L36" s="205">
        <v>0</v>
      </c>
      <c r="M36" s="205">
        <v>-1903</v>
      </c>
      <c r="N36" s="205">
        <f>SUM(C36:M36)</f>
        <v>-1903</v>
      </c>
      <c r="O36" s="205">
        <v>0</v>
      </c>
      <c r="P36" s="205">
        <f>SUM(N36:O36)</f>
        <v>-1903</v>
      </c>
    </row>
    <row r="37" spans="2:16" outlineLevel="1" x14ac:dyDescent="0.2">
      <c r="B37" s="217" t="s">
        <v>742</v>
      </c>
      <c r="C37" s="205">
        <v>0</v>
      </c>
      <c r="D37" s="205">
        <v>0</v>
      </c>
      <c r="E37" s="205">
        <v>0</v>
      </c>
      <c r="F37" s="205">
        <v>0</v>
      </c>
      <c r="G37" s="205"/>
      <c r="H37" s="205">
        <v>0</v>
      </c>
      <c r="I37" s="205">
        <v>0</v>
      </c>
      <c r="J37" s="205">
        <v>0</v>
      </c>
      <c r="K37" s="205">
        <v>0</v>
      </c>
      <c r="L37" s="205">
        <v>-678</v>
      </c>
      <c r="M37" s="205">
        <v>0</v>
      </c>
      <c r="N37" s="205">
        <f>SUM(C37:M37)</f>
        <v>-678</v>
      </c>
      <c r="O37" s="205">
        <v>0</v>
      </c>
      <c r="P37" s="205">
        <f>SUM(N37:O37)</f>
        <v>-678</v>
      </c>
    </row>
    <row r="38" spans="2:16" x14ac:dyDescent="0.2">
      <c r="B38" s="214" t="s">
        <v>525</v>
      </c>
      <c r="C38" s="207">
        <f>SUM(C34:C37)</f>
        <v>144469</v>
      </c>
      <c r="D38" s="207">
        <f>SUM(D34:D37)</f>
        <v>174055</v>
      </c>
      <c r="E38" s="207">
        <f>SUM(E34:E37)</f>
        <v>44</v>
      </c>
      <c r="F38" s="207">
        <f>SUM(F34:F37)</f>
        <v>-1681</v>
      </c>
      <c r="G38" s="207">
        <v>0</v>
      </c>
      <c r="H38" s="207">
        <f t="shared" ref="H38:M38" si="9">SUM(H34:H37)</f>
        <v>26522</v>
      </c>
      <c r="I38" s="207">
        <f t="shared" si="9"/>
        <v>20034.385999999999</v>
      </c>
      <c r="J38" s="207">
        <f t="shared" si="9"/>
        <v>0</v>
      </c>
      <c r="K38" s="207">
        <f t="shared" si="9"/>
        <v>-342</v>
      </c>
      <c r="L38" s="207">
        <f t="shared" si="9"/>
        <v>-97</v>
      </c>
      <c r="M38" s="207">
        <f t="shared" si="9"/>
        <v>-1903</v>
      </c>
      <c r="N38" s="207">
        <f>SUM(C38:M38)</f>
        <v>361101.386</v>
      </c>
      <c r="O38" s="207">
        <v>0</v>
      </c>
      <c r="P38" s="207">
        <f>SUM(N38:O38)</f>
        <v>361101.386</v>
      </c>
    </row>
    <row r="40" spans="2:16" hidden="1" outlineLevel="1" x14ac:dyDescent="0.2">
      <c r="B40" s="217" t="s">
        <v>746</v>
      </c>
      <c r="C40" s="205">
        <v>0</v>
      </c>
      <c r="D40" s="205">
        <v>0</v>
      </c>
      <c r="E40" s="205">
        <v>0</v>
      </c>
      <c r="F40" s="205">
        <v>0</v>
      </c>
      <c r="G40" s="205"/>
      <c r="H40" s="205">
        <v>0</v>
      </c>
      <c r="I40" s="205">
        <v>0</v>
      </c>
      <c r="J40" s="205">
        <v>0</v>
      </c>
      <c r="K40" s="205">
        <v>0</v>
      </c>
      <c r="L40" s="205">
        <v>0</v>
      </c>
      <c r="M40" s="205">
        <f>-2591-M36</f>
        <v>-688</v>
      </c>
      <c r="N40" s="205">
        <f>SUM(C40:M40)</f>
        <v>-688</v>
      </c>
      <c r="O40" s="205">
        <v>0</v>
      </c>
      <c r="P40" s="205">
        <f>SUM(N40:O40)</f>
        <v>-688</v>
      </c>
    </row>
    <row r="41" spans="2:16" hidden="1" outlineLevel="1" x14ac:dyDescent="0.2">
      <c r="B41" s="217" t="s">
        <v>742</v>
      </c>
      <c r="C41" s="205">
        <v>0</v>
      </c>
      <c r="D41" s="205">
        <v>0</v>
      </c>
      <c r="E41" s="205">
        <v>0</v>
      </c>
      <c r="F41" s="205">
        <v>0</v>
      </c>
      <c r="G41" s="205"/>
      <c r="H41" s="205">
        <v>0</v>
      </c>
      <c r="I41" s="205">
        <v>0</v>
      </c>
      <c r="J41" s="205">
        <v>0</v>
      </c>
      <c r="K41" s="205">
        <v>0</v>
      </c>
      <c r="L41" s="205">
        <f>-674+678</f>
        <v>4</v>
      </c>
      <c r="M41" s="205">
        <v>0</v>
      </c>
      <c r="N41" s="205">
        <f>SUM(C41:M41)</f>
        <v>4</v>
      </c>
      <c r="O41" s="205">
        <v>0</v>
      </c>
      <c r="P41" s="205">
        <f>SUM(N41:O41)</f>
        <v>4</v>
      </c>
    </row>
    <row r="42" spans="2:16" hidden="1" outlineLevel="1" x14ac:dyDescent="0.2">
      <c r="B42" s="217" t="s">
        <v>743</v>
      </c>
      <c r="C42" s="205">
        <v>0</v>
      </c>
      <c r="D42" s="205">
        <v>0</v>
      </c>
      <c r="E42" s="205">
        <v>-44</v>
      </c>
      <c r="F42" s="205">
        <v>-44</v>
      </c>
      <c r="G42" s="205"/>
      <c r="H42" s="205">
        <v>0</v>
      </c>
      <c r="I42" s="205">
        <v>0</v>
      </c>
      <c r="J42" s="205">
        <v>0</v>
      </c>
      <c r="K42" s="205">
        <v>0</v>
      </c>
      <c r="L42" s="205">
        <v>0</v>
      </c>
      <c r="M42" s="205">
        <v>0</v>
      </c>
      <c r="N42" s="205">
        <f>SUM(C42:M42)</f>
        <v>-88</v>
      </c>
      <c r="O42" s="205">
        <v>0</v>
      </c>
      <c r="P42" s="205">
        <f>SUM(N42:O42)</f>
        <v>-88</v>
      </c>
    </row>
    <row r="43" spans="2:16" collapsed="1" x14ac:dyDescent="0.2">
      <c r="B43" s="214" t="s">
        <v>552</v>
      </c>
      <c r="C43" s="207">
        <f>SUM(C38:C42)</f>
        <v>144469</v>
      </c>
      <c r="D43" s="207">
        <f>SUM(D38:D42)</f>
        <v>174055</v>
      </c>
      <c r="E43" s="207">
        <f>SUM(E38:E42)</f>
        <v>0</v>
      </c>
      <c r="F43" s="207">
        <f>SUM(F38:F42)</f>
        <v>-1725</v>
      </c>
      <c r="G43" s="207">
        <v>0</v>
      </c>
      <c r="H43" s="207">
        <f t="shared" ref="H43:M43" si="10">SUM(H38:H42)</f>
        <v>26522</v>
      </c>
      <c r="I43" s="207">
        <f t="shared" si="10"/>
        <v>20034.385999999999</v>
      </c>
      <c r="J43" s="207">
        <f t="shared" si="10"/>
        <v>0</v>
      </c>
      <c r="K43" s="207">
        <f t="shared" si="10"/>
        <v>-342</v>
      </c>
      <c r="L43" s="207">
        <f t="shared" si="10"/>
        <v>-93</v>
      </c>
      <c r="M43" s="207">
        <f t="shared" si="10"/>
        <v>-2591</v>
      </c>
      <c r="N43" s="207">
        <f>SUM(C43:M43)</f>
        <v>360329.386</v>
      </c>
      <c r="O43" s="207">
        <f>SUM(O38:O42)</f>
        <v>0</v>
      </c>
      <c r="P43" s="207">
        <f>SUM(N43:O43)</f>
        <v>360329.386</v>
      </c>
    </row>
    <row r="45" spans="2:16" hidden="1" outlineLevel="1" x14ac:dyDescent="0.2">
      <c r="B45" s="217" t="s">
        <v>747</v>
      </c>
      <c r="C45" s="205">
        <v>0</v>
      </c>
      <c r="D45" s="205">
        <v>0</v>
      </c>
      <c r="E45" s="205">
        <v>0</v>
      </c>
      <c r="F45" s="205">
        <v>0</v>
      </c>
      <c r="G45" s="205"/>
      <c r="H45" s="205">
        <v>0</v>
      </c>
      <c r="I45" s="205">
        <v>0</v>
      </c>
      <c r="J45" s="205">
        <v>0</v>
      </c>
      <c r="K45" s="205">
        <v>0</v>
      </c>
      <c r="L45" s="205">
        <v>0</v>
      </c>
      <c r="M45" s="205">
        <v>3841</v>
      </c>
      <c r="N45" s="205">
        <f>SUM(C45:M45)</f>
        <v>3841</v>
      </c>
      <c r="O45" s="205">
        <v>0</v>
      </c>
      <c r="P45" s="205">
        <f>SUM(N45:O45)</f>
        <v>3841</v>
      </c>
    </row>
    <row r="46" spans="2:16" hidden="1" outlineLevel="1" x14ac:dyDescent="0.2">
      <c r="B46" s="217" t="s">
        <v>742</v>
      </c>
      <c r="C46" s="205">
        <v>0</v>
      </c>
      <c r="D46" s="205">
        <v>0</v>
      </c>
      <c r="E46" s="205">
        <v>0</v>
      </c>
      <c r="F46" s="205">
        <v>0</v>
      </c>
      <c r="G46" s="205"/>
      <c r="H46" s="205">
        <v>0</v>
      </c>
      <c r="I46" s="205">
        <v>0</v>
      </c>
      <c r="J46" s="205">
        <v>0</v>
      </c>
      <c r="K46" s="205">
        <v>0</v>
      </c>
      <c r="L46" s="205">
        <f>-L41-L37</f>
        <v>674</v>
      </c>
      <c r="M46" s="205">
        <v>0</v>
      </c>
      <c r="N46" s="205">
        <f>SUM(C46:M46)</f>
        <v>674</v>
      </c>
      <c r="O46" s="205">
        <v>0</v>
      </c>
      <c r="P46" s="205">
        <f>SUM(N46:O46)</f>
        <v>674</v>
      </c>
    </row>
    <row r="47" spans="2:16" hidden="1" outlineLevel="1" x14ac:dyDescent="0.2">
      <c r="B47" s="217" t="s">
        <v>743</v>
      </c>
      <c r="C47" s="205">
        <v>0</v>
      </c>
      <c r="D47" s="205">
        <v>0</v>
      </c>
      <c r="E47" s="205">
        <v>0</v>
      </c>
      <c r="F47" s="205">
        <v>0</v>
      </c>
      <c r="G47" s="205"/>
      <c r="H47" s="205">
        <v>0</v>
      </c>
      <c r="I47" s="205">
        <v>0</v>
      </c>
      <c r="J47" s="205">
        <v>0</v>
      </c>
      <c r="K47" s="205">
        <v>0</v>
      </c>
      <c r="L47" s="205">
        <v>-674</v>
      </c>
      <c r="M47" s="205">
        <v>0</v>
      </c>
      <c r="N47" s="205">
        <f>SUM(C47:M47)</f>
        <v>-674</v>
      </c>
      <c r="O47" s="205">
        <v>0</v>
      </c>
      <c r="P47" s="205">
        <f>SUM(N47:O47)</f>
        <v>-674</v>
      </c>
    </row>
    <row r="48" spans="2:16" collapsed="1" x14ac:dyDescent="0.2">
      <c r="B48" s="214" t="s">
        <v>568</v>
      </c>
      <c r="C48" s="207">
        <f t="shared" ref="C48:O48" si="11">SUM(C43:C47)</f>
        <v>144469</v>
      </c>
      <c r="D48" s="207">
        <f t="shared" si="11"/>
        <v>174055</v>
      </c>
      <c r="E48" s="207">
        <f t="shared" si="11"/>
        <v>0</v>
      </c>
      <c r="F48" s="207">
        <f>SUM(F43:F47)</f>
        <v>-1725</v>
      </c>
      <c r="G48" s="207">
        <v>0</v>
      </c>
      <c r="H48" s="207">
        <f t="shared" si="11"/>
        <v>26522</v>
      </c>
      <c r="I48" s="207">
        <f>SUM(I43:I47)</f>
        <v>20034.385999999999</v>
      </c>
      <c r="J48" s="207">
        <f t="shared" si="11"/>
        <v>0</v>
      </c>
      <c r="K48" s="207">
        <f>SUM(K43:K47)</f>
        <v>-342</v>
      </c>
      <c r="L48" s="207">
        <f>SUM(L43:L47)</f>
        <v>-93</v>
      </c>
      <c r="M48" s="207">
        <f t="shared" si="11"/>
        <v>1250</v>
      </c>
      <c r="N48" s="207">
        <f>SUM(C48:M48)</f>
        <v>364170.386</v>
      </c>
      <c r="O48" s="207">
        <f t="shared" si="11"/>
        <v>0</v>
      </c>
      <c r="P48" s="207">
        <f>SUM(N48:O48)</f>
        <v>364170.386</v>
      </c>
    </row>
    <row r="49" spans="1:16" x14ac:dyDescent="0.2">
      <c r="E49" s="243"/>
      <c r="F49" s="243"/>
      <c r="G49" s="243"/>
    </row>
    <row r="50" spans="1:16" hidden="1" outlineLevel="1" x14ac:dyDescent="0.2">
      <c r="B50" s="217" t="s">
        <v>747</v>
      </c>
      <c r="C50" s="205">
        <v>0</v>
      </c>
      <c r="D50" s="205">
        <v>0</v>
      </c>
      <c r="E50" s="205">
        <v>0</v>
      </c>
      <c r="F50" s="205">
        <v>0</v>
      </c>
      <c r="G50" s="205"/>
      <c r="H50" s="205">
        <v>0</v>
      </c>
      <c r="I50" s="205">
        <v>0</v>
      </c>
      <c r="J50" s="205">
        <v>0</v>
      </c>
      <c r="K50" s="205">
        <v>0</v>
      </c>
      <c r="L50" s="205">
        <v>0</v>
      </c>
      <c r="M50" s="205">
        <v>12606</v>
      </c>
      <c r="N50" s="205">
        <f t="shared" ref="N50:N56" si="12">SUM(C50:M50)</f>
        <v>12606</v>
      </c>
      <c r="O50" s="205">
        <v>0</v>
      </c>
      <c r="P50" s="205">
        <f t="shared" ref="P50:P56" si="13">SUM(N50:O50)</f>
        <v>12606</v>
      </c>
    </row>
    <row r="51" spans="1:16" hidden="1" outlineLevel="1" x14ac:dyDescent="0.2">
      <c r="B51" s="217"/>
      <c r="C51" s="205">
        <v>0</v>
      </c>
      <c r="D51" s="205">
        <v>0</v>
      </c>
      <c r="E51" s="205">
        <v>0</v>
      </c>
      <c r="F51" s="205">
        <v>0</v>
      </c>
      <c r="G51" s="205"/>
      <c r="H51" s="205">
        <v>0</v>
      </c>
      <c r="I51" s="205">
        <v>0</v>
      </c>
      <c r="J51" s="205">
        <v>0</v>
      </c>
      <c r="K51" s="205">
        <v>0</v>
      </c>
      <c r="L51" s="205">
        <v>-110.00000000000003</v>
      </c>
      <c r="M51" s="205">
        <v>0</v>
      </c>
      <c r="N51" s="205">
        <f t="shared" si="12"/>
        <v>-110.00000000000003</v>
      </c>
      <c r="O51" s="205">
        <v>0</v>
      </c>
      <c r="P51" s="205">
        <f t="shared" si="13"/>
        <v>-110.00000000000003</v>
      </c>
    </row>
    <row r="52" spans="1:16" hidden="1" outlineLevel="1" x14ac:dyDescent="0.2">
      <c r="B52" s="217" t="s">
        <v>743</v>
      </c>
      <c r="C52" s="205">
        <v>0</v>
      </c>
      <c r="D52" s="205">
        <v>0</v>
      </c>
      <c r="E52" s="205">
        <v>0</v>
      </c>
      <c r="F52" s="205">
        <v>0</v>
      </c>
      <c r="G52" s="205"/>
      <c r="H52" s="205">
        <v>0</v>
      </c>
      <c r="I52" s="205">
        <v>0</v>
      </c>
      <c r="J52" s="205">
        <v>0</v>
      </c>
      <c r="K52" s="205">
        <v>0</v>
      </c>
      <c r="L52" s="205">
        <v>0</v>
      </c>
      <c r="M52" s="205">
        <v>0</v>
      </c>
      <c r="N52" s="205">
        <f t="shared" si="12"/>
        <v>0</v>
      </c>
      <c r="O52" s="205">
        <v>0</v>
      </c>
      <c r="P52" s="205">
        <f t="shared" si="13"/>
        <v>0</v>
      </c>
    </row>
    <row r="53" spans="1:16" hidden="1" outlineLevel="1" x14ac:dyDescent="0.2">
      <c r="B53" s="217" t="s">
        <v>739</v>
      </c>
      <c r="C53" s="205">
        <v>0</v>
      </c>
      <c r="D53" s="205">
        <v>0</v>
      </c>
      <c r="E53" s="205">
        <v>0</v>
      </c>
      <c r="F53" s="205">
        <v>0</v>
      </c>
      <c r="G53" s="205"/>
      <c r="H53" s="205">
        <v>0</v>
      </c>
      <c r="I53" s="205">
        <v>0</v>
      </c>
      <c r="J53" s="205">
        <v>0</v>
      </c>
      <c r="K53" s="205">
        <v>0</v>
      </c>
      <c r="L53" s="205">
        <v>0</v>
      </c>
      <c r="M53" s="205">
        <v>0</v>
      </c>
      <c r="N53" s="205">
        <f t="shared" si="12"/>
        <v>0</v>
      </c>
      <c r="O53" s="205">
        <v>0</v>
      </c>
      <c r="P53" s="205">
        <f t="shared" si="13"/>
        <v>0</v>
      </c>
    </row>
    <row r="54" spans="1:16" hidden="1" outlineLevel="1" x14ac:dyDescent="0.2">
      <c r="B54" s="217" t="s">
        <v>740</v>
      </c>
      <c r="C54" s="205">
        <v>0</v>
      </c>
      <c r="D54" s="205">
        <v>0</v>
      </c>
      <c r="E54" s="205">
        <v>0</v>
      </c>
      <c r="F54" s="205">
        <v>0</v>
      </c>
      <c r="G54" s="205"/>
      <c r="H54" s="205">
        <v>0</v>
      </c>
      <c r="I54" s="205">
        <v>13135</v>
      </c>
      <c r="J54" s="205">
        <v>0</v>
      </c>
      <c r="K54" s="205">
        <v>0</v>
      </c>
      <c r="L54" s="205">
        <v>0</v>
      </c>
      <c r="M54" s="205">
        <v>-13165</v>
      </c>
      <c r="N54" s="205">
        <f>SUM(C54:M54)</f>
        <v>-30</v>
      </c>
      <c r="O54" s="205">
        <v>0</v>
      </c>
      <c r="P54" s="205">
        <f t="shared" si="13"/>
        <v>-30</v>
      </c>
    </row>
    <row r="55" spans="1:16" hidden="1" outlineLevel="1" x14ac:dyDescent="0.2">
      <c r="B55" s="217" t="s">
        <v>741</v>
      </c>
      <c r="C55" s="205">
        <v>0</v>
      </c>
      <c r="D55" s="205">
        <v>0</v>
      </c>
      <c r="E55" s="205">
        <v>0</v>
      </c>
      <c r="F55" s="205">
        <v>0</v>
      </c>
      <c r="G55" s="205"/>
      <c r="H55" s="205">
        <v>691</v>
      </c>
      <c r="I55" s="205">
        <v>0</v>
      </c>
      <c r="J55" s="205">
        <v>0</v>
      </c>
      <c r="K55" s="205">
        <v>0</v>
      </c>
      <c r="L55" s="205">
        <v>0</v>
      </c>
      <c r="M55" s="205">
        <v>-691</v>
      </c>
      <c r="N55" s="205">
        <f t="shared" si="12"/>
        <v>0</v>
      </c>
      <c r="O55" s="205">
        <v>0</v>
      </c>
      <c r="P55" s="205">
        <f t="shared" si="13"/>
        <v>0</v>
      </c>
    </row>
    <row r="56" spans="1:16" hidden="1" outlineLevel="1" x14ac:dyDescent="0.2">
      <c r="B56" s="217" t="s">
        <v>479</v>
      </c>
      <c r="C56" s="205">
        <v>0</v>
      </c>
      <c r="D56" s="205">
        <v>0</v>
      </c>
      <c r="E56" s="205">
        <v>0</v>
      </c>
      <c r="F56" s="205">
        <v>0</v>
      </c>
      <c r="G56" s="205"/>
      <c r="H56" s="205">
        <v>0</v>
      </c>
      <c r="I56" s="205">
        <v>-8000</v>
      </c>
      <c r="J56" s="205">
        <v>4716</v>
      </c>
      <c r="K56" s="205">
        <v>0</v>
      </c>
      <c r="L56" s="205">
        <v>0</v>
      </c>
      <c r="M56" s="205">
        <v>0</v>
      </c>
      <c r="N56" s="205">
        <f t="shared" si="12"/>
        <v>-3284</v>
      </c>
      <c r="O56" s="205">
        <v>0</v>
      </c>
      <c r="P56" s="205">
        <f t="shared" si="13"/>
        <v>-3284</v>
      </c>
    </row>
    <row r="57" spans="1:16" collapsed="1" x14ac:dyDescent="0.2">
      <c r="B57" s="214" t="s">
        <v>604</v>
      </c>
      <c r="C57" s="207">
        <f t="shared" ref="C57:O57" si="14">SUM(C48:C56)</f>
        <v>144469</v>
      </c>
      <c r="D57" s="207">
        <f t="shared" si="14"/>
        <v>174055</v>
      </c>
      <c r="E57" s="207">
        <f t="shared" si="14"/>
        <v>0</v>
      </c>
      <c r="F57" s="207">
        <f>SUM(F48:F56)</f>
        <v>-1725</v>
      </c>
      <c r="G57" s="207">
        <v>0</v>
      </c>
      <c r="H57" s="207">
        <f t="shared" si="14"/>
        <v>27213</v>
      </c>
      <c r="I57" s="207">
        <f>SUM(I48:I56)</f>
        <v>25169.385999999999</v>
      </c>
      <c r="J57" s="207">
        <f t="shared" si="14"/>
        <v>4716</v>
      </c>
      <c r="K57" s="207">
        <f>SUM(K48:K56)</f>
        <v>-342</v>
      </c>
      <c r="L57" s="207">
        <f>SUM(L48:L56)</f>
        <v>-203.00000000000003</v>
      </c>
      <c r="M57" s="207">
        <f t="shared" si="14"/>
        <v>0</v>
      </c>
      <c r="N57" s="207">
        <f>SUM(C57:M57)</f>
        <v>373352.386</v>
      </c>
      <c r="O57" s="207">
        <f t="shared" si="14"/>
        <v>0</v>
      </c>
      <c r="P57" s="207">
        <f>SUM(N57:O57)</f>
        <v>373352.386</v>
      </c>
    </row>
    <row r="59" spans="1:16" outlineLevel="1" x14ac:dyDescent="0.2">
      <c r="B59" s="217" t="s">
        <v>747</v>
      </c>
      <c r="C59" s="205">
        <v>0</v>
      </c>
      <c r="D59" s="205">
        <v>0</v>
      </c>
      <c r="E59" s="205">
        <v>0</v>
      </c>
      <c r="F59" s="205">
        <v>0</v>
      </c>
      <c r="G59" s="205">
        <v>0</v>
      </c>
      <c r="H59" s="205">
        <v>0</v>
      </c>
      <c r="I59" s="205">
        <v>0</v>
      </c>
      <c r="J59" s="205">
        <v>0</v>
      </c>
      <c r="K59" s="205">
        <v>0</v>
      </c>
      <c r="L59" s="205">
        <v>0</v>
      </c>
      <c r="M59" s="205">
        <v>5452</v>
      </c>
      <c r="N59" s="205">
        <f>SUM(C59:M59)</f>
        <v>5452</v>
      </c>
      <c r="O59" s="205">
        <v>0</v>
      </c>
      <c r="P59" s="205">
        <f>SUM(N59:O59)</f>
        <v>5452</v>
      </c>
    </row>
    <row r="60" spans="1:16" outlineLevel="1" x14ac:dyDescent="0.2">
      <c r="B60" s="217" t="s">
        <v>742</v>
      </c>
      <c r="C60" s="205">
        <v>0</v>
      </c>
      <c r="D60" s="205">
        <v>0</v>
      </c>
      <c r="E60" s="205">
        <v>0</v>
      </c>
      <c r="F60" s="205">
        <v>0</v>
      </c>
      <c r="G60" s="205">
        <v>0</v>
      </c>
      <c r="H60" s="205">
        <v>0</v>
      </c>
      <c r="I60" s="205">
        <v>0</v>
      </c>
      <c r="J60" s="205">
        <v>0</v>
      </c>
      <c r="K60" s="205">
        <v>0</v>
      </c>
      <c r="L60" s="205">
        <v>-10</v>
      </c>
      <c r="M60" s="205">
        <v>0</v>
      </c>
      <c r="N60" s="205">
        <f>SUM(C60:M60)</f>
        <v>-10</v>
      </c>
      <c r="O60" s="205">
        <v>0</v>
      </c>
      <c r="P60" s="205">
        <f>SUM(N60:O60)</f>
        <v>-10</v>
      </c>
    </row>
    <row r="61" spans="1:16" x14ac:dyDescent="0.2">
      <c r="B61" s="214" t="s">
        <v>618</v>
      </c>
      <c r="C61" s="207">
        <f>SUM(C57:C60)</f>
        <v>144469</v>
      </c>
      <c r="D61" s="207">
        <f>SUM(D57:D60)</f>
        <v>174055</v>
      </c>
      <c r="E61" s="207">
        <v>0</v>
      </c>
      <c r="F61" s="207">
        <v>0</v>
      </c>
      <c r="G61" s="207">
        <v>0</v>
      </c>
      <c r="H61" s="207">
        <f>SUM(H57:H60)</f>
        <v>27213</v>
      </c>
      <c r="I61" s="207">
        <f>SUM(I57:I60)</f>
        <v>25169.385999999999</v>
      </c>
      <c r="J61" s="207">
        <f>SUM(J57:J60)</f>
        <v>4716</v>
      </c>
      <c r="K61" s="207">
        <f>SUM(K57:K60)</f>
        <v>-342</v>
      </c>
      <c r="L61" s="207">
        <v>-213</v>
      </c>
      <c r="M61" s="207">
        <f>SUM(M57:M60)</f>
        <v>5452</v>
      </c>
      <c r="N61" s="207">
        <f>SUM(C61:M61)</f>
        <v>380519.386</v>
      </c>
      <c r="O61" s="207">
        <f>SUM(O57:O60)</f>
        <v>0</v>
      </c>
      <c r="P61" s="207">
        <f>SUM(N61:O61)</f>
        <v>380519.386</v>
      </c>
    </row>
    <row r="62" spans="1:16" s="695" customFormat="1" x14ac:dyDescent="0.2">
      <c r="A62"/>
      <c r="B62" s="696"/>
      <c r="C62" s="697"/>
      <c r="D62" s="697"/>
      <c r="E62" s="697"/>
      <c r="F62" s="697"/>
      <c r="G62" s="697"/>
      <c r="H62" s="697"/>
      <c r="I62" s="697"/>
      <c r="J62" s="697"/>
      <c r="K62" s="697"/>
      <c r="L62" s="697"/>
      <c r="M62" s="697"/>
      <c r="N62" s="697"/>
      <c r="O62" s="697"/>
      <c r="P62" s="697"/>
    </row>
    <row r="63" spans="1:16" outlineLevel="1" x14ac:dyDescent="0.2">
      <c r="B63" s="217" t="s">
        <v>747</v>
      </c>
      <c r="C63" s="205">
        <v>0</v>
      </c>
      <c r="D63" s="205">
        <v>0</v>
      </c>
      <c r="E63" s="205">
        <v>0</v>
      </c>
      <c r="F63" s="205">
        <v>0</v>
      </c>
      <c r="G63" s="205">
        <v>0</v>
      </c>
      <c r="H63" s="205">
        <v>0</v>
      </c>
      <c r="I63" s="205">
        <v>0</v>
      </c>
      <c r="J63" s="205">
        <v>0</v>
      </c>
      <c r="K63" s="205">
        <v>0</v>
      </c>
      <c r="L63" s="205">
        <v>0</v>
      </c>
      <c r="M63" s="205">
        <v>24057</v>
      </c>
      <c r="N63" s="205">
        <f>SUM(C63:M63)</f>
        <v>24057</v>
      </c>
      <c r="O63" s="205">
        <v>0</v>
      </c>
      <c r="P63" s="205">
        <f>SUM(N63:O63)</f>
        <v>24057</v>
      </c>
    </row>
    <row r="64" spans="1:16" outlineLevel="1" x14ac:dyDescent="0.2">
      <c r="B64" s="217" t="s">
        <v>742</v>
      </c>
      <c r="C64" s="205">
        <v>0</v>
      </c>
      <c r="D64" s="205">
        <v>0</v>
      </c>
      <c r="E64" s="205">
        <v>0</v>
      </c>
      <c r="F64" s="205">
        <v>0</v>
      </c>
      <c r="G64" s="205">
        <v>0</v>
      </c>
      <c r="H64" s="205">
        <v>0</v>
      </c>
      <c r="I64" s="205">
        <v>0</v>
      </c>
      <c r="J64" s="205">
        <v>0</v>
      </c>
      <c r="K64" s="205">
        <v>0</v>
      </c>
      <c r="L64" s="205">
        <v>213</v>
      </c>
      <c r="M64" s="205">
        <v>0</v>
      </c>
      <c r="N64" s="205">
        <f>SUM(C64:M64)</f>
        <v>213</v>
      </c>
      <c r="O64" s="205">
        <v>0</v>
      </c>
      <c r="P64" s="205">
        <f>SUM(N64:O64)</f>
        <v>213</v>
      </c>
    </row>
    <row r="65" spans="1:16" outlineLevel="1" x14ac:dyDescent="0.2">
      <c r="B65" s="217" t="s">
        <v>479</v>
      </c>
      <c r="C65" s="205">
        <v>0</v>
      </c>
      <c r="D65" s="205">
        <v>0</v>
      </c>
      <c r="E65" s="205">
        <v>0</v>
      </c>
      <c r="F65" s="205">
        <v>0</v>
      </c>
      <c r="G65" s="205">
        <v>0</v>
      </c>
      <c r="H65" s="205">
        <v>0</v>
      </c>
      <c r="I65" s="205">
        <v>0</v>
      </c>
      <c r="J65" s="205">
        <v>-4716</v>
      </c>
      <c r="K65" s="205">
        <v>0</v>
      </c>
      <c r="L65" s="205">
        <v>0</v>
      </c>
      <c r="M65" s="205">
        <v>0</v>
      </c>
      <c r="N65" s="205">
        <f>SUM(C65:M65)</f>
        <v>-4716</v>
      </c>
      <c r="O65" s="205" t="s">
        <v>205</v>
      </c>
      <c r="P65" s="205">
        <f>SUM(N65:O65)</f>
        <v>-4716</v>
      </c>
    </row>
    <row r="66" spans="1:16" x14ac:dyDescent="0.2">
      <c r="A66" s="242"/>
      <c r="B66" s="214" t="s">
        <v>627</v>
      </c>
      <c r="C66" s="207">
        <f>SUM(C61:C65)</f>
        <v>144469</v>
      </c>
      <c r="D66" s="207">
        <f>SUM(D61:D65)</f>
        <v>174055</v>
      </c>
      <c r="E66" s="207">
        <v>0</v>
      </c>
      <c r="F66" s="207">
        <v>0</v>
      </c>
      <c r="G66" s="207">
        <v>0</v>
      </c>
      <c r="H66" s="207">
        <f t="shared" ref="H66:M66" si="15">SUM(H61:H65)</f>
        <v>27213</v>
      </c>
      <c r="I66" s="207">
        <f t="shared" si="15"/>
        <v>25169.385999999999</v>
      </c>
      <c r="J66" s="207">
        <f t="shared" si="15"/>
        <v>0</v>
      </c>
      <c r="K66" s="207">
        <f t="shared" si="15"/>
        <v>-342</v>
      </c>
      <c r="L66" s="207">
        <f t="shared" si="15"/>
        <v>0</v>
      </c>
      <c r="M66" s="207">
        <f t="shared" si="15"/>
        <v>29509</v>
      </c>
      <c r="N66" s="207">
        <f>SUM(C66:M66)</f>
        <v>400073.386</v>
      </c>
      <c r="O66" s="207">
        <f>SUM(O61:O65)</f>
        <v>0</v>
      </c>
      <c r="P66" s="207">
        <f>SUM(N66:O66)</f>
        <v>400073.386</v>
      </c>
    </row>
    <row r="67" spans="1:16" s="695" customFormat="1" x14ac:dyDescent="0.2">
      <c r="A67" s="238"/>
      <c r="B67" s="696"/>
      <c r="C67" s="696"/>
      <c r="D67" s="696"/>
      <c r="E67" s="696"/>
      <c r="F67" s="696"/>
      <c r="G67" s="696"/>
      <c r="H67" s="696"/>
      <c r="I67" s="696"/>
      <c r="J67" s="696"/>
      <c r="K67" s="696"/>
      <c r="L67" s="696"/>
      <c r="M67" s="696"/>
      <c r="N67" s="696"/>
      <c r="O67" s="696"/>
      <c r="P67" s="696"/>
    </row>
    <row r="68" spans="1:16" outlineLevel="1" x14ac:dyDescent="0.2">
      <c r="B68" s="217" t="s">
        <v>747</v>
      </c>
      <c r="C68" s="205">
        <v>0</v>
      </c>
      <c r="D68" s="205">
        <v>0</v>
      </c>
      <c r="E68" s="205">
        <v>0</v>
      </c>
      <c r="F68" s="205">
        <v>0</v>
      </c>
      <c r="G68" s="205">
        <v>0</v>
      </c>
      <c r="H68" s="205">
        <v>0</v>
      </c>
      <c r="I68" s="205">
        <v>0</v>
      </c>
      <c r="J68" s="205">
        <v>0</v>
      </c>
      <c r="K68" s="205">
        <v>0</v>
      </c>
      <c r="L68" s="205">
        <v>0</v>
      </c>
      <c r="M68" s="205">
        <v>15286</v>
      </c>
      <c r="N68" s="205">
        <f>SUM(C68:M68)</f>
        <v>15286</v>
      </c>
      <c r="O68" s="205">
        <v>0</v>
      </c>
      <c r="P68" s="205">
        <f t="shared" ref="P68:P74" si="16">SUM(N68:O68)</f>
        <v>15286</v>
      </c>
    </row>
    <row r="69" spans="1:16" outlineLevel="1" x14ac:dyDescent="0.2">
      <c r="A69" s="242"/>
      <c r="B69" s="217" t="s">
        <v>742</v>
      </c>
      <c r="C69" s="205">
        <v>0</v>
      </c>
      <c r="D69" s="205">
        <v>0</v>
      </c>
      <c r="E69" s="205">
        <v>0</v>
      </c>
      <c r="F69" s="205">
        <v>0</v>
      </c>
      <c r="G69" s="205">
        <v>0</v>
      </c>
      <c r="H69" s="205">
        <v>0</v>
      </c>
      <c r="I69" s="205">
        <v>0</v>
      </c>
      <c r="J69" s="205">
        <v>0</v>
      </c>
      <c r="K69" s="205">
        <v>0</v>
      </c>
      <c r="L69" s="205">
        <v>0</v>
      </c>
      <c r="M69" s="205">
        <v>0</v>
      </c>
      <c r="N69" s="205">
        <v>0</v>
      </c>
      <c r="O69" s="205">
        <v>0</v>
      </c>
      <c r="P69" s="205">
        <f t="shared" si="16"/>
        <v>0</v>
      </c>
    </row>
    <row r="70" spans="1:16" outlineLevel="1" x14ac:dyDescent="0.2">
      <c r="A70" s="242"/>
      <c r="B70" s="217" t="s">
        <v>743</v>
      </c>
      <c r="C70" s="205">
        <v>0</v>
      </c>
      <c r="D70" s="205">
        <v>0</v>
      </c>
      <c r="E70" s="205">
        <v>0</v>
      </c>
      <c r="F70" s="205">
        <v>0</v>
      </c>
      <c r="G70" s="205">
        <v>0</v>
      </c>
      <c r="H70" s="205">
        <v>0</v>
      </c>
      <c r="I70" s="205">
        <v>0</v>
      </c>
      <c r="J70" s="205">
        <v>0</v>
      </c>
      <c r="K70" s="205">
        <v>0</v>
      </c>
      <c r="L70" s="205">
        <v>0</v>
      </c>
      <c r="M70" s="205">
        <v>0</v>
      </c>
      <c r="N70" s="205">
        <v>0</v>
      </c>
      <c r="O70" s="205">
        <v>0</v>
      </c>
      <c r="P70" s="205">
        <f t="shared" si="16"/>
        <v>0</v>
      </c>
    </row>
    <row r="71" spans="1:16" outlineLevel="1" x14ac:dyDescent="0.2">
      <c r="A71" s="242"/>
      <c r="B71" s="217" t="s">
        <v>739</v>
      </c>
      <c r="C71" s="205" t="s">
        <v>205</v>
      </c>
      <c r="D71" s="205" t="s">
        <v>205</v>
      </c>
      <c r="E71" s="205" t="s">
        <v>205</v>
      </c>
      <c r="F71" s="205" t="s">
        <v>205</v>
      </c>
      <c r="G71" s="205">
        <v>0</v>
      </c>
      <c r="H71" s="205" t="s">
        <v>205</v>
      </c>
      <c r="I71" s="205" t="s">
        <v>205</v>
      </c>
      <c r="J71" s="205" t="s">
        <v>205</v>
      </c>
      <c r="K71" s="205" t="s">
        <v>205</v>
      </c>
      <c r="L71" s="205" t="s">
        <v>205</v>
      </c>
      <c r="M71" s="205" t="s">
        <v>205</v>
      </c>
      <c r="N71" s="205" t="s">
        <v>205</v>
      </c>
      <c r="O71" s="205" t="s">
        <v>205</v>
      </c>
      <c r="P71" s="205" t="s">
        <v>205</v>
      </c>
    </row>
    <row r="72" spans="1:16" outlineLevel="1" x14ac:dyDescent="0.2">
      <c r="A72" s="242"/>
      <c r="B72" s="217" t="s">
        <v>740</v>
      </c>
      <c r="C72" s="205">
        <v>0</v>
      </c>
      <c r="D72" s="205">
        <v>0</v>
      </c>
      <c r="E72" s="205">
        <v>0</v>
      </c>
      <c r="F72" s="205">
        <v>0</v>
      </c>
      <c r="G72" s="205">
        <v>0</v>
      </c>
      <c r="H72" s="205">
        <v>0</v>
      </c>
      <c r="I72" s="205">
        <v>0</v>
      </c>
      <c r="J72" s="205">
        <v>0</v>
      </c>
      <c r="K72" s="205">
        <v>0</v>
      </c>
      <c r="L72" s="205">
        <v>0</v>
      </c>
      <c r="M72" s="205">
        <v>0</v>
      </c>
      <c r="N72" s="205">
        <v>0</v>
      </c>
      <c r="O72" s="205">
        <v>0</v>
      </c>
      <c r="P72" s="205">
        <f t="shared" si="16"/>
        <v>0</v>
      </c>
    </row>
    <row r="73" spans="1:16" outlineLevel="1" x14ac:dyDescent="0.2">
      <c r="A73" s="242"/>
      <c r="B73" s="217" t="s">
        <v>741</v>
      </c>
      <c r="C73" s="205">
        <v>0</v>
      </c>
      <c r="D73" s="205">
        <v>0</v>
      </c>
      <c r="E73" s="205">
        <v>0</v>
      </c>
      <c r="F73" s="205">
        <v>0</v>
      </c>
      <c r="G73" s="205">
        <v>0</v>
      </c>
      <c r="H73" s="205">
        <v>0</v>
      </c>
      <c r="I73" s="205">
        <v>0</v>
      </c>
      <c r="J73" s="205">
        <v>0</v>
      </c>
      <c r="K73" s="205">
        <v>0</v>
      </c>
      <c r="L73" s="205">
        <v>0</v>
      </c>
      <c r="M73" s="205">
        <v>0</v>
      </c>
      <c r="N73" s="205">
        <v>0</v>
      </c>
      <c r="O73" s="205">
        <v>0</v>
      </c>
      <c r="P73" s="205">
        <f t="shared" si="16"/>
        <v>0</v>
      </c>
    </row>
    <row r="74" spans="1:16" outlineLevel="1" x14ac:dyDescent="0.2">
      <c r="A74" s="242"/>
      <c r="B74" s="217" t="s">
        <v>479</v>
      </c>
      <c r="C74" s="205">
        <v>0</v>
      </c>
      <c r="D74" s="205">
        <v>0</v>
      </c>
      <c r="E74" s="205">
        <v>0</v>
      </c>
      <c r="F74" s="205">
        <v>0</v>
      </c>
      <c r="G74" s="205">
        <v>0</v>
      </c>
      <c r="H74" s="205">
        <v>0</v>
      </c>
      <c r="I74" s="205">
        <v>0</v>
      </c>
      <c r="J74" s="205">
        <v>0</v>
      </c>
      <c r="K74" s="205">
        <v>0</v>
      </c>
      <c r="L74" s="205">
        <v>0</v>
      </c>
      <c r="M74" s="205">
        <v>-14750</v>
      </c>
      <c r="N74" s="205">
        <f>SUM(C74:M74)</f>
        <v>-14750</v>
      </c>
      <c r="O74" s="205">
        <v>0</v>
      </c>
      <c r="P74" s="205">
        <f t="shared" si="16"/>
        <v>-14750</v>
      </c>
    </row>
    <row r="75" spans="1:16" x14ac:dyDescent="0.2">
      <c r="A75" s="242"/>
      <c r="B75" s="214" t="s">
        <v>649</v>
      </c>
      <c r="C75" s="207">
        <f>SUM(C66:C74)</f>
        <v>144469</v>
      </c>
      <c r="D75" s="207">
        <f>SUM(D66:D74)</f>
        <v>174055</v>
      </c>
      <c r="E75" s="207">
        <v>0</v>
      </c>
      <c r="F75" s="207">
        <v>0</v>
      </c>
      <c r="G75" s="207">
        <v>0</v>
      </c>
      <c r="H75" s="207">
        <f t="shared" ref="H75:M75" si="17">SUM(H66:H74)</f>
        <v>27213</v>
      </c>
      <c r="I75" s="207">
        <f t="shared" si="17"/>
        <v>25169.385999999999</v>
      </c>
      <c r="J75" s="207">
        <f t="shared" si="17"/>
        <v>0</v>
      </c>
      <c r="K75" s="207">
        <f t="shared" si="17"/>
        <v>-342</v>
      </c>
      <c r="L75" s="207">
        <f t="shared" si="17"/>
        <v>0</v>
      </c>
      <c r="M75" s="207">
        <f t="shared" si="17"/>
        <v>30045</v>
      </c>
      <c r="N75" s="207">
        <f>SUM(C75:M75)</f>
        <v>400609.386</v>
      </c>
      <c r="O75" s="207">
        <f>SUM(O66:O74)</f>
        <v>0</v>
      </c>
      <c r="P75" s="207">
        <f>SUM(N75:O75)</f>
        <v>400609.386</v>
      </c>
    </row>
    <row r="77" spans="1:16" outlineLevel="1" x14ac:dyDescent="0.2">
      <c r="B77" s="217" t="s">
        <v>747</v>
      </c>
      <c r="C77" s="205">
        <v>0</v>
      </c>
      <c r="D77" s="205">
        <v>0</v>
      </c>
      <c r="E77" s="205">
        <v>0</v>
      </c>
      <c r="F77" s="205">
        <v>0</v>
      </c>
      <c r="G77" s="205">
        <v>0</v>
      </c>
      <c r="H77" s="205">
        <v>0</v>
      </c>
      <c r="I77" s="205">
        <v>0</v>
      </c>
      <c r="J77" s="205">
        <v>0</v>
      </c>
      <c r="K77" s="205">
        <v>0</v>
      </c>
      <c r="L77" s="205">
        <v>0</v>
      </c>
      <c r="M77" s="205">
        <v>58968</v>
      </c>
      <c r="N77" s="205">
        <f>M77</f>
        <v>58968</v>
      </c>
      <c r="O77" s="205">
        <v>0</v>
      </c>
      <c r="P77" s="205">
        <f t="shared" ref="P77:P83" si="18">SUM(N77:O77)</f>
        <v>58968</v>
      </c>
    </row>
    <row r="78" spans="1:16" outlineLevel="1" x14ac:dyDescent="0.2">
      <c r="B78" s="217" t="s">
        <v>742</v>
      </c>
      <c r="C78" s="205">
        <v>0</v>
      </c>
      <c r="D78" s="205">
        <v>0</v>
      </c>
      <c r="E78" s="205">
        <v>0</v>
      </c>
      <c r="F78" s="205">
        <v>0</v>
      </c>
      <c r="G78" s="205">
        <v>0</v>
      </c>
      <c r="H78" s="205">
        <v>0</v>
      </c>
      <c r="I78" s="205">
        <v>0</v>
      </c>
      <c r="J78" s="205">
        <v>0</v>
      </c>
      <c r="K78" s="205">
        <v>0</v>
      </c>
      <c r="L78" s="205">
        <v>0</v>
      </c>
      <c r="M78" s="205">
        <v>0</v>
      </c>
      <c r="N78" s="205">
        <f>SUM(C78:M78)</f>
        <v>0</v>
      </c>
      <c r="O78" s="205">
        <v>0</v>
      </c>
      <c r="P78" s="205">
        <f t="shared" si="18"/>
        <v>0</v>
      </c>
    </row>
    <row r="79" spans="1:16" outlineLevel="1" x14ac:dyDescent="0.2">
      <c r="B79" s="217" t="s">
        <v>743</v>
      </c>
      <c r="C79" s="205">
        <v>0</v>
      </c>
      <c r="D79" s="205">
        <v>0</v>
      </c>
      <c r="E79" s="205">
        <v>0</v>
      </c>
      <c r="F79" s="205">
        <v>0</v>
      </c>
      <c r="G79" s="205">
        <v>0</v>
      </c>
      <c r="H79" s="205">
        <v>0</v>
      </c>
      <c r="I79" s="205">
        <v>0</v>
      </c>
      <c r="J79" s="205">
        <v>0</v>
      </c>
      <c r="K79" s="205">
        <v>0</v>
      </c>
      <c r="L79" s="205">
        <v>0</v>
      </c>
      <c r="M79" s="205">
        <v>0</v>
      </c>
      <c r="N79" s="205">
        <v>0</v>
      </c>
      <c r="O79" s="205">
        <v>0</v>
      </c>
      <c r="P79" s="205">
        <f t="shared" si="18"/>
        <v>0</v>
      </c>
    </row>
    <row r="80" spans="1:16" outlineLevel="1" x14ac:dyDescent="0.2">
      <c r="B80" s="217" t="s">
        <v>962</v>
      </c>
      <c r="C80" s="205">
        <v>0</v>
      </c>
      <c r="D80" s="205">
        <v>0</v>
      </c>
      <c r="E80" s="205">
        <v>0</v>
      </c>
      <c r="F80" s="205">
        <v>0</v>
      </c>
      <c r="G80" s="205">
        <v>11960</v>
      </c>
      <c r="H80" s="205">
        <v>0</v>
      </c>
      <c r="I80" s="205">
        <v>-11960</v>
      </c>
      <c r="J80" s="205">
        <v>0</v>
      </c>
      <c r="K80" s="205">
        <v>0</v>
      </c>
      <c r="L80" s="205">
        <v>0</v>
      </c>
      <c r="M80" s="205">
        <v>0</v>
      </c>
      <c r="N80" s="205">
        <v>0</v>
      </c>
      <c r="O80" s="205">
        <v>0</v>
      </c>
      <c r="P80" s="205">
        <f>SUM(N80:O80)</f>
        <v>0</v>
      </c>
    </row>
    <row r="81" spans="2:16" outlineLevel="1" x14ac:dyDescent="0.2">
      <c r="B81" s="281" t="s">
        <v>739</v>
      </c>
      <c r="C81" s="205"/>
      <c r="D81" s="205"/>
      <c r="E81" s="205"/>
      <c r="F81" s="205"/>
      <c r="G81" s="205"/>
      <c r="H81" s="205"/>
      <c r="I81" s="205"/>
      <c r="J81" s="205"/>
      <c r="K81" s="205"/>
      <c r="L81" s="205"/>
      <c r="M81" s="205"/>
      <c r="N81" s="205"/>
      <c r="O81" s="205">
        <v>0</v>
      </c>
      <c r="P81" s="205"/>
    </row>
    <row r="82" spans="2:16" outlineLevel="1" x14ac:dyDescent="0.2">
      <c r="B82" s="217" t="s">
        <v>740</v>
      </c>
      <c r="C82" s="205">
        <v>0</v>
      </c>
      <c r="D82" s="205">
        <v>0</v>
      </c>
      <c r="E82" s="205">
        <v>0</v>
      </c>
      <c r="F82" s="205">
        <v>0</v>
      </c>
      <c r="G82" s="205">
        <v>0</v>
      </c>
      <c r="H82" s="205">
        <v>0</v>
      </c>
      <c r="I82" s="205">
        <v>102082</v>
      </c>
      <c r="J82" s="205">
        <v>0</v>
      </c>
      <c r="K82" s="205">
        <v>0</v>
      </c>
      <c r="L82" s="205">
        <v>0</v>
      </c>
      <c r="M82" s="205">
        <v>-102082</v>
      </c>
      <c r="N82" s="205">
        <f>SUM(C82:M82)</f>
        <v>0</v>
      </c>
      <c r="O82" s="205">
        <v>0</v>
      </c>
      <c r="P82" s="205">
        <f t="shared" si="18"/>
        <v>0</v>
      </c>
    </row>
    <row r="83" spans="2:16" outlineLevel="1" x14ac:dyDescent="0.2">
      <c r="B83" s="217" t="s">
        <v>741</v>
      </c>
      <c r="C83" s="205">
        <v>0</v>
      </c>
      <c r="D83" s="205">
        <v>0</v>
      </c>
      <c r="E83" s="205">
        <v>0</v>
      </c>
      <c r="F83" s="205">
        <v>0</v>
      </c>
      <c r="G83" s="205">
        <v>0</v>
      </c>
      <c r="H83" s="205">
        <v>1681</v>
      </c>
      <c r="I83" s="205">
        <v>0</v>
      </c>
      <c r="J83" s="205">
        <v>0</v>
      </c>
      <c r="K83" s="205">
        <v>0</v>
      </c>
      <c r="L83" s="205">
        <v>0</v>
      </c>
      <c r="M83" s="205">
        <v>-1681</v>
      </c>
      <c r="N83" s="205">
        <f>SUM(C83:M83)</f>
        <v>0</v>
      </c>
      <c r="O83" s="205">
        <v>0</v>
      </c>
      <c r="P83" s="205">
        <f t="shared" si="18"/>
        <v>0</v>
      </c>
    </row>
    <row r="84" spans="2:16" ht="14.25" customHeight="1" outlineLevel="1" x14ac:dyDescent="0.2">
      <c r="B84" s="217" t="s">
        <v>776</v>
      </c>
      <c r="C84" s="205">
        <v>0</v>
      </c>
      <c r="D84" s="205">
        <v>0</v>
      </c>
      <c r="E84" s="205">
        <v>0</v>
      </c>
      <c r="F84" s="205">
        <v>0</v>
      </c>
      <c r="G84" s="205">
        <v>0</v>
      </c>
      <c r="H84" s="205">
        <v>0</v>
      </c>
      <c r="I84" s="205">
        <v>-61249</v>
      </c>
      <c r="J84" s="205">
        <v>35728</v>
      </c>
      <c r="K84" s="205">
        <v>0</v>
      </c>
      <c r="L84" s="205">
        <v>0</v>
      </c>
      <c r="M84" s="205">
        <v>14750</v>
      </c>
      <c r="N84" s="205">
        <f>SUM(C84:M84)</f>
        <v>-10771</v>
      </c>
      <c r="O84" s="205">
        <v>0</v>
      </c>
      <c r="P84" s="205">
        <f>SUM(N84:O84)</f>
        <v>-10771</v>
      </c>
    </row>
    <row r="85" spans="2:16" x14ac:dyDescent="0.2">
      <c r="B85" s="214" t="s">
        <v>716</v>
      </c>
      <c r="C85" s="207">
        <f>SUM(C75:C84)</f>
        <v>144469</v>
      </c>
      <c r="D85" s="207">
        <f>SUM(D75:D84)</f>
        <v>174055</v>
      </c>
      <c r="E85" s="207">
        <f>SUM(E75:E84)</f>
        <v>0</v>
      </c>
      <c r="F85" s="207">
        <f>SUM(F75:F84)</f>
        <v>0</v>
      </c>
      <c r="G85" s="207">
        <f>SUM(G76:G84)</f>
        <v>11960</v>
      </c>
      <c r="H85" s="207">
        <f t="shared" ref="H85:M85" si="19">SUM(H75:H84)</f>
        <v>28894</v>
      </c>
      <c r="I85" s="207">
        <f t="shared" si="19"/>
        <v>54042.385999999999</v>
      </c>
      <c r="J85" s="207">
        <f t="shared" si="19"/>
        <v>35728</v>
      </c>
      <c r="K85" s="207">
        <f t="shared" si="19"/>
        <v>-342</v>
      </c>
      <c r="L85" s="207">
        <f t="shared" si="19"/>
        <v>0</v>
      </c>
      <c r="M85" s="207">
        <f t="shared" si="19"/>
        <v>0</v>
      </c>
      <c r="N85" s="207">
        <f>SUM(C85:M85)</f>
        <v>448806.386</v>
      </c>
      <c r="O85" s="207">
        <f>SUM(O75:O84)</f>
        <v>0</v>
      </c>
      <c r="P85" s="207">
        <f>SUM(N85:O85)</f>
        <v>448806.386</v>
      </c>
    </row>
    <row r="87" spans="2:16" outlineLevel="1" x14ac:dyDescent="0.2">
      <c r="B87" s="217" t="s">
        <v>747</v>
      </c>
      <c r="C87" s="205">
        <v>0</v>
      </c>
      <c r="D87" s="205">
        <v>0</v>
      </c>
      <c r="E87" s="205">
        <v>0</v>
      </c>
      <c r="F87" s="205">
        <v>0</v>
      </c>
      <c r="G87" s="205" t="s">
        <v>205</v>
      </c>
      <c r="H87" s="205" t="s">
        <v>205</v>
      </c>
      <c r="I87" s="205" t="s">
        <v>205</v>
      </c>
      <c r="J87" s="205" t="s">
        <v>205</v>
      </c>
      <c r="K87" s="205" t="s">
        <v>205</v>
      </c>
      <c r="L87" s="205" t="s">
        <v>205</v>
      </c>
      <c r="M87" s="205">
        <v>13996</v>
      </c>
      <c r="N87" s="205">
        <f>M87</f>
        <v>13996</v>
      </c>
      <c r="O87" s="205">
        <v>0</v>
      </c>
      <c r="P87" s="205">
        <f>SUM(N87:O87)</f>
        <v>13996</v>
      </c>
    </row>
    <row r="88" spans="2:16" outlineLevel="1" x14ac:dyDescent="0.2">
      <c r="B88" s="217" t="s">
        <v>742</v>
      </c>
      <c r="C88" s="205">
        <v>0</v>
      </c>
      <c r="D88" s="205">
        <v>0</v>
      </c>
      <c r="E88" s="205">
        <v>0</v>
      </c>
      <c r="F88" s="205">
        <v>0</v>
      </c>
      <c r="G88" s="205" t="s">
        <v>205</v>
      </c>
      <c r="H88" s="205" t="s">
        <v>205</v>
      </c>
      <c r="I88" s="205" t="s">
        <v>205</v>
      </c>
      <c r="J88" s="205" t="s">
        <v>205</v>
      </c>
      <c r="K88" s="205" t="s">
        <v>205</v>
      </c>
      <c r="L88" s="205" t="s">
        <v>205</v>
      </c>
      <c r="M88" s="205" t="s">
        <v>205</v>
      </c>
      <c r="N88" s="205" t="s">
        <v>205</v>
      </c>
      <c r="O88" s="205">
        <v>0</v>
      </c>
      <c r="P88" s="205">
        <f>SUM(N88:O88)</f>
        <v>0</v>
      </c>
    </row>
    <row r="89" spans="2:16" outlineLevel="1" x14ac:dyDescent="0.2">
      <c r="B89" s="217" t="s">
        <v>743</v>
      </c>
      <c r="C89" s="205">
        <v>0</v>
      </c>
      <c r="D89" s="205">
        <v>0</v>
      </c>
      <c r="E89" s="205">
        <v>0</v>
      </c>
      <c r="F89" s="205">
        <v>0</v>
      </c>
      <c r="G89" s="205" t="s">
        <v>205</v>
      </c>
      <c r="H89" s="205" t="s">
        <v>205</v>
      </c>
      <c r="I89" s="205" t="s">
        <v>205</v>
      </c>
      <c r="J89" s="205" t="s">
        <v>205</v>
      </c>
      <c r="K89" s="205" t="s">
        <v>205</v>
      </c>
      <c r="L89" s="205" t="s">
        <v>205</v>
      </c>
      <c r="M89" s="205" t="s">
        <v>205</v>
      </c>
      <c r="N89" s="205" t="s">
        <v>205</v>
      </c>
      <c r="O89" s="205">
        <v>0</v>
      </c>
      <c r="P89" s="205">
        <f>SUM(N89:O89)</f>
        <v>0</v>
      </c>
    </row>
    <row r="90" spans="2:16" outlineLevel="1" x14ac:dyDescent="0.2">
      <c r="B90" s="217" t="s">
        <v>962</v>
      </c>
      <c r="C90" s="205">
        <v>0</v>
      </c>
      <c r="D90" s="205">
        <v>0</v>
      </c>
      <c r="E90" s="205"/>
      <c r="F90" s="205"/>
      <c r="G90" s="205">
        <v>2811</v>
      </c>
      <c r="H90" s="205">
        <v>0</v>
      </c>
      <c r="I90" s="205">
        <v>0</v>
      </c>
      <c r="J90" s="205">
        <v>0</v>
      </c>
      <c r="K90" s="205">
        <v>0</v>
      </c>
      <c r="L90" s="205">
        <v>0</v>
      </c>
      <c r="M90" s="205">
        <v>-2811</v>
      </c>
      <c r="N90" s="205">
        <v>0</v>
      </c>
      <c r="O90" s="205">
        <v>0</v>
      </c>
      <c r="P90" s="205">
        <v>0</v>
      </c>
    </row>
    <row r="91" spans="2:16" outlineLevel="1" x14ac:dyDescent="0.2">
      <c r="B91" s="281" t="s">
        <v>739</v>
      </c>
      <c r="C91" s="205"/>
      <c r="D91" s="205"/>
      <c r="E91" s="205"/>
      <c r="F91" s="205"/>
      <c r="G91" s="205"/>
      <c r="H91" s="205"/>
      <c r="I91" s="205"/>
      <c r="J91" s="205"/>
      <c r="K91" s="205"/>
      <c r="L91" s="205"/>
      <c r="M91" s="205"/>
      <c r="N91" s="205"/>
      <c r="O91" s="205"/>
      <c r="P91" s="205"/>
    </row>
    <row r="92" spans="2:16" outlineLevel="1" x14ac:dyDescent="0.2">
      <c r="B92" s="217" t="s">
        <v>740</v>
      </c>
      <c r="C92" s="205">
        <v>0</v>
      </c>
      <c r="D92" s="205">
        <v>0</v>
      </c>
      <c r="E92" s="205">
        <v>0</v>
      </c>
      <c r="F92" s="205">
        <v>0</v>
      </c>
      <c r="G92" s="205" t="s">
        <v>205</v>
      </c>
      <c r="H92" s="205">
        <v>0</v>
      </c>
      <c r="I92" s="205" t="s">
        <v>205</v>
      </c>
      <c r="J92" s="205" t="s">
        <v>205</v>
      </c>
      <c r="K92" s="205" t="s">
        <v>205</v>
      </c>
      <c r="L92" s="205" t="s">
        <v>205</v>
      </c>
      <c r="M92" s="205" t="s">
        <v>205</v>
      </c>
      <c r="N92" s="205" t="s">
        <v>205</v>
      </c>
      <c r="O92" s="205">
        <v>0</v>
      </c>
      <c r="P92" s="205">
        <f>SUM(N92:O92)</f>
        <v>0</v>
      </c>
    </row>
    <row r="93" spans="2:16" outlineLevel="1" x14ac:dyDescent="0.2">
      <c r="B93" s="217" t="s">
        <v>741</v>
      </c>
      <c r="C93" s="205">
        <v>0</v>
      </c>
      <c r="D93" s="205">
        <v>0</v>
      </c>
      <c r="E93" s="205">
        <v>0</v>
      </c>
      <c r="F93" s="205">
        <v>0</v>
      </c>
      <c r="G93" s="205" t="s">
        <v>205</v>
      </c>
      <c r="H93" s="205">
        <v>0</v>
      </c>
      <c r="I93" s="205" t="s">
        <v>205</v>
      </c>
      <c r="J93" s="205" t="s">
        <v>205</v>
      </c>
      <c r="K93" s="205" t="s">
        <v>205</v>
      </c>
      <c r="L93" s="205" t="s">
        <v>205</v>
      </c>
      <c r="M93" s="205" t="s">
        <v>205</v>
      </c>
      <c r="N93" s="205" t="s">
        <v>205</v>
      </c>
      <c r="O93" s="205">
        <v>0</v>
      </c>
      <c r="P93" s="205">
        <f>SUM(N93:O93)</f>
        <v>0</v>
      </c>
    </row>
    <row r="94" spans="2:16" ht="14.25" customHeight="1" outlineLevel="1" x14ac:dyDescent="0.2">
      <c r="B94" s="217" t="s">
        <v>776</v>
      </c>
      <c r="C94" s="205">
        <v>0</v>
      </c>
      <c r="D94" s="205">
        <v>0</v>
      </c>
      <c r="E94" s="205">
        <v>0</v>
      </c>
      <c r="F94" s="205">
        <v>0</v>
      </c>
      <c r="G94" s="205">
        <v>0</v>
      </c>
      <c r="H94" s="205">
        <v>0</v>
      </c>
      <c r="I94" s="205" t="s">
        <v>205</v>
      </c>
      <c r="J94" s="205" t="s">
        <v>205</v>
      </c>
      <c r="K94" s="205" t="s">
        <v>205</v>
      </c>
      <c r="L94" s="205" t="s">
        <v>205</v>
      </c>
      <c r="M94" s="205" t="s">
        <v>205</v>
      </c>
      <c r="N94" s="205" t="s">
        <v>205</v>
      </c>
      <c r="O94" s="205">
        <v>0</v>
      </c>
      <c r="P94" s="205">
        <f>SUM(N94:O94)</f>
        <v>0</v>
      </c>
    </row>
    <row r="95" spans="2:16" x14ac:dyDescent="0.2">
      <c r="B95" s="214" t="s">
        <v>780</v>
      </c>
      <c r="C95" s="207">
        <f>SUM(C85:C94)</f>
        <v>144469</v>
      </c>
      <c r="D95" s="207">
        <f>SUM(D85:D94)</f>
        <v>174055</v>
      </c>
      <c r="E95" s="207">
        <f>SUM(E85:E94)</f>
        <v>0</v>
      </c>
      <c r="F95" s="207">
        <f>SUM(F85:F94)</f>
        <v>0</v>
      </c>
      <c r="G95" s="207">
        <f>SUM(G85:G94)</f>
        <v>14771</v>
      </c>
      <c r="H95" s="207">
        <f t="shared" ref="H95:M95" si="20">SUM(H85:H94)</f>
        <v>28894</v>
      </c>
      <c r="I95" s="207">
        <f t="shared" si="20"/>
        <v>54042.385999999999</v>
      </c>
      <c r="J95" s="207">
        <f t="shared" si="20"/>
        <v>35728</v>
      </c>
      <c r="K95" s="207">
        <f t="shared" si="20"/>
        <v>-342</v>
      </c>
      <c r="L95" s="207">
        <f t="shared" si="20"/>
        <v>0</v>
      </c>
      <c r="M95" s="207">
        <f t="shared" si="20"/>
        <v>11185</v>
      </c>
      <c r="N95" s="207">
        <f>SUM(C95:M95)</f>
        <v>462802.386</v>
      </c>
      <c r="O95" s="207"/>
      <c r="P95" s="207">
        <f>SUM(N95:O95)</f>
        <v>462802.386</v>
      </c>
    </row>
    <row r="96" spans="2:16" ht="13.5" customHeight="1" x14ac:dyDescent="0.2"/>
    <row r="97" spans="2:16" outlineLevel="1" x14ac:dyDescent="0.2">
      <c r="B97" s="217" t="s">
        <v>747</v>
      </c>
      <c r="C97" s="205" t="s">
        <v>205</v>
      </c>
      <c r="D97" s="205" t="s">
        <v>205</v>
      </c>
      <c r="E97" s="205" t="s">
        <v>205</v>
      </c>
      <c r="F97" s="205" t="s">
        <v>205</v>
      </c>
      <c r="G97" s="205" t="s">
        <v>205</v>
      </c>
      <c r="H97" s="205" t="s">
        <v>205</v>
      </c>
      <c r="I97" s="205" t="s">
        <v>205</v>
      </c>
      <c r="J97" s="205" t="s">
        <v>205</v>
      </c>
      <c r="K97" s="205" t="s">
        <v>205</v>
      </c>
      <c r="L97" s="205" t="s">
        <v>205</v>
      </c>
      <c r="M97" s="205">
        <v>28185</v>
      </c>
      <c r="N97" s="205">
        <f>M97</f>
        <v>28185</v>
      </c>
      <c r="O97" s="205">
        <v>0</v>
      </c>
      <c r="P97" s="205">
        <f>SUM(N97:O97)</f>
        <v>28185</v>
      </c>
    </row>
    <row r="98" spans="2:16" outlineLevel="1" x14ac:dyDescent="0.2">
      <c r="B98" s="217" t="s">
        <v>742</v>
      </c>
      <c r="C98" s="205" t="s">
        <v>205</v>
      </c>
      <c r="D98" s="205" t="s">
        <v>205</v>
      </c>
      <c r="E98" s="205" t="s">
        <v>205</v>
      </c>
      <c r="F98" s="205" t="s">
        <v>205</v>
      </c>
      <c r="G98" s="205" t="s">
        <v>205</v>
      </c>
      <c r="H98" s="205" t="s">
        <v>205</v>
      </c>
      <c r="I98" s="205" t="s">
        <v>205</v>
      </c>
      <c r="J98" s="205" t="s">
        <v>205</v>
      </c>
      <c r="K98" s="205" t="s">
        <v>205</v>
      </c>
      <c r="L98" s="205" t="s">
        <v>205</v>
      </c>
      <c r="M98" s="205" t="s">
        <v>205</v>
      </c>
      <c r="N98" s="205" t="s">
        <v>205</v>
      </c>
      <c r="O98" s="205">
        <v>0</v>
      </c>
      <c r="P98" s="205">
        <f>SUM(N98:O98)</f>
        <v>0</v>
      </c>
    </row>
    <row r="99" spans="2:16" outlineLevel="1" x14ac:dyDescent="0.2">
      <c r="B99" s="217" t="s">
        <v>743</v>
      </c>
      <c r="C99" s="205" t="s">
        <v>205</v>
      </c>
      <c r="D99" s="205" t="s">
        <v>205</v>
      </c>
      <c r="E99" s="205" t="s">
        <v>205</v>
      </c>
      <c r="F99" s="205" t="s">
        <v>205</v>
      </c>
      <c r="G99" s="205" t="s">
        <v>205</v>
      </c>
      <c r="H99" s="205" t="s">
        <v>205</v>
      </c>
      <c r="I99" s="205" t="s">
        <v>205</v>
      </c>
      <c r="J99" s="205" t="s">
        <v>205</v>
      </c>
      <c r="K99" s="205" t="s">
        <v>205</v>
      </c>
      <c r="L99" s="205" t="s">
        <v>205</v>
      </c>
      <c r="M99" s="205" t="s">
        <v>205</v>
      </c>
      <c r="N99" s="205" t="s">
        <v>205</v>
      </c>
      <c r="O99" s="205">
        <v>0</v>
      </c>
      <c r="P99" s="205">
        <f>SUM(N99:O99)</f>
        <v>0</v>
      </c>
    </row>
    <row r="100" spans="2:16" outlineLevel="1" x14ac:dyDescent="0.2">
      <c r="B100" s="217" t="s">
        <v>962</v>
      </c>
      <c r="C100" s="205">
        <v>0</v>
      </c>
      <c r="D100" s="205">
        <v>0</v>
      </c>
      <c r="E100" s="205"/>
      <c r="F100" s="205"/>
      <c r="G100" s="205">
        <v>3289</v>
      </c>
      <c r="H100" s="205">
        <v>0</v>
      </c>
      <c r="I100" s="205">
        <v>0</v>
      </c>
      <c r="J100" s="205">
        <v>0</v>
      </c>
      <c r="K100" s="205">
        <v>0</v>
      </c>
      <c r="L100" s="205">
        <v>0</v>
      </c>
      <c r="M100" s="205">
        <v>-3289</v>
      </c>
      <c r="N100" s="205">
        <v>0</v>
      </c>
      <c r="O100" s="205">
        <v>0</v>
      </c>
      <c r="P100" s="205">
        <v>0</v>
      </c>
    </row>
    <row r="101" spans="2:16" outlineLevel="1" x14ac:dyDescent="0.2">
      <c r="B101" s="217" t="s">
        <v>739</v>
      </c>
      <c r="C101" s="205"/>
      <c r="D101" s="205"/>
      <c r="E101" s="205"/>
      <c r="F101" s="205"/>
      <c r="G101" s="205"/>
      <c r="H101" s="205"/>
      <c r="I101" s="205"/>
      <c r="J101" s="205"/>
      <c r="K101" s="205"/>
      <c r="L101" s="205"/>
      <c r="M101" s="205"/>
      <c r="N101" s="205"/>
      <c r="O101" s="205"/>
      <c r="P101" s="205"/>
    </row>
    <row r="102" spans="2:16" outlineLevel="1" x14ac:dyDescent="0.2">
      <c r="B102" s="217" t="s">
        <v>740</v>
      </c>
      <c r="C102" s="205" t="s">
        <v>205</v>
      </c>
      <c r="D102" s="205" t="s">
        <v>205</v>
      </c>
      <c r="E102" s="205" t="s">
        <v>205</v>
      </c>
      <c r="F102" s="205" t="s">
        <v>205</v>
      </c>
      <c r="G102" s="205" t="s">
        <v>205</v>
      </c>
      <c r="H102" s="205" t="s">
        <v>205</v>
      </c>
      <c r="I102" s="205" t="s">
        <v>205</v>
      </c>
      <c r="J102" s="205" t="s">
        <v>205</v>
      </c>
      <c r="K102" s="205" t="s">
        <v>205</v>
      </c>
      <c r="L102" s="205" t="s">
        <v>205</v>
      </c>
      <c r="M102" s="205" t="s">
        <v>205</v>
      </c>
      <c r="N102" s="205" t="s">
        <v>205</v>
      </c>
      <c r="O102" s="205">
        <v>0</v>
      </c>
      <c r="P102" s="205">
        <f>SUM(N102:O102)</f>
        <v>0</v>
      </c>
    </row>
    <row r="103" spans="2:16" outlineLevel="1" x14ac:dyDescent="0.2">
      <c r="B103" s="217" t="s">
        <v>741</v>
      </c>
      <c r="C103" s="205" t="s">
        <v>205</v>
      </c>
      <c r="D103" s="205" t="s">
        <v>205</v>
      </c>
      <c r="E103" s="205" t="s">
        <v>205</v>
      </c>
      <c r="F103" s="205" t="s">
        <v>205</v>
      </c>
      <c r="G103" s="205" t="s">
        <v>205</v>
      </c>
      <c r="H103" s="205" t="s">
        <v>205</v>
      </c>
      <c r="I103" s="205" t="s">
        <v>205</v>
      </c>
      <c r="J103" s="205" t="s">
        <v>205</v>
      </c>
      <c r="K103" s="205" t="s">
        <v>205</v>
      </c>
      <c r="L103" s="205" t="s">
        <v>205</v>
      </c>
      <c r="M103" s="205" t="s">
        <v>205</v>
      </c>
      <c r="N103" s="205" t="s">
        <v>205</v>
      </c>
      <c r="O103" s="205">
        <v>0</v>
      </c>
      <c r="P103" s="205">
        <f>SUM(N103:O103)</f>
        <v>0</v>
      </c>
    </row>
    <row r="104" spans="2:16" ht="14.25" customHeight="1" outlineLevel="1" x14ac:dyDescent="0.2">
      <c r="B104" s="217" t="s">
        <v>776</v>
      </c>
      <c r="C104" s="205">
        <v>0</v>
      </c>
      <c r="D104" s="205">
        <v>0</v>
      </c>
      <c r="E104" s="205">
        <v>0</v>
      </c>
      <c r="F104" s="205">
        <v>0</v>
      </c>
      <c r="G104" s="205">
        <v>0</v>
      </c>
      <c r="H104" s="205">
        <v>0</v>
      </c>
      <c r="I104" s="205">
        <v>0</v>
      </c>
      <c r="J104" s="205">
        <v>-35728</v>
      </c>
      <c r="K104" s="205">
        <v>0</v>
      </c>
      <c r="L104" s="205">
        <v>0</v>
      </c>
      <c r="M104" s="205">
        <v>0</v>
      </c>
      <c r="N104" s="205">
        <f>+J104</f>
        <v>-35728</v>
      </c>
      <c r="O104" s="205">
        <v>0</v>
      </c>
      <c r="P104" s="205">
        <f>SUM(N104:O104)</f>
        <v>-35728</v>
      </c>
    </row>
    <row r="105" spans="2:16" x14ac:dyDescent="0.2">
      <c r="B105" s="214" t="s">
        <v>805</v>
      </c>
      <c r="C105" s="207">
        <f t="shared" ref="C105:L105" si="21">SUM(C95:C104)</f>
        <v>144469</v>
      </c>
      <c r="D105" s="207">
        <f t="shared" si="21"/>
        <v>174055</v>
      </c>
      <c r="E105" s="207">
        <f t="shared" si="21"/>
        <v>0</v>
      </c>
      <c r="F105" s="207">
        <f t="shared" si="21"/>
        <v>0</v>
      </c>
      <c r="G105" s="207">
        <f t="shared" si="21"/>
        <v>18060</v>
      </c>
      <c r="H105" s="207">
        <f t="shared" si="21"/>
        <v>28894</v>
      </c>
      <c r="I105" s="207">
        <f t="shared" si="21"/>
        <v>54042.385999999999</v>
      </c>
      <c r="J105" s="207">
        <f t="shared" si="21"/>
        <v>0</v>
      </c>
      <c r="K105" s="207">
        <f t="shared" si="21"/>
        <v>-342</v>
      </c>
      <c r="L105" s="207">
        <f t="shared" si="21"/>
        <v>0</v>
      </c>
      <c r="M105" s="207">
        <f>SUM(M95:M104)</f>
        <v>36081</v>
      </c>
      <c r="N105" s="207">
        <f>SUM(C105:M105)</f>
        <v>455259.386</v>
      </c>
      <c r="O105" s="207"/>
      <c r="P105" s="207">
        <f>SUM(N105:O105)</f>
        <v>455259.386</v>
      </c>
    </row>
    <row r="106" spans="2:16" ht="13.5" customHeight="1" x14ac:dyDescent="0.2"/>
    <row r="107" spans="2:16" ht="12.75" customHeight="1" outlineLevel="1" x14ac:dyDescent="0.2">
      <c r="B107" s="217" t="s">
        <v>747</v>
      </c>
      <c r="C107" s="205" t="s">
        <v>205</v>
      </c>
      <c r="D107" s="205" t="s">
        <v>205</v>
      </c>
      <c r="E107" s="205" t="s">
        <v>205</v>
      </c>
      <c r="F107" s="205" t="s">
        <v>205</v>
      </c>
      <c r="G107" s="205" t="s">
        <v>205</v>
      </c>
      <c r="H107" s="205" t="s">
        <v>205</v>
      </c>
      <c r="I107" s="205" t="s">
        <v>205</v>
      </c>
      <c r="J107" s="205" t="s">
        <v>205</v>
      </c>
      <c r="K107" s="205" t="s">
        <v>205</v>
      </c>
      <c r="L107" s="205" t="s">
        <v>205</v>
      </c>
      <c r="M107" s="205">
        <v>31107</v>
      </c>
      <c r="N107" s="205">
        <f>+M107</f>
        <v>31107</v>
      </c>
      <c r="O107" s="205">
        <v>0</v>
      </c>
      <c r="P107" s="205">
        <v>31107</v>
      </c>
    </row>
    <row r="108" spans="2:16" ht="12.75" customHeight="1" outlineLevel="1" x14ac:dyDescent="0.2">
      <c r="B108" s="217" t="s">
        <v>742</v>
      </c>
      <c r="C108" s="205" t="s">
        <v>205</v>
      </c>
      <c r="D108" s="205" t="s">
        <v>205</v>
      </c>
      <c r="E108" s="205" t="s">
        <v>205</v>
      </c>
      <c r="F108" s="205" t="s">
        <v>205</v>
      </c>
      <c r="G108" s="205" t="s">
        <v>205</v>
      </c>
      <c r="H108" s="205" t="s">
        <v>205</v>
      </c>
      <c r="I108" s="205" t="s">
        <v>205</v>
      </c>
      <c r="J108" s="205" t="s">
        <v>205</v>
      </c>
      <c r="K108" s="205" t="s">
        <v>205</v>
      </c>
      <c r="L108" s="205" t="s">
        <v>205</v>
      </c>
      <c r="M108" s="205" t="s">
        <v>205</v>
      </c>
      <c r="N108" s="205">
        <v>0</v>
      </c>
      <c r="O108" s="205">
        <v>0</v>
      </c>
      <c r="P108" s="205">
        <v>0</v>
      </c>
    </row>
    <row r="109" spans="2:16" ht="12.75" customHeight="1" outlineLevel="1" x14ac:dyDescent="0.2">
      <c r="B109" s="217" t="s">
        <v>743</v>
      </c>
      <c r="C109" s="205" t="s">
        <v>205</v>
      </c>
      <c r="D109" s="205" t="s">
        <v>205</v>
      </c>
      <c r="E109" s="205" t="s">
        <v>205</v>
      </c>
      <c r="F109" s="205" t="s">
        <v>205</v>
      </c>
      <c r="G109" s="205" t="s">
        <v>205</v>
      </c>
      <c r="H109" s="205" t="s">
        <v>205</v>
      </c>
      <c r="I109" s="205" t="s">
        <v>205</v>
      </c>
      <c r="J109" s="205" t="s">
        <v>205</v>
      </c>
      <c r="K109" s="205" t="s">
        <v>205</v>
      </c>
      <c r="L109" s="205" t="s">
        <v>205</v>
      </c>
      <c r="M109" s="205" t="s">
        <v>205</v>
      </c>
      <c r="N109" s="205">
        <v>0</v>
      </c>
      <c r="O109" s="205">
        <v>0</v>
      </c>
      <c r="P109" s="205">
        <v>0</v>
      </c>
    </row>
    <row r="110" spans="2:16" ht="25.5" outlineLevel="1" x14ac:dyDescent="0.2">
      <c r="B110" s="217" t="s">
        <v>832</v>
      </c>
      <c r="C110" s="205">
        <v>0</v>
      </c>
      <c r="D110" s="205">
        <v>0</v>
      </c>
      <c r="E110" s="205">
        <v>0</v>
      </c>
      <c r="F110" s="205">
        <v>0</v>
      </c>
      <c r="G110" s="205">
        <v>0</v>
      </c>
      <c r="H110" s="205">
        <v>0</v>
      </c>
      <c r="I110" s="205">
        <v>0</v>
      </c>
      <c r="J110" s="205">
        <v>0</v>
      </c>
      <c r="K110" s="205">
        <v>0</v>
      </c>
      <c r="L110" s="205">
        <v>139</v>
      </c>
      <c r="M110" s="205">
        <v>0</v>
      </c>
      <c r="N110" s="205">
        <f>+L110</f>
        <v>139</v>
      </c>
      <c r="O110" s="205">
        <v>0</v>
      </c>
      <c r="P110" s="205">
        <v>139</v>
      </c>
    </row>
    <row r="111" spans="2:16" outlineLevel="1" x14ac:dyDescent="0.2">
      <c r="B111" s="217" t="s">
        <v>962</v>
      </c>
      <c r="C111" s="205">
        <v>0</v>
      </c>
      <c r="D111" s="205">
        <v>0</v>
      </c>
      <c r="E111" s="205"/>
      <c r="F111" s="205"/>
      <c r="G111" s="205">
        <v>3761</v>
      </c>
      <c r="H111" s="205">
        <v>0</v>
      </c>
      <c r="I111" s="205">
        <v>0</v>
      </c>
      <c r="J111" s="205">
        <v>0</v>
      </c>
      <c r="K111" s="205">
        <v>0</v>
      </c>
      <c r="L111" s="205">
        <v>0</v>
      </c>
      <c r="M111" s="205">
        <v>-3761</v>
      </c>
      <c r="N111" s="205">
        <f>+SUM(C111:M111)</f>
        <v>0</v>
      </c>
      <c r="O111" s="205">
        <v>0</v>
      </c>
      <c r="P111" s="205">
        <v>0</v>
      </c>
    </row>
    <row r="112" spans="2:16" ht="12.75" customHeight="1" outlineLevel="1" x14ac:dyDescent="0.2">
      <c r="B112" s="217" t="s">
        <v>739</v>
      </c>
      <c r="C112" s="205"/>
      <c r="D112" s="205"/>
      <c r="E112" s="205"/>
      <c r="F112" s="205"/>
      <c r="G112" s="205"/>
      <c r="H112" s="205"/>
      <c r="I112" s="205"/>
      <c r="J112" s="205"/>
      <c r="K112" s="205"/>
      <c r="L112" s="205"/>
      <c r="M112" s="205"/>
      <c r="N112" s="205"/>
      <c r="O112" s="205"/>
      <c r="P112" s="205"/>
    </row>
    <row r="113" spans="2:16" ht="12.75" customHeight="1" outlineLevel="1" x14ac:dyDescent="0.2">
      <c r="B113" s="217" t="s">
        <v>740</v>
      </c>
      <c r="C113" s="205" t="s">
        <v>205</v>
      </c>
      <c r="D113" s="205" t="s">
        <v>205</v>
      </c>
      <c r="E113" s="205" t="s">
        <v>205</v>
      </c>
      <c r="F113" s="205" t="s">
        <v>205</v>
      </c>
      <c r="G113" s="205" t="s">
        <v>205</v>
      </c>
      <c r="H113" s="205" t="s">
        <v>205</v>
      </c>
      <c r="I113" s="205" t="s">
        <v>205</v>
      </c>
      <c r="J113" s="205" t="s">
        <v>205</v>
      </c>
      <c r="K113" s="205" t="s">
        <v>205</v>
      </c>
      <c r="L113" s="205" t="s">
        <v>205</v>
      </c>
      <c r="M113" s="205" t="s">
        <v>205</v>
      </c>
      <c r="N113" s="205">
        <v>0</v>
      </c>
      <c r="O113" s="205">
        <v>0</v>
      </c>
      <c r="P113" s="205">
        <v>0</v>
      </c>
    </row>
    <row r="114" spans="2:16" ht="12.75" customHeight="1" outlineLevel="1" x14ac:dyDescent="0.2">
      <c r="B114" s="217" t="s">
        <v>741</v>
      </c>
      <c r="C114" s="205" t="s">
        <v>205</v>
      </c>
      <c r="D114" s="205" t="s">
        <v>205</v>
      </c>
      <c r="E114" s="205" t="s">
        <v>205</v>
      </c>
      <c r="F114" s="205" t="s">
        <v>205</v>
      </c>
      <c r="G114" s="205" t="s">
        <v>205</v>
      </c>
      <c r="H114" s="205" t="s">
        <v>205</v>
      </c>
      <c r="I114" s="205" t="s">
        <v>205</v>
      </c>
      <c r="J114" s="205" t="s">
        <v>205</v>
      </c>
      <c r="K114" s="205" t="s">
        <v>205</v>
      </c>
      <c r="L114" s="205" t="s">
        <v>205</v>
      </c>
      <c r="M114" s="205" t="s">
        <v>205</v>
      </c>
      <c r="N114" s="205">
        <v>0</v>
      </c>
      <c r="O114" s="205">
        <v>0</v>
      </c>
      <c r="P114" s="205">
        <v>0</v>
      </c>
    </row>
    <row r="115" spans="2:16" ht="14.25" customHeight="1" outlineLevel="1" x14ac:dyDescent="0.2">
      <c r="B115" s="217" t="s">
        <v>776</v>
      </c>
      <c r="C115" s="205">
        <v>0</v>
      </c>
      <c r="D115" s="205">
        <v>0</v>
      </c>
      <c r="E115" s="205">
        <v>0</v>
      </c>
      <c r="F115" s="205">
        <v>0</v>
      </c>
      <c r="G115" s="205">
        <v>0</v>
      </c>
      <c r="H115" s="205">
        <v>0</v>
      </c>
      <c r="I115" s="205">
        <v>0</v>
      </c>
      <c r="J115" s="205">
        <v>0</v>
      </c>
      <c r="K115" s="205">
        <v>0</v>
      </c>
      <c r="L115" s="205">
        <v>0</v>
      </c>
      <c r="M115" s="205">
        <v>-21090</v>
      </c>
      <c r="N115" s="205">
        <f>+M115</f>
        <v>-21090</v>
      </c>
      <c r="O115" s="205">
        <v>0</v>
      </c>
      <c r="P115" s="205">
        <f>+N115</f>
        <v>-21090</v>
      </c>
    </row>
    <row r="116" spans="2:16" x14ac:dyDescent="0.2">
      <c r="B116" s="214" t="s">
        <v>824</v>
      </c>
      <c r="C116" s="207">
        <f>+SUM(C105:C115)</f>
        <v>144469</v>
      </c>
      <c r="D116" s="207">
        <f t="shared" ref="D116:P116" si="22">+SUM(D105:D115)</f>
        <v>174055</v>
      </c>
      <c r="E116" s="207">
        <f t="shared" si="22"/>
        <v>0</v>
      </c>
      <c r="F116" s="207">
        <f t="shared" si="22"/>
        <v>0</v>
      </c>
      <c r="G116" s="207">
        <f t="shared" si="22"/>
        <v>21821</v>
      </c>
      <c r="H116" s="207">
        <f t="shared" si="22"/>
        <v>28894</v>
      </c>
      <c r="I116" s="207">
        <f t="shared" si="22"/>
        <v>54042.385999999999</v>
      </c>
      <c r="J116" s="207">
        <f t="shared" si="22"/>
        <v>0</v>
      </c>
      <c r="K116" s="207">
        <f t="shared" si="22"/>
        <v>-342</v>
      </c>
      <c r="L116" s="207">
        <f t="shared" si="22"/>
        <v>139</v>
      </c>
      <c r="M116" s="207">
        <f t="shared" si="22"/>
        <v>42337</v>
      </c>
      <c r="N116" s="207">
        <f t="shared" si="22"/>
        <v>465415.386</v>
      </c>
      <c r="O116" s="207">
        <f t="shared" si="22"/>
        <v>0</v>
      </c>
      <c r="P116" s="207">
        <f t="shared" si="22"/>
        <v>465415.386</v>
      </c>
    </row>
    <row r="117" spans="2:16" ht="13.5" customHeight="1" x14ac:dyDescent="0.2"/>
    <row r="118" spans="2:16" outlineLevel="1" x14ac:dyDescent="0.2">
      <c r="B118" s="217" t="s">
        <v>747</v>
      </c>
      <c r="C118" s="205" t="s">
        <v>205</v>
      </c>
      <c r="D118" s="205" t="s">
        <v>205</v>
      </c>
      <c r="E118" s="205" t="s">
        <v>205</v>
      </c>
      <c r="F118" s="205" t="s">
        <v>205</v>
      </c>
      <c r="G118" s="205">
        <v>0</v>
      </c>
      <c r="H118" s="205" t="s">
        <v>205</v>
      </c>
      <c r="I118" s="205" t="s">
        <v>205</v>
      </c>
      <c r="J118" s="205" t="s">
        <v>205</v>
      </c>
      <c r="K118" s="205" t="s">
        <v>205</v>
      </c>
      <c r="L118" s="205" t="s">
        <v>205</v>
      </c>
      <c r="M118" s="205">
        <v>34961</v>
      </c>
      <c r="N118" s="205">
        <f t="shared" ref="N118:N127" si="23">+SUM(C118:M118)</f>
        <v>34961</v>
      </c>
      <c r="O118" s="205">
        <v>0</v>
      </c>
      <c r="P118" s="205">
        <f t="shared" ref="P118:P126" si="24">+SUM(N118:O118)</f>
        <v>34961</v>
      </c>
    </row>
    <row r="119" spans="2:16" outlineLevel="1" x14ac:dyDescent="0.2">
      <c r="B119" s="217" t="s">
        <v>742</v>
      </c>
      <c r="C119" s="205" t="s">
        <v>205</v>
      </c>
      <c r="D119" s="205" t="s">
        <v>205</v>
      </c>
      <c r="E119" s="205" t="s">
        <v>205</v>
      </c>
      <c r="F119" s="205" t="s">
        <v>205</v>
      </c>
      <c r="G119" s="205">
        <v>0</v>
      </c>
      <c r="H119" s="205" t="s">
        <v>205</v>
      </c>
      <c r="I119" s="205" t="s">
        <v>205</v>
      </c>
      <c r="J119" s="205" t="s">
        <v>205</v>
      </c>
      <c r="K119" s="205" t="s">
        <v>205</v>
      </c>
      <c r="L119" s="205" t="s">
        <v>205</v>
      </c>
      <c r="M119" s="205" t="s">
        <v>205</v>
      </c>
      <c r="N119" s="205">
        <f t="shared" si="23"/>
        <v>0</v>
      </c>
      <c r="O119" s="205">
        <v>0</v>
      </c>
      <c r="P119" s="205">
        <f t="shared" si="24"/>
        <v>0</v>
      </c>
    </row>
    <row r="120" spans="2:16" outlineLevel="1" x14ac:dyDescent="0.2">
      <c r="B120" s="217" t="s">
        <v>743</v>
      </c>
      <c r="C120" s="205" t="s">
        <v>205</v>
      </c>
      <c r="D120" s="205" t="s">
        <v>205</v>
      </c>
      <c r="E120" s="205" t="s">
        <v>205</v>
      </c>
      <c r="F120" s="205" t="s">
        <v>205</v>
      </c>
      <c r="G120" s="205">
        <v>0</v>
      </c>
      <c r="H120" s="205" t="s">
        <v>205</v>
      </c>
      <c r="I120" s="205" t="s">
        <v>205</v>
      </c>
      <c r="J120" s="205" t="s">
        <v>205</v>
      </c>
      <c r="K120" s="205" t="s">
        <v>205</v>
      </c>
      <c r="L120" s="205" t="s">
        <v>205</v>
      </c>
      <c r="M120" s="205" t="s">
        <v>205</v>
      </c>
      <c r="N120" s="205">
        <f t="shared" si="23"/>
        <v>0</v>
      </c>
      <c r="O120" s="205">
        <v>0</v>
      </c>
      <c r="P120" s="205">
        <f t="shared" si="24"/>
        <v>0</v>
      </c>
    </row>
    <row r="121" spans="2:16" ht="25.5" outlineLevel="1" x14ac:dyDescent="0.2">
      <c r="B121" s="217" t="s">
        <v>832</v>
      </c>
      <c r="C121" s="205" t="s">
        <v>205</v>
      </c>
      <c r="D121" s="205" t="s">
        <v>205</v>
      </c>
      <c r="E121" s="205" t="s">
        <v>205</v>
      </c>
      <c r="F121" s="205" t="s">
        <v>205</v>
      </c>
      <c r="G121" s="205">
        <v>0</v>
      </c>
      <c r="H121" s="205" t="s">
        <v>205</v>
      </c>
      <c r="I121" s="205" t="s">
        <v>205</v>
      </c>
      <c r="J121" s="205" t="s">
        <v>205</v>
      </c>
      <c r="K121" s="205" t="s">
        <v>205</v>
      </c>
      <c r="L121" s="205">
        <v>-450</v>
      </c>
      <c r="M121" s="205" t="s">
        <v>205</v>
      </c>
      <c r="N121" s="205">
        <f t="shared" si="23"/>
        <v>-450</v>
      </c>
      <c r="O121" s="205">
        <v>0</v>
      </c>
      <c r="P121" s="205">
        <f t="shared" si="24"/>
        <v>-450</v>
      </c>
    </row>
    <row r="122" spans="2:16" outlineLevel="1" x14ac:dyDescent="0.2">
      <c r="B122" s="217" t="s">
        <v>979</v>
      </c>
      <c r="C122" s="205" t="s">
        <v>205</v>
      </c>
      <c r="D122" s="205" t="s">
        <v>205</v>
      </c>
      <c r="E122" s="205"/>
      <c r="F122" s="205"/>
      <c r="G122" s="205">
        <v>0</v>
      </c>
      <c r="H122" s="205" t="s">
        <v>205</v>
      </c>
      <c r="I122" s="205" t="s">
        <v>205</v>
      </c>
      <c r="J122" s="205" t="s">
        <v>205</v>
      </c>
      <c r="K122" s="205" t="s">
        <v>205</v>
      </c>
      <c r="L122" s="205" t="s">
        <v>205</v>
      </c>
      <c r="M122" s="205" t="s">
        <v>205</v>
      </c>
      <c r="N122" s="205">
        <f t="shared" si="23"/>
        <v>0</v>
      </c>
      <c r="O122" s="205">
        <v>0</v>
      </c>
      <c r="P122" s="205">
        <f t="shared" si="24"/>
        <v>0</v>
      </c>
    </row>
    <row r="123" spans="2:16" outlineLevel="1" x14ac:dyDescent="0.2">
      <c r="B123" s="217" t="s">
        <v>962</v>
      </c>
      <c r="C123" s="205" t="s">
        <v>205</v>
      </c>
      <c r="D123" s="205" t="s">
        <v>205</v>
      </c>
      <c r="E123" s="205"/>
      <c r="F123" s="205"/>
      <c r="G123" s="205">
        <v>4145</v>
      </c>
      <c r="H123" s="205" t="s">
        <v>205</v>
      </c>
      <c r="I123" s="205" t="s">
        <v>205</v>
      </c>
      <c r="J123" s="205" t="s">
        <v>205</v>
      </c>
      <c r="K123" s="205" t="s">
        <v>205</v>
      </c>
      <c r="L123" s="205" t="s">
        <v>205</v>
      </c>
      <c r="M123" s="205">
        <v>-4145</v>
      </c>
      <c r="N123" s="205">
        <f>+SUM(C123:M123)</f>
        <v>0</v>
      </c>
      <c r="O123" s="205">
        <v>0</v>
      </c>
      <c r="P123" s="205">
        <f t="shared" si="24"/>
        <v>0</v>
      </c>
    </row>
    <row r="124" spans="2:16" outlineLevel="1" x14ac:dyDescent="0.2">
      <c r="B124" s="217" t="s">
        <v>739</v>
      </c>
      <c r="C124" s="205"/>
      <c r="D124" s="205"/>
      <c r="E124" s="205"/>
      <c r="F124" s="205"/>
      <c r="G124" s="205"/>
      <c r="H124" s="205"/>
      <c r="I124" s="205"/>
      <c r="J124" s="205"/>
      <c r="K124" s="205"/>
      <c r="L124" s="205"/>
      <c r="M124" s="205"/>
      <c r="N124" s="205"/>
      <c r="O124" s="205"/>
      <c r="P124" s="205"/>
    </row>
    <row r="125" spans="2:16" outlineLevel="1" x14ac:dyDescent="0.2">
      <c r="B125" s="217" t="s">
        <v>740</v>
      </c>
      <c r="C125" s="205" t="s">
        <v>205</v>
      </c>
      <c r="D125" s="205" t="s">
        <v>205</v>
      </c>
      <c r="E125" s="205" t="s">
        <v>205</v>
      </c>
      <c r="F125" s="205" t="s">
        <v>205</v>
      </c>
      <c r="G125" s="205">
        <v>0</v>
      </c>
      <c r="H125" s="205" t="s">
        <v>205</v>
      </c>
      <c r="I125" s="205">
        <v>94243</v>
      </c>
      <c r="J125" s="205" t="s">
        <v>205</v>
      </c>
      <c r="K125" s="205" t="s">
        <v>205</v>
      </c>
      <c r="L125" s="205" t="s">
        <v>205</v>
      </c>
      <c r="M125" s="205">
        <v>-94243</v>
      </c>
      <c r="N125" s="205">
        <f t="shared" si="23"/>
        <v>0</v>
      </c>
      <c r="O125" s="205">
        <v>0</v>
      </c>
      <c r="P125" s="205">
        <f t="shared" si="24"/>
        <v>0</v>
      </c>
    </row>
    <row r="126" spans="2:16" outlineLevel="1" x14ac:dyDescent="0.2">
      <c r="B126" s="217" t="s">
        <v>741</v>
      </c>
      <c r="C126" s="205" t="s">
        <v>205</v>
      </c>
      <c r="D126" s="205" t="s">
        <v>205</v>
      </c>
      <c r="E126" s="205" t="s">
        <v>205</v>
      </c>
      <c r="F126" s="205" t="s">
        <v>205</v>
      </c>
      <c r="G126" s="205">
        <v>0</v>
      </c>
      <c r="H126" s="205" t="s">
        <v>205</v>
      </c>
      <c r="I126" s="205" t="s">
        <v>205</v>
      </c>
      <c r="J126" s="205" t="s">
        <v>205</v>
      </c>
      <c r="K126" s="205" t="s">
        <v>205</v>
      </c>
      <c r="L126" s="205" t="s">
        <v>205</v>
      </c>
      <c r="M126" s="205" t="s">
        <v>205</v>
      </c>
      <c r="N126" s="205">
        <f t="shared" si="23"/>
        <v>0</v>
      </c>
      <c r="O126" s="205">
        <v>0</v>
      </c>
      <c r="P126" s="205">
        <f t="shared" si="24"/>
        <v>0</v>
      </c>
    </row>
    <row r="127" spans="2:16" ht="14.25" customHeight="1" outlineLevel="1" x14ac:dyDescent="0.2">
      <c r="B127" s="217" t="s">
        <v>776</v>
      </c>
      <c r="C127" s="205" t="s">
        <v>205</v>
      </c>
      <c r="D127" s="205" t="s">
        <v>205</v>
      </c>
      <c r="E127" s="205" t="s">
        <v>205</v>
      </c>
      <c r="F127" s="205" t="s">
        <v>205</v>
      </c>
      <c r="G127" s="205">
        <v>0</v>
      </c>
      <c r="H127" s="205" t="s">
        <v>205</v>
      </c>
      <c r="I127" s="205">
        <v>-64950</v>
      </c>
      <c r="J127" s="205">
        <v>28306</v>
      </c>
      <c r="K127" s="205" t="s">
        <v>205</v>
      </c>
      <c r="L127" s="205" t="s">
        <v>205</v>
      </c>
      <c r="M127" s="205">
        <v>21090</v>
      </c>
      <c r="N127" s="205">
        <f t="shared" si="23"/>
        <v>-15554</v>
      </c>
      <c r="O127" s="205">
        <v>0</v>
      </c>
      <c r="P127" s="205">
        <f>+SUM(N127:O127)</f>
        <v>-15554</v>
      </c>
    </row>
    <row r="128" spans="2:16" x14ac:dyDescent="0.2">
      <c r="B128" s="214" t="s">
        <v>850</v>
      </c>
      <c r="C128" s="207">
        <f t="shared" ref="C128:P128" si="25">SUM(C116:C127)</f>
        <v>144469</v>
      </c>
      <c r="D128" s="207">
        <f t="shared" si="25"/>
        <v>174055</v>
      </c>
      <c r="E128" s="207">
        <f t="shared" si="25"/>
        <v>0</v>
      </c>
      <c r="F128" s="207">
        <f t="shared" si="25"/>
        <v>0</v>
      </c>
      <c r="G128" s="207">
        <f t="shared" si="25"/>
        <v>25966</v>
      </c>
      <c r="H128" s="207">
        <f t="shared" si="25"/>
        <v>28894</v>
      </c>
      <c r="I128" s="207">
        <f t="shared" si="25"/>
        <v>83335.385999999999</v>
      </c>
      <c r="J128" s="207">
        <f t="shared" si="25"/>
        <v>28306</v>
      </c>
      <c r="K128" s="207">
        <f t="shared" si="25"/>
        <v>-342</v>
      </c>
      <c r="L128" s="207">
        <f t="shared" si="25"/>
        <v>-311</v>
      </c>
      <c r="M128" s="207">
        <f t="shared" si="25"/>
        <v>0</v>
      </c>
      <c r="N128" s="207">
        <f t="shared" si="25"/>
        <v>484372.386</v>
      </c>
      <c r="O128" s="207">
        <f t="shared" si="25"/>
        <v>0</v>
      </c>
      <c r="P128" s="207">
        <f t="shared" si="25"/>
        <v>484372.386</v>
      </c>
    </row>
    <row r="129" spans="1:16" ht="13.5" customHeight="1" x14ac:dyDescent="0.2"/>
    <row r="130" spans="1:16" outlineLevel="1" x14ac:dyDescent="0.2">
      <c r="B130" s="217" t="s">
        <v>747</v>
      </c>
      <c r="C130" s="205">
        <v>0</v>
      </c>
      <c r="D130" s="205">
        <v>0</v>
      </c>
      <c r="E130" s="205">
        <v>0</v>
      </c>
      <c r="F130" s="205">
        <v>0</v>
      </c>
      <c r="G130" s="205">
        <v>0</v>
      </c>
      <c r="H130" s="205">
        <v>0</v>
      </c>
      <c r="I130" s="205">
        <v>0</v>
      </c>
      <c r="J130" s="205">
        <v>0</v>
      </c>
      <c r="K130" s="205">
        <v>0</v>
      </c>
      <c r="L130" s="205">
        <v>0</v>
      </c>
      <c r="M130" s="205">
        <v>26621</v>
      </c>
      <c r="N130" s="205">
        <f>+SUM(C130:M130)</f>
        <v>26621</v>
      </c>
      <c r="O130" s="205">
        <v>0</v>
      </c>
      <c r="P130" s="205">
        <f>+SUM(N130:O130)</f>
        <v>26621</v>
      </c>
    </row>
    <row r="131" spans="1:16" outlineLevel="1" x14ac:dyDescent="0.2">
      <c r="B131" s="217" t="s">
        <v>742</v>
      </c>
      <c r="C131" s="205">
        <v>0</v>
      </c>
      <c r="D131" s="205">
        <v>0</v>
      </c>
      <c r="E131" s="205">
        <v>0</v>
      </c>
      <c r="F131" s="205">
        <v>0</v>
      </c>
      <c r="G131" s="205">
        <v>0</v>
      </c>
      <c r="H131" s="205">
        <v>0</v>
      </c>
      <c r="I131" s="205">
        <v>0</v>
      </c>
      <c r="J131" s="205">
        <v>0</v>
      </c>
      <c r="K131" s="205">
        <v>0</v>
      </c>
      <c r="L131" s="205">
        <v>0</v>
      </c>
      <c r="M131" s="205">
        <v>0</v>
      </c>
      <c r="N131" s="205">
        <v>0</v>
      </c>
      <c r="O131" s="205">
        <v>0</v>
      </c>
      <c r="P131" s="205">
        <f t="shared" ref="P131:P139" si="26">+SUM(N131:O131)</f>
        <v>0</v>
      </c>
    </row>
    <row r="132" spans="1:16" outlineLevel="1" x14ac:dyDescent="0.2">
      <c r="B132" s="217" t="s">
        <v>743</v>
      </c>
      <c r="C132" s="205">
        <v>0</v>
      </c>
      <c r="D132" s="205">
        <v>0</v>
      </c>
      <c r="E132" s="205">
        <v>0</v>
      </c>
      <c r="F132" s="205">
        <v>0</v>
      </c>
      <c r="G132" s="205">
        <v>0</v>
      </c>
      <c r="H132" s="205">
        <v>0</v>
      </c>
      <c r="I132" s="205">
        <v>0</v>
      </c>
      <c r="J132" s="205">
        <v>0</v>
      </c>
      <c r="K132" s="205">
        <v>0</v>
      </c>
      <c r="L132" s="205">
        <v>0</v>
      </c>
      <c r="M132" s="205">
        <v>0</v>
      </c>
      <c r="N132" s="205">
        <v>0</v>
      </c>
      <c r="O132" s="205">
        <v>0</v>
      </c>
      <c r="P132" s="205">
        <f t="shared" si="26"/>
        <v>0</v>
      </c>
    </row>
    <row r="133" spans="1:16" ht="25.5" outlineLevel="1" x14ac:dyDescent="0.2">
      <c r="B133" s="217" t="s">
        <v>832</v>
      </c>
      <c r="C133" s="205" t="s">
        <v>205</v>
      </c>
      <c r="D133" s="205" t="s">
        <v>205</v>
      </c>
      <c r="E133" s="205">
        <v>0</v>
      </c>
      <c r="F133" s="205">
        <v>0</v>
      </c>
      <c r="G133" s="205">
        <v>0</v>
      </c>
      <c r="H133" s="205" t="s">
        <v>205</v>
      </c>
      <c r="I133" s="205" t="s">
        <v>205</v>
      </c>
      <c r="J133" s="205" t="s">
        <v>205</v>
      </c>
      <c r="K133" s="205" t="s">
        <v>205</v>
      </c>
      <c r="L133" s="205">
        <v>19</v>
      </c>
      <c r="M133" s="205">
        <v>0</v>
      </c>
      <c r="N133" s="205">
        <f>+SUM(C133:M133)</f>
        <v>19</v>
      </c>
      <c r="O133" s="205">
        <v>0</v>
      </c>
      <c r="P133" s="205">
        <f t="shared" si="26"/>
        <v>19</v>
      </c>
    </row>
    <row r="134" spans="1:16" outlineLevel="1" x14ac:dyDescent="0.2">
      <c r="B134" s="217" t="s">
        <v>979</v>
      </c>
      <c r="C134" s="205" t="s">
        <v>205</v>
      </c>
      <c r="D134" s="205" t="s">
        <v>205</v>
      </c>
      <c r="E134" s="205"/>
      <c r="F134" s="205"/>
      <c r="G134" s="205" t="s">
        <v>205</v>
      </c>
      <c r="H134" s="205" t="s">
        <v>205</v>
      </c>
      <c r="I134" s="205" t="s">
        <v>205</v>
      </c>
      <c r="J134" s="205" t="s">
        <v>205</v>
      </c>
      <c r="K134" s="205" t="s">
        <v>205</v>
      </c>
      <c r="L134" s="205">
        <v>-7</v>
      </c>
      <c r="M134" s="205" t="s">
        <v>205</v>
      </c>
      <c r="N134" s="205">
        <f>+SUM(C134:M134)</f>
        <v>-7</v>
      </c>
      <c r="O134" s="205" t="s">
        <v>205</v>
      </c>
      <c r="P134" s="205">
        <f t="shared" si="26"/>
        <v>-7</v>
      </c>
    </row>
    <row r="135" spans="1:16" outlineLevel="1" x14ac:dyDescent="0.2">
      <c r="B135" s="217" t="s">
        <v>962</v>
      </c>
      <c r="C135" s="205" t="s">
        <v>205</v>
      </c>
      <c r="D135" s="205" t="s">
        <v>205</v>
      </c>
      <c r="E135" s="205"/>
      <c r="F135" s="205"/>
      <c r="G135" s="205">
        <v>4559</v>
      </c>
      <c r="H135" s="205" t="s">
        <v>205</v>
      </c>
      <c r="I135" s="205" t="s">
        <v>205</v>
      </c>
      <c r="J135" s="205" t="s">
        <v>205</v>
      </c>
      <c r="K135" s="205" t="s">
        <v>205</v>
      </c>
      <c r="L135" s="205" t="s">
        <v>205</v>
      </c>
      <c r="M135" s="205">
        <v>-4559</v>
      </c>
      <c r="N135" s="205">
        <f>+SUM(C135:M135)</f>
        <v>0</v>
      </c>
      <c r="O135" s="205" t="s">
        <v>205</v>
      </c>
      <c r="P135" s="205">
        <f t="shared" si="26"/>
        <v>0</v>
      </c>
    </row>
    <row r="136" spans="1:16" outlineLevel="1" x14ac:dyDescent="0.2">
      <c r="B136" s="217" t="s">
        <v>739</v>
      </c>
      <c r="C136" s="205"/>
      <c r="D136" s="205"/>
      <c r="E136" s="205"/>
      <c r="F136" s="205"/>
      <c r="G136" s="205"/>
      <c r="H136" s="205"/>
      <c r="I136" s="205"/>
      <c r="J136" s="205"/>
      <c r="K136" s="205"/>
      <c r="L136" s="205"/>
      <c r="M136" s="205"/>
      <c r="N136" s="205"/>
      <c r="O136" s="205"/>
      <c r="P136" s="205"/>
    </row>
    <row r="137" spans="1:16" outlineLevel="1" x14ac:dyDescent="0.2">
      <c r="B137" s="217" t="s">
        <v>740</v>
      </c>
      <c r="C137" s="205" t="s">
        <v>205</v>
      </c>
      <c r="D137" s="205" t="s">
        <v>205</v>
      </c>
      <c r="E137" s="205">
        <v>0</v>
      </c>
      <c r="F137" s="205">
        <v>0</v>
      </c>
      <c r="G137" s="205">
        <v>0</v>
      </c>
      <c r="H137" s="205">
        <v>0</v>
      </c>
      <c r="I137" s="205">
        <v>0</v>
      </c>
      <c r="J137" s="205">
        <v>0</v>
      </c>
      <c r="K137" s="205">
        <v>0</v>
      </c>
      <c r="L137" s="205">
        <v>0</v>
      </c>
      <c r="M137" s="205">
        <v>0</v>
      </c>
      <c r="N137" s="205">
        <v>0</v>
      </c>
      <c r="O137" s="205">
        <v>0</v>
      </c>
      <c r="P137" s="205">
        <f t="shared" si="26"/>
        <v>0</v>
      </c>
    </row>
    <row r="138" spans="1:16" outlineLevel="1" x14ac:dyDescent="0.2">
      <c r="B138" s="217" t="s">
        <v>741</v>
      </c>
      <c r="C138" s="205">
        <v>0</v>
      </c>
      <c r="D138" s="205">
        <v>0</v>
      </c>
      <c r="E138" s="205">
        <v>0</v>
      </c>
      <c r="F138" s="205">
        <v>0</v>
      </c>
      <c r="G138" s="205">
        <v>0</v>
      </c>
      <c r="H138" s="205">
        <v>0</v>
      </c>
      <c r="I138" s="205">
        <v>0</v>
      </c>
      <c r="J138" s="205">
        <v>0</v>
      </c>
      <c r="K138" s="205">
        <v>0</v>
      </c>
      <c r="L138" s="205">
        <v>0</v>
      </c>
      <c r="M138" s="205">
        <v>0</v>
      </c>
      <c r="N138" s="205">
        <v>0</v>
      </c>
      <c r="O138" s="205">
        <v>0</v>
      </c>
      <c r="P138" s="205">
        <f t="shared" si="26"/>
        <v>0</v>
      </c>
    </row>
    <row r="139" spans="1:16" ht="14.25" customHeight="1" outlineLevel="1" x14ac:dyDescent="0.2">
      <c r="B139" s="217" t="s">
        <v>776</v>
      </c>
      <c r="C139" s="205">
        <v>0</v>
      </c>
      <c r="D139" s="205">
        <v>0</v>
      </c>
      <c r="E139" s="205">
        <v>0</v>
      </c>
      <c r="F139" s="205">
        <v>0</v>
      </c>
      <c r="G139" s="205">
        <v>0</v>
      </c>
      <c r="H139" s="205">
        <v>0</v>
      </c>
      <c r="I139" s="205">
        <v>0</v>
      </c>
      <c r="J139" s="205">
        <v>0</v>
      </c>
      <c r="K139" s="205">
        <v>0</v>
      </c>
      <c r="L139" s="205">
        <v>0</v>
      </c>
      <c r="M139" s="205">
        <v>0</v>
      </c>
      <c r="N139" s="205">
        <v>0</v>
      </c>
      <c r="O139" s="205">
        <v>0</v>
      </c>
      <c r="P139" s="205">
        <f t="shared" si="26"/>
        <v>0</v>
      </c>
    </row>
    <row r="140" spans="1:16" x14ac:dyDescent="0.2">
      <c r="B140" s="214" t="s">
        <v>872</v>
      </c>
      <c r="C140" s="207">
        <f t="shared" ref="C140:P140" si="27">SUM(C128:C139)</f>
        <v>144469</v>
      </c>
      <c r="D140" s="207">
        <f t="shared" si="27"/>
        <v>174055</v>
      </c>
      <c r="E140" s="207">
        <f t="shared" si="27"/>
        <v>0</v>
      </c>
      <c r="F140" s="207">
        <f t="shared" si="27"/>
        <v>0</v>
      </c>
      <c r="G140" s="207">
        <f t="shared" si="27"/>
        <v>30525</v>
      </c>
      <c r="H140" s="207">
        <f t="shared" si="27"/>
        <v>28894</v>
      </c>
      <c r="I140" s="207">
        <f t="shared" si="27"/>
        <v>83335.385999999999</v>
      </c>
      <c r="J140" s="207">
        <f t="shared" si="27"/>
        <v>28306</v>
      </c>
      <c r="K140" s="207">
        <f t="shared" si="27"/>
        <v>-342</v>
      </c>
      <c r="L140" s="207">
        <f t="shared" si="27"/>
        <v>-299</v>
      </c>
      <c r="M140" s="207">
        <f t="shared" si="27"/>
        <v>22062</v>
      </c>
      <c r="N140" s="207">
        <f t="shared" si="27"/>
        <v>511005.386</v>
      </c>
      <c r="O140" s="207">
        <f t="shared" si="27"/>
        <v>0</v>
      </c>
      <c r="P140" s="207">
        <f t="shared" si="27"/>
        <v>511005.386</v>
      </c>
    </row>
    <row r="141" spans="1:16" s="695" customFormat="1" x14ac:dyDescent="0.2">
      <c r="A141"/>
      <c r="B141" s="238"/>
      <c r="C141" s="239"/>
      <c r="D141" s="239"/>
      <c r="E141" s="239"/>
      <c r="F141" s="239"/>
      <c r="G141" s="239"/>
      <c r="H141" s="239"/>
      <c r="I141" s="239"/>
      <c r="J141" s="239"/>
      <c r="K141" s="239"/>
      <c r="L141" s="239"/>
      <c r="M141" s="239"/>
      <c r="N141" s="239"/>
      <c r="O141" s="239"/>
      <c r="P141" s="239"/>
    </row>
    <row r="142" spans="1:16" outlineLevel="1" x14ac:dyDescent="0.2">
      <c r="B142" s="217" t="s">
        <v>747</v>
      </c>
      <c r="C142" s="205" t="s">
        <v>205</v>
      </c>
      <c r="D142" s="205" t="s">
        <v>205</v>
      </c>
      <c r="E142" s="205" t="s">
        <v>205</v>
      </c>
      <c r="F142" s="205" t="s">
        <v>205</v>
      </c>
      <c r="G142" s="205" t="s">
        <v>205</v>
      </c>
      <c r="H142" s="205" t="s">
        <v>205</v>
      </c>
      <c r="I142" s="205" t="s">
        <v>205</v>
      </c>
      <c r="J142" s="205" t="s">
        <v>205</v>
      </c>
      <c r="K142" s="205" t="s">
        <v>205</v>
      </c>
      <c r="L142" s="205">
        <v>0</v>
      </c>
      <c r="M142" s="205">
        <v>32514</v>
      </c>
      <c r="N142" s="205">
        <f t="shared" ref="N142:N151" si="28">+SUM(C142:M142)</f>
        <v>32514</v>
      </c>
      <c r="O142" s="205">
        <v>0</v>
      </c>
      <c r="P142" s="205">
        <f t="shared" ref="P142:P151" si="29">+SUM(N142:O142)</f>
        <v>32514</v>
      </c>
    </row>
    <row r="143" spans="1:16" outlineLevel="1" x14ac:dyDescent="0.2">
      <c r="B143" s="217" t="s">
        <v>742</v>
      </c>
      <c r="C143" s="205" t="s">
        <v>205</v>
      </c>
      <c r="D143" s="205" t="s">
        <v>205</v>
      </c>
      <c r="E143" s="205" t="s">
        <v>205</v>
      </c>
      <c r="F143" s="205" t="s">
        <v>205</v>
      </c>
      <c r="G143" s="205" t="s">
        <v>205</v>
      </c>
      <c r="H143" s="205" t="s">
        <v>205</v>
      </c>
      <c r="I143" s="205" t="s">
        <v>205</v>
      </c>
      <c r="J143" s="205" t="s">
        <v>205</v>
      </c>
      <c r="K143" s="205" t="s">
        <v>205</v>
      </c>
      <c r="L143" s="205" t="s">
        <v>205</v>
      </c>
      <c r="M143" s="205" t="s">
        <v>205</v>
      </c>
      <c r="N143" s="205">
        <f t="shared" si="28"/>
        <v>0</v>
      </c>
      <c r="O143" s="205">
        <v>0</v>
      </c>
      <c r="P143" s="205">
        <f t="shared" si="29"/>
        <v>0</v>
      </c>
    </row>
    <row r="144" spans="1:16" outlineLevel="1" x14ac:dyDescent="0.2">
      <c r="B144" s="217" t="s">
        <v>743</v>
      </c>
      <c r="C144" s="205" t="s">
        <v>205</v>
      </c>
      <c r="D144" s="205" t="s">
        <v>205</v>
      </c>
      <c r="E144" s="205" t="s">
        <v>205</v>
      </c>
      <c r="F144" s="205" t="s">
        <v>205</v>
      </c>
      <c r="G144" s="205" t="s">
        <v>205</v>
      </c>
      <c r="H144" s="205" t="s">
        <v>205</v>
      </c>
      <c r="I144" s="205" t="s">
        <v>205</v>
      </c>
      <c r="J144" s="205" t="s">
        <v>205</v>
      </c>
      <c r="K144" s="205" t="s">
        <v>205</v>
      </c>
      <c r="L144" s="205" t="s">
        <v>205</v>
      </c>
      <c r="M144" s="205" t="s">
        <v>205</v>
      </c>
      <c r="N144" s="205">
        <f t="shared" si="28"/>
        <v>0</v>
      </c>
      <c r="O144" s="205">
        <v>0</v>
      </c>
      <c r="P144" s="205">
        <f t="shared" si="29"/>
        <v>0</v>
      </c>
    </row>
    <row r="145" spans="1:16" ht="25.5" outlineLevel="1" x14ac:dyDescent="0.2">
      <c r="B145" s="217" t="s">
        <v>832</v>
      </c>
      <c r="C145" s="205" t="s">
        <v>205</v>
      </c>
      <c r="D145" s="205" t="s">
        <v>205</v>
      </c>
      <c r="E145" s="205" t="s">
        <v>205</v>
      </c>
      <c r="F145" s="205" t="s">
        <v>205</v>
      </c>
      <c r="G145" s="205" t="s">
        <v>205</v>
      </c>
      <c r="H145" s="205" t="s">
        <v>205</v>
      </c>
      <c r="I145" s="205" t="s">
        <v>205</v>
      </c>
      <c r="J145" s="205" t="s">
        <v>205</v>
      </c>
      <c r="K145" s="205" t="s">
        <v>205</v>
      </c>
      <c r="L145" s="205">
        <v>969</v>
      </c>
      <c r="M145" s="205" t="s">
        <v>205</v>
      </c>
      <c r="N145" s="205">
        <f t="shared" si="28"/>
        <v>969</v>
      </c>
      <c r="O145" s="205">
        <v>0</v>
      </c>
      <c r="P145" s="205">
        <f t="shared" si="29"/>
        <v>969</v>
      </c>
    </row>
    <row r="146" spans="1:16" outlineLevel="1" x14ac:dyDescent="0.2">
      <c r="B146" s="217" t="s">
        <v>979</v>
      </c>
      <c r="C146" s="205" t="s">
        <v>205</v>
      </c>
      <c r="D146" s="205" t="s">
        <v>205</v>
      </c>
      <c r="E146" s="205"/>
      <c r="F146" s="205"/>
      <c r="G146" s="205" t="s">
        <v>205</v>
      </c>
      <c r="H146" s="205" t="s">
        <v>205</v>
      </c>
      <c r="I146" s="205" t="s">
        <v>205</v>
      </c>
      <c r="J146" s="205" t="s">
        <v>205</v>
      </c>
      <c r="K146" s="205" t="s">
        <v>205</v>
      </c>
      <c r="L146" s="205">
        <v>-330</v>
      </c>
      <c r="M146" s="205" t="s">
        <v>205</v>
      </c>
      <c r="N146" s="205">
        <f t="shared" si="28"/>
        <v>-330</v>
      </c>
      <c r="O146" s="205">
        <v>0</v>
      </c>
      <c r="P146" s="205">
        <f t="shared" si="29"/>
        <v>-330</v>
      </c>
    </row>
    <row r="147" spans="1:16" outlineLevel="1" x14ac:dyDescent="0.2">
      <c r="B147" s="217" t="s">
        <v>962</v>
      </c>
      <c r="C147" s="205" t="s">
        <v>205</v>
      </c>
      <c r="D147" s="205" t="s">
        <v>205</v>
      </c>
      <c r="E147" s="205"/>
      <c r="F147" s="205"/>
      <c r="G147" s="205">
        <v>4048</v>
      </c>
      <c r="H147" s="205" t="s">
        <v>205</v>
      </c>
      <c r="I147" s="205" t="s">
        <v>205</v>
      </c>
      <c r="J147" s="205" t="s">
        <v>205</v>
      </c>
      <c r="K147" s="205" t="s">
        <v>205</v>
      </c>
      <c r="L147" s="205" t="s">
        <v>205</v>
      </c>
      <c r="M147" s="205">
        <v>-4048</v>
      </c>
      <c r="N147" s="205">
        <f t="shared" si="28"/>
        <v>0</v>
      </c>
      <c r="O147" s="205">
        <v>0</v>
      </c>
      <c r="P147" s="205">
        <f t="shared" si="29"/>
        <v>0</v>
      </c>
    </row>
    <row r="148" spans="1:16" outlineLevel="1" x14ac:dyDescent="0.2">
      <c r="B148" s="217" t="s">
        <v>739</v>
      </c>
      <c r="C148" s="205"/>
      <c r="D148" s="205"/>
      <c r="E148" s="205"/>
      <c r="F148" s="205"/>
      <c r="G148" s="205"/>
      <c r="H148" s="205"/>
      <c r="I148" s="205"/>
      <c r="J148" s="205"/>
      <c r="K148" s="205"/>
      <c r="L148" s="205"/>
      <c r="M148" s="205"/>
      <c r="N148" s="205"/>
      <c r="O148" s="205"/>
      <c r="P148" s="205"/>
    </row>
    <row r="149" spans="1:16" outlineLevel="1" x14ac:dyDescent="0.2">
      <c r="B149" s="217" t="s">
        <v>740</v>
      </c>
      <c r="C149" s="205" t="s">
        <v>205</v>
      </c>
      <c r="D149" s="205" t="s">
        <v>205</v>
      </c>
      <c r="E149" s="205" t="s">
        <v>205</v>
      </c>
      <c r="F149" s="205" t="s">
        <v>205</v>
      </c>
      <c r="G149" s="205" t="s">
        <v>205</v>
      </c>
      <c r="H149" s="205" t="s">
        <v>205</v>
      </c>
      <c r="I149" s="205" t="s">
        <v>205</v>
      </c>
      <c r="J149" s="205" t="s">
        <v>205</v>
      </c>
      <c r="K149" s="205" t="s">
        <v>205</v>
      </c>
      <c r="L149" s="205" t="s">
        <v>205</v>
      </c>
      <c r="M149" s="205" t="s">
        <v>205</v>
      </c>
      <c r="N149" s="205">
        <f t="shared" si="28"/>
        <v>0</v>
      </c>
      <c r="O149" s="205">
        <v>0</v>
      </c>
      <c r="P149" s="205">
        <f t="shared" si="29"/>
        <v>0</v>
      </c>
    </row>
    <row r="150" spans="1:16" outlineLevel="1" x14ac:dyDescent="0.2">
      <c r="B150" s="217" t="s">
        <v>741</v>
      </c>
      <c r="C150" s="205" t="s">
        <v>205</v>
      </c>
      <c r="D150" s="205" t="s">
        <v>205</v>
      </c>
      <c r="E150" s="205" t="s">
        <v>205</v>
      </c>
      <c r="F150" s="205" t="s">
        <v>205</v>
      </c>
      <c r="G150" s="205" t="s">
        <v>205</v>
      </c>
      <c r="H150" s="205" t="s">
        <v>205</v>
      </c>
      <c r="I150" s="205" t="s">
        <v>205</v>
      </c>
      <c r="J150" s="205" t="s">
        <v>205</v>
      </c>
      <c r="K150" s="205" t="s">
        <v>205</v>
      </c>
      <c r="L150" s="205" t="s">
        <v>205</v>
      </c>
      <c r="M150" s="205" t="s">
        <v>205</v>
      </c>
      <c r="N150" s="205">
        <f t="shared" si="28"/>
        <v>0</v>
      </c>
      <c r="O150" s="205">
        <v>0</v>
      </c>
      <c r="P150" s="205">
        <f t="shared" si="29"/>
        <v>0</v>
      </c>
    </row>
    <row r="151" spans="1:16" ht="14.25" customHeight="1" outlineLevel="1" x14ac:dyDescent="0.2">
      <c r="B151" s="217" t="s">
        <v>776</v>
      </c>
      <c r="C151" s="205" t="s">
        <v>205</v>
      </c>
      <c r="D151" s="205" t="s">
        <v>205</v>
      </c>
      <c r="E151" s="205" t="s">
        <v>205</v>
      </c>
      <c r="F151" s="205" t="s">
        <v>205</v>
      </c>
      <c r="G151" s="205" t="s">
        <v>205</v>
      </c>
      <c r="H151" s="205">
        <v>0</v>
      </c>
      <c r="I151" s="205" t="s">
        <v>205</v>
      </c>
      <c r="J151" s="205">
        <v>-28306</v>
      </c>
      <c r="K151" s="205" t="s">
        <v>205</v>
      </c>
      <c r="L151" s="205" t="s">
        <v>205</v>
      </c>
      <c r="M151" s="205" t="s">
        <v>205</v>
      </c>
      <c r="N151" s="205">
        <f t="shared" si="28"/>
        <v>-28306</v>
      </c>
      <c r="O151" s="205">
        <v>0</v>
      </c>
      <c r="P151" s="205">
        <f t="shared" si="29"/>
        <v>-28306</v>
      </c>
    </row>
    <row r="152" spans="1:16" x14ac:dyDescent="0.2">
      <c r="B152" s="214" t="s">
        <v>911</v>
      </c>
      <c r="C152" s="207">
        <f t="shared" ref="C152:H152" si="30">SUM(C140:C151)</f>
        <v>144469</v>
      </c>
      <c r="D152" s="207">
        <f t="shared" si="30"/>
        <v>174055</v>
      </c>
      <c r="E152" s="207">
        <f t="shared" si="30"/>
        <v>0</v>
      </c>
      <c r="F152" s="207">
        <f t="shared" si="30"/>
        <v>0</v>
      </c>
      <c r="G152" s="207">
        <f t="shared" si="30"/>
        <v>34573</v>
      </c>
      <c r="H152" s="207">
        <f t="shared" si="30"/>
        <v>28894</v>
      </c>
      <c r="I152" s="207">
        <f t="shared" ref="I152:O152" si="31">SUM(I140:I151)</f>
        <v>83335.385999999999</v>
      </c>
      <c r="J152" s="207">
        <f t="shared" si="31"/>
        <v>0</v>
      </c>
      <c r="K152" s="207">
        <f t="shared" si="31"/>
        <v>-342</v>
      </c>
      <c r="L152" s="207">
        <f t="shared" si="31"/>
        <v>340</v>
      </c>
      <c r="M152" s="207">
        <f t="shared" si="31"/>
        <v>50528</v>
      </c>
      <c r="N152" s="207">
        <f>SUM(N140:N151)</f>
        <v>515852.38599999994</v>
      </c>
      <c r="O152" s="207">
        <f t="shared" si="31"/>
        <v>0</v>
      </c>
      <c r="P152" s="207">
        <f>SUM(P140:P151)</f>
        <v>515852.38599999994</v>
      </c>
    </row>
    <row r="153" spans="1:16" s="695" customFormat="1" x14ac:dyDescent="0.2">
      <c r="A153"/>
      <c r="B153" s="238"/>
      <c r="C153" s="239"/>
      <c r="D153" s="239"/>
      <c r="E153" s="239"/>
      <c r="F153" s="239"/>
      <c r="G153" s="239"/>
      <c r="H153" s="239"/>
      <c r="I153" s="239"/>
      <c r="J153" s="239"/>
      <c r="K153" s="239"/>
      <c r="L153" s="239"/>
      <c r="M153" s="239"/>
      <c r="N153" s="239"/>
      <c r="O153" s="239"/>
      <c r="P153" s="239"/>
    </row>
    <row r="154" spans="1:16" outlineLevel="1" x14ac:dyDescent="0.2">
      <c r="B154" s="217" t="s">
        <v>747</v>
      </c>
      <c r="C154" s="205" t="s">
        <v>205</v>
      </c>
      <c r="D154" s="205" t="s">
        <v>205</v>
      </c>
      <c r="E154" s="205" t="s">
        <v>205</v>
      </c>
      <c r="F154" s="205" t="s">
        <v>205</v>
      </c>
      <c r="G154" s="205" t="s">
        <v>205</v>
      </c>
      <c r="H154" s="205" t="s">
        <v>205</v>
      </c>
      <c r="I154" s="205" t="s">
        <v>205</v>
      </c>
      <c r="J154" s="205" t="s">
        <v>205</v>
      </c>
      <c r="K154" s="205" t="s">
        <v>205</v>
      </c>
      <c r="L154" s="205">
        <v>0</v>
      </c>
      <c r="M154" s="205">
        <v>91392</v>
      </c>
      <c r="N154" s="205">
        <v>91392</v>
      </c>
      <c r="O154" s="205">
        <v>0</v>
      </c>
      <c r="P154" s="205">
        <f t="shared" ref="P154:P163" si="32">+SUM(N154:O154)</f>
        <v>91392</v>
      </c>
    </row>
    <row r="155" spans="1:16" outlineLevel="1" x14ac:dyDescent="0.2">
      <c r="B155" s="217" t="s">
        <v>742</v>
      </c>
      <c r="C155" s="205" t="s">
        <v>205</v>
      </c>
      <c r="D155" s="205" t="s">
        <v>205</v>
      </c>
      <c r="E155" s="205" t="s">
        <v>205</v>
      </c>
      <c r="F155" s="205" t="s">
        <v>205</v>
      </c>
      <c r="G155" s="205" t="s">
        <v>205</v>
      </c>
      <c r="H155" s="205" t="s">
        <v>205</v>
      </c>
      <c r="I155" s="205" t="s">
        <v>205</v>
      </c>
      <c r="J155" s="205" t="s">
        <v>205</v>
      </c>
      <c r="K155" s="205" t="s">
        <v>205</v>
      </c>
      <c r="L155" s="205" t="s">
        <v>205</v>
      </c>
      <c r="M155" s="205" t="s">
        <v>205</v>
      </c>
      <c r="N155" s="205">
        <v>0</v>
      </c>
      <c r="O155" s="205">
        <v>0</v>
      </c>
      <c r="P155" s="205">
        <f t="shared" si="32"/>
        <v>0</v>
      </c>
    </row>
    <row r="156" spans="1:16" outlineLevel="1" x14ac:dyDescent="0.2">
      <c r="B156" s="217" t="s">
        <v>743</v>
      </c>
      <c r="C156" s="205" t="s">
        <v>205</v>
      </c>
      <c r="D156" s="205" t="s">
        <v>205</v>
      </c>
      <c r="E156" s="205" t="s">
        <v>205</v>
      </c>
      <c r="F156" s="205" t="s">
        <v>205</v>
      </c>
      <c r="G156" s="205" t="s">
        <v>205</v>
      </c>
      <c r="H156" s="205" t="s">
        <v>205</v>
      </c>
      <c r="I156" s="205" t="s">
        <v>205</v>
      </c>
      <c r="J156" s="205" t="s">
        <v>205</v>
      </c>
      <c r="K156" s="205" t="s">
        <v>205</v>
      </c>
      <c r="L156" s="205" t="s">
        <v>205</v>
      </c>
      <c r="M156" s="205" t="s">
        <v>205</v>
      </c>
      <c r="N156" s="205">
        <v>0</v>
      </c>
      <c r="O156" s="205">
        <v>0</v>
      </c>
      <c r="P156" s="205">
        <f t="shared" si="32"/>
        <v>0</v>
      </c>
    </row>
    <row r="157" spans="1:16" ht="25.5" outlineLevel="1" x14ac:dyDescent="0.2">
      <c r="B157" s="217" t="s">
        <v>832</v>
      </c>
      <c r="C157" s="205" t="s">
        <v>205</v>
      </c>
      <c r="D157" s="205" t="s">
        <v>205</v>
      </c>
      <c r="E157" s="205" t="s">
        <v>205</v>
      </c>
      <c r="F157" s="205" t="s">
        <v>205</v>
      </c>
      <c r="G157" s="205" t="s">
        <v>205</v>
      </c>
      <c r="H157" s="205" t="s">
        <v>205</v>
      </c>
      <c r="I157" s="205" t="s">
        <v>205</v>
      </c>
      <c r="J157" s="205" t="s">
        <v>205</v>
      </c>
      <c r="K157" s="205" t="s">
        <v>205</v>
      </c>
      <c r="L157" s="205">
        <v>1077</v>
      </c>
      <c r="M157" s="205" t="s">
        <v>205</v>
      </c>
      <c r="N157" s="205">
        <f>+SUM(C157:M157)</f>
        <v>1077</v>
      </c>
      <c r="O157" s="205">
        <v>0</v>
      </c>
      <c r="P157" s="205">
        <f t="shared" si="32"/>
        <v>1077</v>
      </c>
    </row>
    <row r="158" spans="1:16" outlineLevel="1" x14ac:dyDescent="0.2">
      <c r="B158" s="217" t="s">
        <v>979</v>
      </c>
      <c r="C158" s="205" t="s">
        <v>205</v>
      </c>
      <c r="D158" s="205" t="s">
        <v>205</v>
      </c>
      <c r="E158" s="205"/>
      <c r="F158" s="205"/>
      <c r="G158" s="205" t="s">
        <v>205</v>
      </c>
      <c r="H158" s="205" t="s">
        <v>205</v>
      </c>
      <c r="I158" s="205" t="s">
        <v>205</v>
      </c>
      <c r="J158" s="205" t="s">
        <v>205</v>
      </c>
      <c r="K158" s="205" t="s">
        <v>205</v>
      </c>
      <c r="L158" s="205">
        <v>-367</v>
      </c>
      <c r="M158" s="205">
        <v>0</v>
      </c>
      <c r="N158" s="205">
        <f>+SUM(C158:M158)</f>
        <v>-367</v>
      </c>
      <c r="O158" s="205">
        <v>0</v>
      </c>
      <c r="P158" s="205">
        <f t="shared" si="32"/>
        <v>-367</v>
      </c>
    </row>
    <row r="159" spans="1:16" outlineLevel="1" x14ac:dyDescent="0.2">
      <c r="B159" s="217" t="s">
        <v>962</v>
      </c>
      <c r="C159" s="205" t="s">
        <v>205</v>
      </c>
      <c r="D159" s="205" t="s">
        <v>205</v>
      </c>
      <c r="E159" s="205"/>
      <c r="F159" s="205"/>
      <c r="G159" s="205">
        <v>4145</v>
      </c>
      <c r="H159" s="205" t="s">
        <v>205</v>
      </c>
      <c r="I159" s="205" t="s">
        <v>205</v>
      </c>
      <c r="J159" s="205" t="s">
        <v>205</v>
      </c>
      <c r="K159" s="205" t="s">
        <v>205</v>
      </c>
      <c r="L159" s="205" t="s">
        <v>205</v>
      </c>
      <c r="M159" s="205">
        <v>-4145</v>
      </c>
      <c r="N159" s="205">
        <v>0</v>
      </c>
      <c r="O159" s="205">
        <v>0</v>
      </c>
      <c r="P159" s="205">
        <f t="shared" si="32"/>
        <v>0</v>
      </c>
    </row>
    <row r="160" spans="1:16" outlineLevel="1" x14ac:dyDescent="0.2">
      <c r="B160" s="217" t="s">
        <v>739</v>
      </c>
      <c r="C160" s="205"/>
      <c r="D160" s="205"/>
      <c r="E160" s="205"/>
      <c r="F160" s="205"/>
      <c r="G160" s="205"/>
      <c r="H160" s="205"/>
      <c r="I160" s="205"/>
      <c r="J160" s="205"/>
      <c r="K160" s="205"/>
      <c r="L160" s="205"/>
      <c r="M160" s="205"/>
      <c r="N160" s="205"/>
      <c r="O160" s="205"/>
      <c r="P160" s="205"/>
    </row>
    <row r="161" spans="2:16" outlineLevel="1" x14ac:dyDescent="0.2">
      <c r="B161" s="217" t="s">
        <v>740</v>
      </c>
      <c r="C161" s="205" t="s">
        <v>205</v>
      </c>
      <c r="D161" s="205" t="s">
        <v>205</v>
      </c>
      <c r="E161" s="205" t="s">
        <v>205</v>
      </c>
      <c r="F161" s="205" t="s">
        <v>205</v>
      </c>
      <c r="G161" s="205" t="s">
        <v>205</v>
      </c>
      <c r="H161" s="205" t="s">
        <v>205</v>
      </c>
      <c r="I161" s="205" t="s">
        <v>205</v>
      </c>
      <c r="J161" s="205" t="s">
        <v>205</v>
      </c>
      <c r="K161" s="205" t="s">
        <v>205</v>
      </c>
      <c r="L161" s="205" t="s">
        <v>205</v>
      </c>
      <c r="M161" s="205" t="s">
        <v>205</v>
      </c>
      <c r="N161" s="205">
        <v>0</v>
      </c>
      <c r="O161" s="205">
        <v>0</v>
      </c>
      <c r="P161" s="205">
        <f t="shared" si="32"/>
        <v>0</v>
      </c>
    </row>
    <row r="162" spans="2:16" outlineLevel="1" x14ac:dyDescent="0.2">
      <c r="B162" s="217" t="s">
        <v>741</v>
      </c>
      <c r="C162" s="205" t="s">
        <v>205</v>
      </c>
      <c r="D162" s="205" t="s">
        <v>205</v>
      </c>
      <c r="E162" s="205" t="s">
        <v>205</v>
      </c>
      <c r="F162" s="205" t="s">
        <v>205</v>
      </c>
      <c r="G162" s="205" t="s">
        <v>205</v>
      </c>
      <c r="H162" s="205" t="s">
        <v>205</v>
      </c>
      <c r="I162" s="205" t="s">
        <v>205</v>
      </c>
      <c r="J162" s="205" t="s">
        <v>205</v>
      </c>
      <c r="K162" s="205" t="s">
        <v>205</v>
      </c>
      <c r="L162" s="205" t="s">
        <v>205</v>
      </c>
      <c r="M162" s="205" t="s">
        <v>205</v>
      </c>
      <c r="N162" s="205">
        <v>0</v>
      </c>
      <c r="O162" s="205">
        <v>0</v>
      </c>
      <c r="P162" s="205">
        <f t="shared" si="32"/>
        <v>0</v>
      </c>
    </row>
    <row r="163" spans="2:16" ht="14.25" customHeight="1" outlineLevel="1" x14ac:dyDescent="0.2">
      <c r="B163" s="217" t="s">
        <v>776</v>
      </c>
      <c r="C163" s="205" t="s">
        <v>205</v>
      </c>
      <c r="D163" s="205" t="s">
        <v>205</v>
      </c>
      <c r="E163" s="205" t="s">
        <v>205</v>
      </c>
      <c r="F163" s="205" t="s">
        <v>205</v>
      </c>
      <c r="G163" s="205" t="s">
        <v>205</v>
      </c>
      <c r="H163" s="205">
        <v>0</v>
      </c>
      <c r="I163" s="205" t="s">
        <v>205</v>
      </c>
      <c r="J163" s="205">
        <v>-29568</v>
      </c>
      <c r="K163" s="205" t="s">
        <v>205</v>
      </c>
      <c r="L163" s="205" t="s">
        <v>205</v>
      </c>
      <c r="M163" s="205" t="s">
        <v>205</v>
      </c>
      <c r="N163" s="205">
        <v>-29568</v>
      </c>
      <c r="O163" s="205">
        <v>0</v>
      </c>
      <c r="P163" s="205">
        <f t="shared" si="32"/>
        <v>-29568</v>
      </c>
    </row>
    <row r="164" spans="2:16" x14ac:dyDescent="0.2">
      <c r="B164" s="214" t="s">
        <v>925</v>
      </c>
      <c r="C164" s="207">
        <f t="shared" ref="C164:H164" si="33">SUM(C152:C163)</f>
        <v>144469</v>
      </c>
      <c r="D164" s="207">
        <f t="shared" si="33"/>
        <v>174055</v>
      </c>
      <c r="E164" s="207">
        <f t="shared" si="33"/>
        <v>0</v>
      </c>
      <c r="F164" s="207">
        <f t="shared" si="33"/>
        <v>0</v>
      </c>
      <c r="G164" s="207">
        <f t="shared" si="33"/>
        <v>38718</v>
      </c>
      <c r="H164" s="207">
        <f t="shared" si="33"/>
        <v>28894</v>
      </c>
      <c r="I164" s="207">
        <f t="shared" ref="I164:O164" si="34">SUM(I152:I163)</f>
        <v>83335.385999999999</v>
      </c>
      <c r="J164" s="207">
        <f>SUM(J152:J163)</f>
        <v>-29568</v>
      </c>
      <c r="K164" s="207">
        <f t="shared" si="34"/>
        <v>-342</v>
      </c>
      <c r="L164" s="207">
        <f t="shared" si="34"/>
        <v>1050</v>
      </c>
      <c r="M164" s="207">
        <f t="shared" si="34"/>
        <v>137775</v>
      </c>
      <c r="N164" s="207">
        <f>SUM(N152:N163)</f>
        <v>578386.38599999994</v>
      </c>
      <c r="O164" s="207">
        <f t="shared" si="34"/>
        <v>0</v>
      </c>
      <c r="P164" s="207">
        <f>SUM(P152:P163)</f>
        <v>578386.38599999994</v>
      </c>
    </row>
    <row r="165" spans="2:16" x14ac:dyDescent="0.2">
      <c r="J165" s="796"/>
    </row>
    <row r="166" spans="2:16" outlineLevel="1" x14ac:dyDescent="0.2">
      <c r="B166" s="217" t="s">
        <v>747</v>
      </c>
      <c r="C166" s="205" t="s">
        <v>205</v>
      </c>
      <c r="D166" s="205" t="s">
        <v>205</v>
      </c>
      <c r="E166" s="205" t="s">
        <v>205</v>
      </c>
      <c r="F166" s="205" t="s">
        <v>205</v>
      </c>
      <c r="G166" s="205" t="s">
        <v>205</v>
      </c>
      <c r="H166" s="205" t="s">
        <v>205</v>
      </c>
      <c r="I166" s="205" t="s">
        <v>205</v>
      </c>
      <c r="J166" s="205" t="s">
        <v>205</v>
      </c>
      <c r="K166" s="205" t="s">
        <v>205</v>
      </c>
      <c r="L166" s="205">
        <v>0</v>
      </c>
      <c r="M166" s="205">
        <v>43445</v>
      </c>
      <c r="N166" s="205">
        <f t="shared" ref="N166:N171" si="35">+SUM(C166:M166)</f>
        <v>43445</v>
      </c>
      <c r="O166" s="205">
        <v>0</v>
      </c>
      <c r="P166" s="205">
        <f t="shared" ref="P166:P172" si="36">+SUM(N166:O166)</f>
        <v>43445</v>
      </c>
    </row>
    <row r="167" spans="2:16" ht="25.5" outlineLevel="1" x14ac:dyDescent="0.2">
      <c r="B167" s="217" t="s">
        <v>832</v>
      </c>
      <c r="C167" s="205" t="s">
        <v>205</v>
      </c>
      <c r="D167" s="205" t="s">
        <v>205</v>
      </c>
      <c r="E167" s="205" t="s">
        <v>205</v>
      </c>
      <c r="F167" s="205" t="s">
        <v>205</v>
      </c>
      <c r="G167" s="205" t="s">
        <v>205</v>
      </c>
      <c r="H167" s="205" t="s">
        <v>205</v>
      </c>
      <c r="I167" s="205" t="s">
        <v>205</v>
      </c>
      <c r="J167" s="205" t="s">
        <v>205</v>
      </c>
      <c r="K167" s="205" t="s">
        <v>205</v>
      </c>
      <c r="L167" s="205">
        <v>-1602</v>
      </c>
      <c r="M167" s="205" t="s">
        <v>205</v>
      </c>
      <c r="N167" s="205">
        <f t="shared" si="35"/>
        <v>-1602</v>
      </c>
      <c r="O167" s="205">
        <v>0</v>
      </c>
      <c r="P167" s="205">
        <f t="shared" si="36"/>
        <v>-1602</v>
      </c>
    </row>
    <row r="168" spans="2:16" outlineLevel="1" x14ac:dyDescent="0.2">
      <c r="B168" s="217" t="s">
        <v>979</v>
      </c>
      <c r="C168" s="205">
        <v>0</v>
      </c>
      <c r="D168" s="205">
        <v>0</v>
      </c>
      <c r="E168" s="205"/>
      <c r="F168" s="205"/>
      <c r="G168" s="205">
        <v>0</v>
      </c>
      <c r="H168" s="205">
        <v>0</v>
      </c>
      <c r="I168" s="205">
        <v>0</v>
      </c>
      <c r="J168" s="205">
        <v>0</v>
      </c>
      <c r="K168" s="205">
        <v>0</v>
      </c>
      <c r="L168" s="205">
        <v>546</v>
      </c>
      <c r="M168" s="205">
        <v>0</v>
      </c>
      <c r="N168" s="205">
        <f t="shared" si="35"/>
        <v>546</v>
      </c>
      <c r="O168" s="205">
        <v>0</v>
      </c>
      <c r="P168" s="205">
        <f t="shared" si="36"/>
        <v>546</v>
      </c>
    </row>
    <row r="169" spans="2:16" outlineLevel="1" x14ac:dyDescent="0.2">
      <c r="B169" s="217" t="s">
        <v>962</v>
      </c>
      <c r="C169" s="205" t="s">
        <v>205</v>
      </c>
      <c r="D169" s="205" t="s">
        <v>205</v>
      </c>
      <c r="E169" s="205"/>
      <c r="F169" s="205"/>
      <c r="G169" s="205">
        <v>4987</v>
      </c>
      <c r="H169" s="205" t="s">
        <v>205</v>
      </c>
      <c r="I169" s="205" t="s">
        <v>205</v>
      </c>
      <c r="J169" s="205" t="s">
        <v>205</v>
      </c>
      <c r="K169" s="205" t="s">
        <v>205</v>
      </c>
      <c r="L169" s="205">
        <v>0</v>
      </c>
      <c r="M169" s="205">
        <v>-4987</v>
      </c>
      <c r="N169" s="205">
        <v>0</v>
      </c>
      <c r="O169" s="205">
        <v>0</v>
      </c>
      <c r="P169" s="205">
        <f t="shared" si="36"/>
        <v>0</v>
      </c>
    </row>
    <row r="170" spans="2:16" outlineLevel="1" x14ac:dyDescent="0.2">
      <c r="B170" s="217" t="s">
        <v>739</v>
      </c>
      <c r="C170" s="205"/>
      <c r="D170" s="205"/>
      <c r="E170" s="205"/>
      <c r="F170" s="205"/>
      <c r="G170" s="205"/>
      <c r="H170" s="205"/>
      <c r="I170" s="205"/>
      <c r="J170" s="205"/>
      <c r="K170" s="205"/>
      <c r="L170" s="205"/>
      <c r="M170" s="205"/>
      <c r="N170" s="205"/>
      <c r="O170" s="205"/>
      <c r="P170" s="205"/>
    </row>
    <row r="171" spans="2:16" outlineLevel="1" x14ac:dyDescent="0.2">
      <c r="B171" s="217" t="s">
        <v>740</v>
      </c>
      <c r="C171" s="205" t="s">
        <v>205</v>
      </c>
      <c r="D171" s="205" t="s">
        <v>205</v>
      </c>
      <c r="E171" s="205" t="s">
        <v>205</v>
      </c>
      <c r="F171" s="205" t="s">
        <v>205</v>
      </c>
      <c r="G171" s="205" t="s">
        <v>205</v>
      </c>
      <c r="H171" s="205" t="s">
        <v>205</v>
      </c>
      <c r="I171" s="205">
        <v>176232</v>
      </c>
      <c r="J171" s="205">
        <v>0</v>
      </c>
      <c r="K171" s="205" t="s">
        <v>205</v>
      </c>
      <c r="L171" s="205" t="s">
        <v>205</v>
      </c>
      <c r="M171" s="205">
        <v>-176233</v>
      </c>
      <c r="N171" s="205">
        <f t="shared" si="35"/>
        <v>-1</v>
      </c>
      <c r="O171" s="205">
        <v>0</v>
      </c>
      <c r="P171" s="205">
        <f t="shared" si="36"/>
        <v>-1</v>
      </c>
    </row>
    <row r="172" spans="2:16" outlineLevel="1" x14ac:dyDescent="0.2">
      <c r="B172" s="217" t="s">
        <v>776</v>
      </c>
      <c r="C172" s="205" t="s">
        <v>205</v>
      </c>
      <c r="D172" s="205" t="s">
        <v>205</v>
      </c>
      <c r="E172" s="205" t="s">
        <v>205</v>
      </c>
      <c r="F172" s="205" t="s">
        <v>205</v>
      </c>
      <c r="G172" s="205" t="s">
        <v>205</v>
      </c>
      <c r="H172" s="205">
        <v>0</v>
      </c>
      <c r="I172" s="205">
        <v>-75264</v>
      </c>
      <c r="J172" s="205">
        <v>29568</v>
      </c>
      <c r="K172" s="205" t="s">
        <v>205</v>
      </c>
      <c r="L172" s="205" t="s">
        <v>205</v>
      </c>
      <c r="M172" s="205" t="s">
        <v>205</v>
      </c>
      <c r="N172" s="205">
        <f>+SUM(C172:L172)</f>
        <v>-45696</v>
      </c>
      <c r="O172" s="205">
        <v>0</v>
      </c>
      <c r="P172" s="205">
        <f t="shared" si="36"/>
        <v>-45696</v>
      </c>
    </row>
    <row r="173" spans="2:16" x14ac:dyDescent="0.2">
      <c r="B173" s="214" t="s">
        <v>956</v>
      </c>
      <c r="C173" s="207">
        <f t="shared" ref="C173:P173" si="37">SUM(C164:C172)</f>
        <v>144469</v>
      </c>
      <c r="D173" s="207">
        <f t="shared" si="37"/>
        <v>174055</v>
      </c>
      <c r="E173" s="207">
        <f t="shared" si="37"/>
        <v>0</v>
      </c>
      <c r="F173" s="207">
        <f t="shared" si="37"/>
        <v>0</v>
      </c>
      <c r="G173" s="207">
        <f t="shared" si="37"/>
        <v>43705</v>
      </c>
      <c r="H173" s="207">
        <f t="shared" si="37"/>
        <v>28894</v>
      </c>
      <c r="I173" s="207">
        <f t="shared" si="37"/>
        <v>184303.386</v>
      </c>
      <c r="J173" s="207">
        <f t="shared" si="37"/>
        <v>0</v>
      </c>
      <c r="K173" s="207">
        <f t="shared" si="37"/>
        <v>-342</v>
      </c>
      <c r="L173" s="207">
        <f t="shared" si="37"/>
        <v>-6</v>
      </c>
      <c r="M173" s="207">
        <f t="shared" si="37"/>
        <v>0</v>
      </c>
      <c r="N173" s="207">
        <f t="shared" si="37"/>
        <v>575078.38599999994</v>
      </c>
      <c r="O173" s="207">
        <f t="shared" si="37"/>
        <v>0</v>
      </c>
      <c r="P173" s="207">
        <f t="shared" si="37"/>
        <v>575078.38599999994</v>
      </c>
    </row>
    <row r="175" spans="2:16" outlineLevel="1" x14ac:dyDescent="0.2">
      <c r="B175" s="217" t="s">
        <v>747</v>
      </c>
      <c r="C175" s="205" t="s">
        <v>205</v>
      </c>
      <c r="D175" s="205" t="s">
        <v>205</v>
      </c>
      <c r="E175" s="205" t="s">
        <v>205</v>
      </c>
      <c r="F175" s="205" t="s">
        <v>205</v>
      </c>
      <c r="G175" s="205" t="s">
        <v>205</v>
      </c>
      <c r="H175" s="205" t="s">
        <v>205</v>
      </c>
      <c r="I175" s="205" t="s">
        <v>205</v>
      </c>
      <c r="J175" s="205" t="s">
        <v>205</v>
      </c>
      <c r="K175" s="205" t="s">
        <v>205</v>
      </c>
      <c r="L175" s="205">
        <v>0</v>
      </c>
      <c r="M175" s="205">
        <v>19286</v>
      </c>
      <c r="N175" s="205">
        <f t="shared" ref="N175:N181" si="38">+SUM(C175:M175)</f>
        <v>19286</v>
      </c>
      <c r="O175" s="205">
        <v>0</v>
      </c>
      <c r="P175" s="205">
        <f t="shared" ref="P175:P181" si="39">+SUM(N175:O175)</f>
        <v>19286</v>
      </c>
    </row>
    <row r="176" spans="2:16" ht="25.5" outlineLevel="1" x14ac:dyDescent="0.2">
      <c r="B176" s="217" t="s">
        <v>832</v>
      </c>
      <c r="C176" s="205" t="s">
        <v>205</v>
      </c>
      <c r="D176" s="205" t="s">
        <v>205</v>
      </c>
      <c r="E176" s="205" t="s">
        <v>205</v>
      </c>
      <c r="F176" s="205" t="s">
        <v>205</v>
      </c>
      <c r="G176" s="205" t="s">
        <v>205</v>
      </c>
      <c r="H176" s="205" t="s">
        <v>205</v>
      </c>
      <c r="I176" s="205" t="s">
        <v>205</v>
      </c>
      <c r="J176" s="205" t="s">
        <v>205</v>
      </c>
      <c r="K176" s="205" t="s">
        <v>205</v>
      </c>
      <c r="L176" s="205">
        <v>1161</v>
      </c>
      <c r="M176" s="205" t="s">
        <v>205</v>
      </c>
      <c r="N176" s="205">
        <f t="shared" si="38"/>
        <v>1161</v>
      </c>
      <c r="O176" s="205">
        <v>0</v>
      </c>
      <c r="P176" s="205">
        <f t="shared" si="39"/>
        <v>1161</v>
      </c>
    </row>
    <row r="177" spans="2:16" outlineLevel="1" x14ac:dyDescent="0.2">
      <c r="B177" s="217" t="s">
        <v>979</v>
      </c>
      <c r="C177" s="205">
        <v>0</v>
      </c>
      <c r="D177" s="205">
        <v>0</v>
      </c>
      <c r="E177" s="205"/>
      <c r="F177" s="205"/>
      <c r="G177" s="205">
        <v>0</v>
      </c>
      <c r="H177" s="205">
        <v>0</v>
      </c>
      <c r="I177" s="205">
        <v>0</v>
      </c>
      <c r="J177" s="205">
        <v>0</v>
      </c>
      <c r="K177" s="205">
        <v>0</v>
      </c>
      <c r="L177" s="205">
        <v>-395</v>
      </c>
      <c r="M177" s="205">
        <v>0</v>
      </c>
      <c r="N177" s="205">
        <f t="shared" si="38"/>
        <v>-395</v>
      </c>
      <c r="O177" s="205">
        <v>0</v>
      </c>
      <c r="P177" s="205">
        <f t="shared" si="39"/>
        <v>-395</v>
      </c>
    </row>
    <row r="178" spans="2:16" outlineLevel="1" x14ac:dyDescent="0.2">
      <c r="B178" s="217" t="s">
        <v>962</v>
      </c>
      <c r="C178" s="205" t="s">
        <v>205</v>
      </c>
      <c r="D178" s="205" t="s">
        <v>205</v>
      </c>
      <c r="E178" s="205"/>
      <c r="F178" s="205"/>
      <c r="G178" s="205">
        <v>4043</v>
      </c>
      <c r="H178" s="205" t="s">
        <v>205</v>
      </c>
      <c r="I178" s="205" t="s">
        <v>205</v>
      </c>
      <c r="J178" s="205" t="s">
        <v>205</v>
      </c>
      <c r="K178" s="205" t="s">
        <v>205</v>
      </c>
      <c r="L178" s="205">
        <v>0</v>
      </c>
      <c r="M178" s="205">
        <v>-4043</v>
      </c>
      <c r="N178" s="205">
        <f t="shared" si="38"/>
        <v>0</v>
      </c>
      <c r="O178" s="205">
        <v>0</v>
      </c>
      <c r="P178" s="205">
        <f t="shared" si="39"/>
        <v>0</v>
      </c>
    </row>
    <row r="179" spans="2:16" outlineLevel="1" x14ac:dyDescent="0.2">
      <c r="B179" s="217" t="s">
        <v>739</v>
      </c>
      <c r="C179" s="205"/>
      <c r="D179" s="205"/>
      <c r="E179" s="205"/>
      <c r="F179" s="205"/>
      <c r="G179" s="205"/>
      <c r="H179" s="205"/>
      <c r="I179" s="205"/>
      <c r="J179" s="205"/>
      <c r="K179" s="205"/>
      <c r="L179" s="205"/>
      <c r="M179" s="205"/>
      <c r="N179" s="205"/>
      <c r="O179" s="205"/>
      <c r="P179" s="205"/>
    </row>
    <row r="180" spans="2:16" outlineLevel="1" x14ac:dyDescent="0.2">
      <c r="B180" s="217" t="s">
        <v>740</v>
      </c>
      <c r="C180" s="205" t="s">
        <v>205</v>
      </c>
      <c r="D180" s="205" t="s">
        <v>205</v>
      </c>
      <c r="E180" s="205" t="s">
        <v>205</v>
      </c>
      <c r="F180" s="205" t="s">
        <v>205</v>
      </c>
      <c r="G180" s="205" t="s">
        <v>205</v>
      </c>
      <c r="H180" s="205" t="s">
        <v>205</v>
      </c>
      <c r="I180" s="205">
        <v>0</v>
      </c>
      <c r="J180" s="205">
        <v>0</v>
      </c>
      <c r="K180" s="205" t="s">
        <v>205</v>
      </c>
      <c r="L180" s="205" t="s">
        <v>205</v>
      </c>
      <c r="M180" s="205">
        <v>0</v>
      </c>
      <c r="N180" s="205">
        <f t="shared" si="38"/>
        <v>0</v>
      </c>
      <c r="O180" s="205">
        <v>0</v>
      </c>
      <c r="P180" s="205">
        <f t="shared" si="39"/>
        <v>0</v>
      </c>
    </row>
    <row r="181" spans="2:16" outlineLevel="1" x14ac:dyDescent="0.2">
      <c r="B181" s="217" t="s">
        <v>776</v>
      </c>
      <c r="C181" s="205" t="s">
        <v>205</v>
      </c>
      <c r="D181" s="205" t="s">
        <v>205</v>
      </c>
      <c r="E181" s="205" t="s">
        <v>205</v>
      </c>
      <c r="F181" s="205" t="s">
        <v>205</v>
      </c>
      <c r="G181" s="205" t="s">
        <v>205</v>
      </c>
      <c r="H181" s="205">
        <v>0</v>
      </c>
      <c r="I181" s="205">
        <v>0</v>
      </c>
      <c r="J181" s="205">
        <v>0</v>
      </c>
      <c r="K181" s="205" t="s">
        <v>205</v>
      </c>
      <c r="L181" s="205" t="s">
        <v>205</v>
      </c>
      <c r="M181" s="205" t="s">
        <v>205</v>
      </c>
      <c r="N181" s="205">
        <f t="shared" si="38"/>
        <v>0</v>
      </c>
      <c r="O181" s="205">
        <v>0</v>
      </c>
      <c r="P181" s="205">
        <f t="shared" si="39"/>
        <v>0</v>
      </c>
    </row>
    <row r="182" spans="2:16" x14ac:dyDescent="0.2">
      <c r="B182" s="214" t="s">
        <v>983</v>
      </c>
      <c r="C182" s="207">
        <f t="shared" ref="C182:P182" si="40">SUM(C173:C181)</f>
        <v>144469</v>
      </c>
      <c r="D182" s="207">
        <f t="shared" si="40"/>
        <v>174055</v>
      </c>
      <c r="E182" s="207">
        <f t="shared" si="40"/>
        <v>0</v>
      </c>
      <c r="F182" s="207">
        <f t="shared" si="40"/>
        <v>0</v>
      </c>
      <c r="G182" s="207">
        <f t="shared" si="40"/>
        <v>47748</v>
      </c>
      <c r="H182" s="207">
        <f t="shared" si="40"/>
        <v>28894</v>
      </c>
      <c r="I182" s="207">
        <f t="shared" si="40"/>
        <v>184303.386</v>
      </c>
      <c r="J182" s="207">
        <f t="shared" si="40"/>
        <v>0</v>
      </c>
      <c r="K182" s="207">
        <f t="shared" si="40"/>
        <v>-342</v>
      </c>
      <c r="L182" s="207">
        <f t="shared" si="40"/>
        <v>760</v>
      </c>
      <c r="M182" s="207">
        <f t="shared" si="40"/>
        <v>15243</v>
      </c>
      <c r="N182" s="207">
        <f t="shared" si="40"/>
        <v>595130.38599999994</v>
      </c>
      <c r="O182" s="207">
        <f t="shared" si="40"/>
        <v>0</v>
      </c>
      <c r="P182" s="207">
        <f t="shared" si="40"/>
        <v>595130.38599999994</v>
      </c>
    </row>
    <row r="184" spans="2:16" outlineLevel="1" x14ac:dyDescent="0.2">
      <c r="B184" s="217" t="s">
        <v>747</v>
      </c>
      <c r="C184" s="205" t="s">
        <v>205</v>
      </c>
      <c r="D184" s="205" t="s">
        <v>205</v>
      </c>
      <c r="E184" s="205" t="s">
        <v>205</v>
      </c>
      <c r="F184" s="205" t="s">
        <v>205</v>
      </c>
      <c r="G184" s="205" t="s">
        <v>205</v>
      </c>
      <c r="H184" s="205" t="s">
        <v>205</v>
      </c>
      <c r="I184" s="205" t="s">
        <v>205</v>
      </c>
      <c r="J184" s="205" t="s">
        <v>205</v>
      </c>
      <c r="K184" s="205" t="s">
        <v>205</v>
      </c>
      <c r="L184" s="205">
        <v>0</v>
      </c>
      <c r="M184" s="205">
        <v>-4363</v>
      </c>
      <c r="N184" s="205">
        <f>+SUM(C184:M184)</f>
        <v>-4363</v>
      </c>
      <c r="O184" s="205">
        <v>0</v>
      </c>
      <c r="P184" s="205">
        <f>+SUM(N184:O184)</f>
        <v>-4363</v>
      </c>
    </row>
    <row r="185" spans="2:16" outlineLevel="1" x14ac:dyDescent="0.2">
      <c r="B185" s="217" t="s">
        <v>1084</v>
      </c>
      <c r="C185" s="205">
        <v>174055</v>
      </c>
      <c r="D185" s="205">
        <v>-174055</v>
      </c>
      <c r="E185" s="205" t="s">
        <v>205</v>
      </c>
      <c r="F185" s="205" t="s">
        <v>205</v>
      </c>
      <c r="G185" s="205" t="s">
        <v>205</v>
      </c>
      <c r="H185" s="205" t="s">
        <v>205</v>
      </c>
      <c r="I185" s="205" t="s">
        <v>205</v>
      </c>
      <c r="J185" s="205" t="s">
        <v>205</v>
      </c>
      <c r="K185" s="205" t="s">
        <v>205</v>
      </c>
      <c r="L185" s="205">
        <v>0</v>
      </c>
      <c r="M185" s="205">
        <v>0</v>
      </c>
      <c r="N185" s="205">
        <f>+SUM(C185:M185)</f>
        <v>0</v>
      </c>
      <c r="O185" s="205">
        <v>0</v>
      </c>
      <c r="P185" s="205">
        <f>+SUM(N185:O185)</f>
        <v>0</v>
      </c>
    </row>
    <row r="186" spans="2:16" ht="25.5" outlineLevel="1" x14ac:dyDescent="0.2">
      <c r="B186" s="217" t="s">
        <v>832</v>
      </c>
      <c r="C186" s="205" t="s">
        <v>205</v>
      </c>
      <c r="D186" s="205" t="s">
        <v>205</v>
      </c>
      <c r="E186" s="205" t="s">
        <v>205</v>
      </c>
      <c r="F186" s="205" t="s">
        <v>205</v>
      </c>
      <c r="G186" s="205" t="s">
        <v>205</v>
      </c>
      <c r="H186" s="205" t="s">
        <v>205</v>
      </c>
      <c r="I186" s="205" t="s">
        <v>205</v>
      </c>
      <c r="J186" s="205" t="s">
        <v>205</v>
      </c>
      <c r="K186" s="205" t="s">
        <v>205</v>
      </c>
      <c r="L186" s="205">
        <v>-1030</v>
      </c>
      <c r="M186" s="205" t="s">
        <v>205</v>
      </c>
      <c r="N186" s="205">
        <f>+SUM(C186:M186)</f>
        <v>-1030</v>
      </c>
      <c r="O186" s="205">
        <v>0</v>
      </c>
      <c r="P186" s="205">
        <f>+SUM(N186:O186)</f>
        <v>-1030</v>
      </c>
    </row>
    <row r="187" spans="2:16" outlineLevel="1" x14ac:dyDescent="0.2">
      <c r="B187" s="217" t="s">
        <v>979</v>
      </c>
      <c r="C187" s="205">
        <v>0</v>
      </c>
      <c r="D187" s="205">
        <v>0</v>
      </c>
      <c r="E187" s="205"/>
      <c r="F187" s="205"/>
      <c r="G187" s="205">
        <v>0</v>
      </c>
      <c r="H187" s="205">
        <v>0</v>
      </c>
      <c r="I187" s="205">
        <v>0</v>
      </c>
      <c r="J187" s="205">
        <v>0</v>
      </c>
      <c r="K187" s="205">
        <v>0</v>
      </c>
      <c r="L187" s="205">
        <v>350</v>
      </c>
      <c r="M187" s="205">
        <v>0</v>
      </c>
      <c r="N187" s="205">
        <f>+SUM(C187:M187)</f>
        <v>350</v>
      </c>
      <c r="O187" s="205">
        <v>0</v>
      </c>
      <c r="P187" s="205">
        <f>+SUM(N187:O187)</f>
        <v>350</v>
      </c>
    </row>
    <row r="188" spans="2:16" outlineLevel="1" x14ac:dyDescent="0.2">
      <c r="B188" s="217" t="s">
        <v>962</v>
      </c>
      <c r="C188" s="205" t="s">
        <v>205</v>
      </c>
      <c r="D188" s="205" t="s">
        <v>205</v>
      </c>
      <c r="E188" s="205"/>
      <c r="F188" s="205"/>
      <c r="G188" s="205">
        <v>1607</v>
      </c>
      <c r="H188" s="205" t="s">
        <v>205</v>
      </c>
      <c r="I188" s="205" t="s">
        <v>205</v>
      </c>
      <c r="J188" s="205" t="s">
        <v>205</v>
      </c>
      <c r="K188" s="205" t="s">
        <v>205</v>
      </c>
      <c r="L188" s="205">
        <v>0</v>
      </c>
      <c r="M188" s="205">
        <v>-1607</v>
      </c>
      <c r="N188" s="205">
        <f>+SUM(C188:M188)</f>
        <v>0</v>
      </c>
      <c r="O188" s="205">
        <v>0</v>
      </c>
      <c r="P188" s="205">
        <f>+SUM(N188:O188)</f>
        <v>0</v>
      </c>
    </row>
    <row r="189" spans="2:16" outlineLevel="1" x14ac:dyDescent="0.2">
      <c r="B189" s="217" t="s">
        <v>739</v>
      </c>
      <c r="C189" s="205"/>
      <c r="D189" s="205"/>
      <c r="E189" s="205"/>
      <c r="F189" s="205"/>
      <c r="G189" s="205"/>
      <c r="H189" s="205"/>
      <c r="I189" s="205"/>
      <c r="J189" s="205"/>
      <c r="K189" s="205"/>
      <c r="L189" s="205"/>
      <c r="M189" s="205"/>
      <c r="N189" s="205"/>
      <c r="O189" s="205"/>
      <c r="P189" s="205"/>
    </row>
    <row r="190" spans="2:16" outlineLevel="1" x14ac:dyDescent="0.2">
      <c r="B190" s="217" t="s">
        <v>740</v>
      </c>
      <c r="C190" s="205" t="s">
        <v>205</v>
      </c>
      <c r="D190" s="205" t="s">
        <v>205</v>
      </c>
      <c r="E190" s="205" t="s">
        <v>205</v>
      </c>
      <c r="F190" s="205" t="s">
        <v>205</v>
      </c>
      <c r="G190" s="205" t="s">
        <v>205</v>
      </c>
      <c r="H190" s="205" t="s">
        <v>205</v>
      </c>
      <c r="I190" s="205">
        <v>0</v>
      </c>
      <c r="J190" s="205">
        <v>0</v>
      </c>
      <c r="K190" s="205" t="s">
        <v>205</v>
      </c>
      <c r="L190" s="205" t="s">
        <v>205</v>
      </c>
      <c r="M190" s="205">
        <v>0</v>
      </c>
      <c r="N190" s="205">
        <f>+SUM(C190:M190)</f>
        <v>0</v>
      </c>
      <c r="O190" s="205">
        <v>0</v>
      </c>
      <c r="P190" s="205">
        <f>+SUM(N190:O190)</f>
        <v>0</v>
      </c>
    </row>
    <row r="191" spans="2:16" outlineLevel="1" x14ac:dyDescent="0.2">
      <c r="B191" s="217" t="s">
        <v>776</v>
      </c>
      <c r="C191" s="205" t="s">
        <v>205</v>
      </c>
      <c r="D191" s="205" t="s">
        <v>205</v>
      </c>
      <c r="E191" s="205" t="s">
        <v>205</v>
      </c>
      <c r="F191" s="205" t="s">
        <v>205</v>
      </c>
      <c r="G191" s="205" t="s">
        <v>205</v>
      </c>
      <c r="H191" s="205">
        <v>0</v>
      </c>
      <c r="I191" s="205">
        <v>0</v>
      </c>
      <c r="J191" s="205">
        <v>0</v>
      </c>
      <c r="K191" s="205" t="s">
        <v>205</v>
      </c>
      <c r="L191" s="205" t="s">
        <v>205</v>
      </c>
      <c r="M191" s="205" t="s">
        <v>205</v>
      </c>
      <c r="N191" s="205">
        <f>+SUM(C191:M191)</f>
        <v>0</v>
      </c>
      <c r="O191" s="205">
        <v>0</v>
      </c>
      <c r="P191" s="205">
        <f>+SUM(N191:O191)</f>
        <v>0</v>
      </c>
    </row>
    <row r="192" spans="2:16" x14ac:dyDescent="0.2">
      <c r="B192" s="214" t="s">
        <v>1016</v>
      </c>
      <c r="C192" s="207">
        <f t="shared" ref="C192:P192" si="41">SUM(C182:C191)</f>
        <v>318524</v>
      </c>
      <c r="D192" s="207">
        <f t="shared" si="41"/>
        <v>0</v>
      </c>
      <c r="E192" s="207">
        <f t="shared" si="41"/>
        <v>0</v>
      </c>
      <c r="F192" s="207">
        <f t="shared" si="41"/>
        <v>0</v>
      </c>
      <c r="G192" s="207">
        <f t="shared" si="41"/>
        <v>49355</v>
      </c>
      <c r="H192" s="207">
        <f t="shared" si="41"/>
        <v>28894</v>
      </c>
      <c r="I192" s="207">
        <f t="shared" si="41"/>
        <v>184303.386</v>
      </c>
      <c r="J192" s="207">
        <f t="shared" si="41"/>
        <v>0</v>
      </c>
      <c r="K192" s="207">
        <f t="shared" si="41"/>
        <v>-342</v>
      </c>
      <c r="L192" s="207">
        <f t="shared" si="41"/>
        <v>80</v>
      </c>
      <c r="M192" s="207">
        <f t="shared" si="41"/>
        <v>9273</v>
      </c>
      <c r="N192" s="207">
        <f t="shared" si="41"/>
        <v>590087.38599999994</v>
      </c>
      <c r="O192" s="207">
        <f t="shared" si="41"/>
        <v>0</v>
      </c>
      <c r="P192" s="207">
        <f t="shared" si="41"/>
        <v>590087.38599999994</v>
      </c>
    </row>
    <row r="194" spans="2:16" outlineLevel="1" x14ac:dyDescent="0.2">
      <c r="B194" s="217" t="s">
        <v>747</v>
      </c>
      <c r="C194" s="205" t="s">
        <v>205</v>
      </c>
      <c r="D194" s="205" t="s">
        <v>205</v>
      </c>
      <c r="E194" s="205" t="s">
        <v>205</v>
      </c>
      <c r="F194" s="205" t="s">
        <v>205</v>
      </c>
      <c r="G194" s="205" t="s">
        <v>205</v>
      </c>
      <c r="H194" s="205" t="s">
        <v>205</v>
      </c>
      <c r="I194" s="205" t="s">
        <v>205</v>
      </c>
      <c r="J194" s="205" t="s">
        <v>205</v>
      </c>
      <c r="K194" s="205" t="s">
        <v>205</v>
      </c>
      <c r="L194" s="205">
        <v>0</v>
      </c>
      <c r="M194" s="205">
        <v>29939</v>
      </c>
      <c r="N194" s="205">
        <f>+SUM(C194:M194)</f>
        <v>29939</v>
      </c>
      <c r="O194" s="205">
        <v>0</v>
      </c>
      <c r="P194" s="205">
        <f>+SUM(N194:O194)</f>
        <v>29939</v>
      </c>
    </row>
    <row r="195" spans="2:16" outlineLevel="1" x14ac:dyDescent="0.2">
      <c r="B195" s="217" t="s">
        <v>1084</v>
      </c>
      <c r="C195" s="205">
        <v>0</v>
      </c>
      <c r="D195" s="205">
        <v>0</v>
      </c>
      <c r="E195" s="205" t="s">
        <v>205</v>
      </c>
      <c r="F195" s="205" t="s">
        <v>205</v>
      </c>
      <c r="G195" s="205" t="s">
        <v>205</v>
      </c>
      <c r="H195" s="205" t="s">
        <v>205</v>
      </c>
      <c r="I195" s="205" t="s">
        <v>205</v>
      </c>
      <c r="J195" s="205" t="s">
        <v>205</v>
      </c>
      <c r="K195" s="205" t="s">
        <v>205</v>
      </c>
      <c r="L195" s="205">
        <v>0</v>
      </c>
      <c r="M195" s="205">
        <v>0</v>
      </c>
      <c r="N195" s="205">
        <f>+SUM(C195:M195)</f>
        <v>0</v>
      </c>
      <c r="O195" s="205">
        <v>0</v>
      </c>
      <c r="P195" s="205">
        <f>+SUM(N195:O195)</f>
        <v>0</v>
      </c>
    </row>
    <row r="196" spans="2:16" ht="25.5" outlineLevel="1" x14ac:dyDescent="0.2">
      <c r="B196" s="217" t="s">
        <v>832</v>
      </c>
      <c r="C196" s="205" t="s">
        <v>205</v>
      </c>
      <c r="D196" s="205" t="s">
        <v>205</v>
      </c>
      <c r="E196" s="205" t="s">
        <v>205</v>
      </c>
      <c r="F196" s="205" t="s">
        <v>205</v>
      </c>
      <c r="G196" s="205" t="s">
        <v>205</v>
      </c>
      <c r="H196" s="205" t="s">
        <v>205</v>
      </c>
      <c r="I196" s="205" t="s">
        <v>205</v>
      </c>
      <c r="J196" s="205" t="s">
        <v>205</v>
      </c>
      <c r="K196" s="205" t="s">
        <v>205</v>
      </c>
      <c r="L196" s="205">
        <v>-122</v>
      </c>
      <c r="M196" s="205" t="s">
        <v>205</v>
      </c>
      <c r="N196" s="205">
        <f>+SUM(C196:M196)</f>
        <v>-122</v>
      </c>
      <c r="O196" s="205">
        <v>0</v>
      </c>
      <c r="P196" s="205">
        <f>+SUM(N196:O196)</f>
        <v>-122</v>
      </c>
    </row>
    <row r="197" spans="2:16" outlineLevel="1" x14ac:dyDescent="0.2">
      <c r="B197" s="217" t="s">
        <v>979</v>
      </c>
      <c r="C197" s="205">
        <v>0</v>
      </c>
      <c r="D197" s="205">
        <v>0</v>
      </c>
      <c r="E197" s="205"/>
      <c r="F197" s="205"/>
      <c r="G197" s="205">
        <v>0</v>
      </c>
      <c r="H197" s="205">
        <v>0</v>
      </c>
      <c r="I197" s="205">
        <v>0</v>
      </c>
      <c r="J197" s="205">
        <v>0</v>
      </c>
      <c r="K197" s="205">
        <v>0</v>
      </c>
      <c r="L197" s="205">
        <v>36</v>
      </c>
      <c r="M197" s="205">
        <v>0</v>
      </c>
      <c r="N197" s="205">
        <f>+SUM(C197:M197)</f>
        <v>36</v>
      </c>
      <c r="O197" s="205">
        <v>0</v>
      </c>
      <c r="P197" s="205">
        <f>+SUM(N197:O197)</f>
        <v>36</v>
      </c>
    </row>
    <row r="198" spans="2:16" outlineLevel="1" x14ac:dyDescent="0.2">
      <c r="B198" s="217" t="s">
        <v>962</v>
      </c>
      <c r="C198" s="205" t="s">
        <v>205</v>
      </c>
      <c r="D198" s="205" t="s">
        <v>205</v>
      </c>
      <c r="E198" s="205"/>
      <c r="F198" s="205"/>
      <c r="G198" s="205">
        <v>4268</v>
      </c>
      <c r="H198" s="205" t="s">
        <v>205</v>
      </c>
      <c r="I198" s="205" t="s">
        <v>205</v>
      </c>
      <c r="J198" s="205" t="s">
        <v>205</v>
      </c>
      <c r="K198" s="205" t="s">
        <v>205</v>
      </c>
      <c r="L198" s="205">
        <v>0</v>
      </c>
      <c r="M198" s="205">
        <v>-4268</v>
      </c>
      <c r="N198" s="205">
        <f>+SUM(C198:M198)</f>
        <v>0</v>
      </c>
      <c r="O198" s="205">
        <v>0</v>
      </c>
      <c r="P198" s="205">
        <f>+SUM(N198:O198)</f>
        <v>0</v>
      </c>
    </row>
    <row r="199" spans="2:16" outlineLevel="1" x14ac:dyDescent="0.2">
      <c r="B199" s="217" t="s">
        <v>739</v>
      </c>
      <c r="C199" s="205"/>
      <c r="D199" s="205"/>
      <c r="E199" s="205"/>
      <c r="F199" s="205"/>
      <c r="G199" s="205"/>
      <c r="H199" s="205"/>
      <c r="I199" s="205"/>
      <c r="J199" s="205"/>
      <c r="K199" s="205"/>
      <c r="L199" s="205"/>
      <c r="M199" s="205"/>
      <c r="N199" s="205"/>
      <c r="O199" s="205"/>
      <c r="P199" s="205"/>
    </row>
    <row r="200" spans="2:16" outlineLevel="1" x14ac:dyDescent="0.2">
      <c r="B200" s="217" t="s">
        <v>740</v>
      </c>
      <c r="C200" s="205" t="s">
        <v>205</v>
      </c>
      <c r="D200" s="205" t="s">
        <v>205</v>
      </c>
      <c r="E200" s="205" t="s">
        <v>205</v>
      </c>
      <c r="F200" s="205" t="s">
        <v>205</v>
      </c>
      <c r="G200" s="205" t="s">
        <v>205</v>
      </c>
      <c r="H200" s="205" t="s">
        <v>205</v>
      </c>
      <c r="I200" s="205">
        <v>0</v>
      </c>
      <c r="J200" s="205">
        <v>0</v>
      </c>
      <c r="K200" s="205" t="s">
        <v>205</v>
      </c>
      <c r="L200" s="205" t="s">
        <v>205</v>
      </c>
      <c r="M200" s="205">
        <v>0</v>
      </c>
      <c r="N200" s="205">
        <f>+SUM(C200:M200)</f>
        <v>0</v>
      </c>
      <c r="O200" s="205">
        <v>0</v>
      </c>
      <c r="P200" s="205">
        <f>+SUM(N200:O200)</f>
        <v>0</v>
      </c>
    </row>
    <row r="201" spans="2:16" outlineLevel="1" x14ac:dyDescent="0.2">
      <c r="B201" s="217" t="s">
        <v>776</v>
      </c>
      <c r="C201" s="205" t="s">
        <v>205</v>
      </c>
      <c r="D201" s="205" t="s">
        <v>205</v>
      </c>
      <c r="E201" s="205" t="s">
        <v>205</v>
      </c>
      <c r="F201" s="205" t="s">
        <v>205</v>
      </c>
      <c r="G201" s="205" t="s">
        <v>205</v>
      </c>
      <c r="H201" s="205">
        <v>0</v>
      </c>
      <c r="I201" s="205">
        <v>0</v>
      </c>
      <c r="J201" s="205">
        <v>0</v>
      </c>
      <c r="K201" s="205" t="s">
        <v>205</v>
      </c>
      <c r="L201" s="205" t="s">
        <v>205</v>
      </c>
      <c r="M201" s="205" t="s">
        <v>205</v>
      </c>
      <c r="N201" s="205">
        <f>+SUM(C201:M201)</f>
        <v>0</v>
      </c>
      <c r="O201" s="205">
        <v>0</v>
      </c>
      <c r="P201" s="205">
        <f>+SUM(N201:O201)</f>
        <v>0</v>
      </c>
    </row>
    <row r="202" spans="2:16" x14ac:dyDescent="0.2">
      <c r="B202" s="214" t="s">
        <v>1093</v>
      </c>
      <c r="C202" s="207">
        <f t="shared" ref="C202:P202" si="42">SUM(C192:C201)</f>
        <v>318524</v>
      </c>
      <c r="D202" s="207">
        <f t="shared" si="42"/>
        <v>0</v>
      </c>
      <c r="E202" s="207">
        <f t="shared" si="42"/>
        <v>0</v>
      </c>
      <c r="F202" s="207">
        <f t="shared" si="42"/>
        <v>0</v>
      </c>
      <c r="G202" s="207">
        <f t="shared" si="42"/>
        <v>53623</v>
      </c>
      <c r="H202" s="207">
        <f t="shared" si="42"/>
        <v>28894</v>
      </c>
      <c r="I202" s="207">
        <f t="shared" si="42"/>
        <v>184303.386</v>
      </c>
      <c r="J202" s="207">
        <f t="shared" si="42"/>
        <v>0</v>
      </c>
      <c r="K202" s="207">
        <f t="shared" si="42"/>
        <v>-342</v>
      </c>
      <c r="L202" s="207">
        <f t="shared" si="42"/>
        <v>-6</v>
      </c>
      <c r="M202" s="207">
        <f t="shared" si="42"/>
        <v>34944</v>
      </c>
      <c r="N202" s="207">
        <f t="shared" si="42"/>
        <v>619940.38599999994</v>
      </c>
      <c r="O202" s="207">
        <f t="shared" si="42"/>
        <v>0</v>
      </c>
      <c r="P202" s="207">
        <f t="shared" si="42"/>
        <v>619940.38599999994</v>
      </c>
    </row>
    <row r="204" spans="2:16" outlineLevel="1" x14ac:dyDescent="0.2">
      <c r="B204" s="217" t="s">
        <v>747</v>
      </c>
      <c r="C204" s="205" t="s">
        <v>205</v>
      </c>
      <c r="D204" s="205" t="s">
        <v>205</v>
      </c>
      <c r="E204" s="205" t="s">
        <v>205</v>
      </c>
      <c r="F204" s="205" t="s">
        <v>205</v>
      </c>
      <c r="G204" s="205" t="s">
        <v>205</v>
      </c>
      <c r="H204" s="205" t="s">
        <v>205</v>
      </c>
      <c r="I204" s="205" t="s">
        <v>205</v>
      </c>
      <c r="J204" s="205" t="s">
        <v>205</v>
      </c>
      <c r="K204" s="205" t="s">
        <v>205</v>
      </c>
      <c r="L204" s="205">
        <v>0</v>
      </c>
      <c r="M204" s="205">
        <v>28764</v>
      </c>
      <c r="N204" s="205">
        <f t="shared" ref="N204:N213" si="43">+SUM(C204:M204)</f>
        <v>28764</v>
      </c>
      <c r="O204" s="205">
        <v>0</v>
      </c>
      <c r="P204" s="205">
        <f t="shared" ref="P204:P213" si="44">+SUM(N204:O204)</f>
        <v>28764</v>
      </c>
    </row>
    <row r="205" spans="2:16" outlineLevel="1" x14ac:dyDescent="0.2">
      <c r="B205" s="217" t="s">
        <v>1084</v>
      </c>
      <c r="C205" s="205">
        <v>0</v>
      </c>
      <c r="D205" s="205">
        <v>0</v>
      </c>
      <c r="E205" s="205" t="s">
        <v>205</v>
      </c>
      <c r="F205" s="205" t="s">
        <v>205</v>
      </c>
      <c r="G205" s="205" t="s">
        <v>205</v>
      </c>
      <c r="H205" s="205" t="s">
        <v>205</v>
      </c>
      <c r="I205" s="205" t="s">
        <v>205</v>
      </c>
      <c r="J205" s="205" t="s">
        <v>205</v>
      </c>
      <c r="K205" s="205" t="s">
        <v>205</v>
      </c>
      <c r="L205" s="205">
        <v>0</v>
      </c>
      <c r="M205" s="205">
        <v>0</v>
      </c>
      <c r="N205" s="205">
        <f t="shared" si="43"/>
        <v>0</v>
      </c>
      <c r="O205" s="205">
        <v>0</v>
      </c>
      <c r="P205" s="205">
        <f t="shared" si="44"/>
        <v>0</v>
      </c>
    </row>
    <row r="206" spans="2:16" ht="25.5" outlineLevel="1" x14ac:dyDescent="0.2">
      <c r="B206" s="217" t="s">
        <v>832</v>
      </c>
      <c r="C206" s="205" t="s">
        <v>205</v>
      </c>
      <c r="D206" s="205" t="s">
        <v>205</v>
      </c>
      <c r="E206" s="205" t="s">
        <v>205</v>
      </c>
      <c r="F206" s="205" t="s">
        <v>205</v>
      </c>
      <c r="G206" s="205" t="s">
        <v>205</v>
      </c>
      <c r="H206" s="205" t="s">
        <v>205</v>
      </c>
      <c r="I206" s="205" t="s">
        <v>205</v>
      </c>
      <c r="J206" s="205" t="s">
        <v>205</v>
      </c>
      <c r="K206" s="205" t="s">
        <v>205</v>
      </c>
      <c r="L206" s="205">
        <v>9</v>
      </c>
      <c r="M206" s="205" t="s">
        <v>205</v>
      </c>
      <c r="N206" s="205">
        <f t="shared" si="43"/>
        <v>9</v>
      </c>
      <c r="O206" s="205">
        <v>0</v>
      </c>
      <c r="P206" s="205">
        <f t="shared" si="44"/>
        <v>9</v>
      </c>
    </row>
    <row r="207" spans="2:16" outlineLevel="1" x14ac:dyDescent="0.2">
      <c r="B207" s="217" t="s">
        <v>979</v>
      </c>
      <c r="C207" s="205">
        <v>0</v>
      </c>
      <c r="D207" s="205">
        <v>0</v>
      </c>
      <c r="E207" s="205"/>
      <c r="F207" s="205"/>
      <c r="G207" s="205">
        <v>0</v>
      </c>
      <c r="H207" s="205">
        <v>0</v>
      </c>
      <c r="I207" s="205">
        <v>0</v>
      </c>
      <c r="J207" s="205">
        <v>0</v>
      </c>
      <c r="K207" s="205">
        <v>0</v>
      </c>
      <c r="L207" s="205">
        <v>-3</v>
      </c>
      <c r="M207" s="205">
        <v>0</v>
      </c>
      <c r="N207" s="205">
        <f t="shared" si="43"/>
        <v>-3</v>
      </c>
      <c r="O207" s="205">
        <v>0</v>
      </c>
      <c r="P207" s="205">
        <f t="shared" si="44"/>
        <v>-3</v>
      </c>
    </row>
    <row r="208" spans="2:16" outlineLevel="1" x14ac:dyDescent="0.2">
      <c r="B208" s="217" t="s">
        <v>1136</v>
      </c>
      <c r="C208" s="205">
        <v>0</v>
      </c>
      <c r="D208" s="205">
        <v>0</v>
      </c>
      <c r="E208" s="205"/>
      <c r="F208" s="205"/>
      <c r="G208" s="205">
        <v>0</v>
      </c>
      <c r="H208" s="205">
        <v>0</v>
      </c>
      <c r="I208" s="205">
        <v>0</v>
      </c>
      <c r="J208" s="205">
        <v>0</v>
      </c>
      <c r="K208" s="205">
        <v>0</v>
      </c>
      <c r="L208" s="205">
        <v>-2450</v>
      </c>
      <c r="M208" s="205">
        <v>0</v>
      </c>
      <c r="N208" s="205">
        <f>+SUM(C208:M208)</f>
        <v>-2450</v>
      </c>
      <c r="O208" s="205">
        <v>0</v>
      </c>
      <c r="P208" s="205">
        <f>+SUM(N208:O208)</f>
        <v>-2450</v>
      </c>
    </row>
    <row r="209" spans="2:16" outlineLevel="1" x14ac:dyDescent="0.2">
      <c r="B209" s="217" t="s">
        <v>1137</v>
      </c>
      <c r="C209" s="205">
        <v>0</v>
      </c>
      <c r="D209" s="205">
        <v>0</v>
      </c>
      <c r="E209" s="205"/>
      <c r="F209" s="205"/>
      <c r="G209" s="205">
        <v>0</v>
      </c>
      <c r="H209" s="205">
        <v>0</v>
      </c>
      <c r="I209" s="205">
        <v>0</v>
      </c>
      <c r="J209" s="205">
        <v>0</v>
      </c>
      <c r="K209" s="205">
        <v>0</v>
      </c>
      <c r="L209" s="205">
        <v>833.00000000000011</v>
      </c>
      <c r="M209" s="205">
        <v>0</v>
      </c>
      <c r="N209" s="205">
        <f>+SUM(C209:M209)</f>
        <v>833.00000000000011</v>
      </c>
      <c r="O209" s="205">
        <v>0</v>
      </c>
      <c r="P209" s="205">
        <f>+SUM(N209:O209)</f>
        <v>833.00000000000011</v>
      </c>
    </row>
    <row r="210" spans="2:16" outlineLevel="1" x14ac:dyDescent="0.2">
      <c r="B210" s="217" t="s">
        <v>962</v>
      </c>
      <c r="C210" s="205">
        <v>0</v>
      </c>
      <c r="D210" s="205">
        <v>0</v>
      </c>
      <c r="E210" s="205"/>
      <c r="F210" s="205"/>
      <c r="G210" s="205">
        <v>4615</v>
      </c>
      <c r="H210" s="205">
        <v>0</v>
      </c>
      <c r="I210" s="205">
        <v>0</v>
      </c>
      <c r="J210" s="205">
        <v>0</v>
      </c>
      <c r="K210" s="205">
        <v>0</v>
      </c>
      <c r="L210" s="205">
        <v>0</v>
      </c>
      <c r="M210" s="205">
        <v>-4615</v>
      </c>
      <c r="N210" s="205">
        <f>+SUM(C210:M210)</f>
        <v>0</v>
      </c>
      <c r="O210" s="205">
        <v>0</v>
      </c>
      <c r="P210" s="205">
        <f>+SUM(N210:O210)</f>
        <v>0</v>
      </c>
    </row>
    <row r="211" spans="2:16" outlineLevel="1" x14ac:dyDescent="0.2">
      <c r="B211" s="217" t="s">
        <v>1121</v>
      </c>
      <c r="C211" s="205" t="s">
        <v>205</v>
      </c>
      <c r="D211" s="205" t="s">
        <v>205</v>
      </c>
      <c r="E211" s="205" t="s">
        <v>205</v>
      </c>
      <c r="F211" s="205" t="s">
        <v>205</v>
      </c>
      <c r="G211" s="205" t="s">
        <v>205</v>
      </c>
      <c r="H211" s="205" t="s">
        <v>205</v>
      </c>
      <c r="I211" s="205" t="s">
        <v>205</v>
      </c>
      <c r="J211" s="205" t="s">
        <v>205</v>
      </c>
      <c r="K211" s="205" t="s">
        <v>205</v>
      </c>
      <c r="L211" s="205">
        <v>0</v>
      </c>
      <c r="M211" s="205">
        <v>0</v>
      </c>
      <c r="N211" s="205">
        <f t="shared" si="43"/>
        <v>0</v>
      </c>
      <c r="O211" s="205">
        <v>976</v>
      </c>
      <c r="P211" s="205">
        <f t="shared" si="44"/>
        <v>976</v>
      </c>
    </row>
    <row r="212" spans="2:16" outlineLevel="1" x14ac:dyDescent="0.2">
      <c r="B212" s="217" t="s">
        <v>740</v>
      </c>
      <c r="C212" s="205" t="s">
        <v>205</v>
      </c>
      <c r="D212" s="205" t="s">
        <v>205</v>
      </c>
      <c r="E212" s="205" t="s">
        <v>205</v>
      </c>
      <c r="F212" s="205" t="s">
        <v>205</v>
      </c>
      <c r="G212" s="205" t="s">
        <v>205</v>
      </c>
      <c r="H212" s="205">
        <v>3681.3</v>
      </c>
      <c r="I212" s="205">
        <v>55412.7</v>
      </c>
      <c r="J212" s="205">
        <v>0</v>
      </c>
      <c r="K212" s="205" t="s">
        <v>205</v>
      </c>
      <c r="L212" s="205" t="s">
        <v>205</v>
      </c>
      <c r="M212" s="205">
        <v>-59093</v>
      </c>
      <c r="N212" s="205">
        <f t="shared" si="43"/>
        <v>1</v>
      </c>
      <c r="O212" s="205">
        <v>0</v>
      </c>
      <c r="P212" s="205">
        <f t="shared" si="44"/>
        <v>1</v>
      </c>
    </row>
    <row r="213" spans="2:16" outlineLevel="1" x14ac:dyDescent="0.2">
      <c r="B213" s="217" t="s">
        <v>776</v>
      </c>
      <c r="C213" s="205" t="s">
        <v>205</v>
      </c>
      <c r="D213" s="205" t="s">
        <v>205</v>
      </c>
      <c r="E213" s="205" t="s">
        <v>205</v>
      </c>
      <c r="F213" s="205" t="s">
        <v>205</v>
      </c>
      <c r="G213" s="205" t="s">
        <v>205</v>
      </c>
      <c r="H213" s="205">
        <v>0</v>
      </c>
      <c r="I213" s="205">
        <v>-34972</v>
      </c>
      <c r="J213" s="205">
        <v>12541</v>
      </c>
      <c r="K213" s="205" t="s">
        <v>205</v>
      </c>
      <c r="L213" s="205" t="s">
        <v>205</v>
      </c>
      <c r="M213" s="205" t="s">
        <v>205</v>
      </c>
      <c r="N213" s="205">
        <f t="shared" si="43"/>
        <v>-22431</v>
      </c>
      <c r="O213" s="205">
        <v>0</v>
      </c>
      <c r="P213" s="205">
        <f t="shared" si="44"/>
        <v>-22431</v>
      </c>
    </row>
    <row r="214" spans="2:16" x14ac:dyDescent="0.2">
      <c r="B214" s="214" t="s">
        <v>1118</v>
      </c>
      <c r="C214" s="207">
        <f t="shared" ref="C214:P214" si="45">SUM(C202:C213)</f>
        <v>318524</v>
      </c>
      <c r="D214" s="207">
        <f t="shared" si="45"/>
        <v>0</v>
      </c>
      <c r="E214" s="207">
        <f t="shared" si="45"/>
        <v>0</v>
      </c>
      <c r="F214" s="207">
        <f t="shared" si="45"/>
        <v>0</v>
      </c>
      <c r="G214" s="207">
        <f t="shared" si="45"/>
        <v>58238</v>
      </c>
      <c r="H214" s="207">
        <f t="shared" si="45"/>
        <v>32575.3</v>
      </c>
      <c r="I214" s="207">
        <f t="shared" si="45"/>
        <v>204744.08600000001</v>
      </c>
      <c r="J214" s="207">
        <f t="shared" si="45"/>
        <v>12541</v>
      </c>
      <c r="K214" s="207">
        <f t="shared" si="45"/>
        <v>-342</v>
      </c>
      <c r="L214" s="207">
        <f t="shared" si="45"/>
        <v>-1617</v>
      </c>
      <c r="M214" s="207">
        <f t="shared" si="45"/>
        <v>0</v>
      </c>
      <c r="N214" s="207">
        <f t="shared" si="45"/>
        <v>624663.38599999994</v>
      </c>
      <c r="O214" s="207">
        <f t="shared" si="45"/>
        <v>976</v>
      </c>
      <c r="P214" s="207">
        <f t="shared" si="45"/>
        <v>625639.38599999994</v>
      </c>
    </row>
    <row r="216" spans="2:16" outlineLevel="1" x14ac:dyDescent="0.2">
      <c r="B216" s="217" t="s">
        <v>747</v>
      </c>
      <c r="C216" s="205" t="s">
        <v>205</v>
      </c>
      <c r="D216" s="205" t="s">
        <v>205</v>
      </c>
      <c r="E216" s="205" t="s">
        <v>205</v>
      </c>
      <c r="F216" s="205" t="s">
        <v>205</v>
      </c>
      <c r="G216" s="205" t="s">
        <v>205</v>
      </c>
      <c r="H216" s="205" t="s">
        <v>205</v>
      </c>
      <c r="I216" s="205" t="s">
        <v>205</v>
      </c>
      <c r="J216" s="205" t="s">
        <v>205</v>
      </c>
      <c r="K216" s="205" t="s">
        <v>205</v>
      </c>
      <c r="L216" s="205">
        <v>0</v>
      </c>
      <c r="M216" s="205">
        <v>20248</v>
      </c>
      <c r="N216" s="205">
        <f>+SUM(C216:M216)</f>
        <v>20248</v>
      </c>
      <c r="O216" s="205">
        <v>0</v>
      </c>
      <c r="P216" s="205">
        <f>+SUM(N216:O216)</f>
        <v>20248</v>
      </c>
    </row>
    <row r="217" spans="2:16" outlineLevel="1" x14ac:dyDescent="0.2">
      <c r="B217" s="217" t="s">
        <v>962</v>
      </c>
      <c r="C217" s="205">
        <v>0</v>
      </c>
      <c r="D217" s="205">
        <v>0</v>
      </c>
      <c r="E217" s="205"/>
      <c r="F217" s="205"/>
      <c r="G217" s="205">
        <v>3592</v>
      </c>
      <c r="H217" s="205">
        <v>0</v>
      </c>
      <c r="I217" s="205">
        <v>0</v>
      </c>
      <c r="J217" s="205">
        <v>0</v>
      </c>
      <c r="K217" s="205">
        <v>0</v>
      </c>
      <c r="L217" s="205">
        <v>0</v>
      </c>
      <c r="M217" s="205">
        <v>-3592</v>
      </c>
      <c r="N217" s="205">
        <f>+SUM(C217:M217)</f>
        <v>0</v>
      </c>
      <c r="O217" s="205">
        <v>0</v>
      </c>
      <c r="P217" s="205">
        <f>+SUM(N217:O217)</f>
        <v>0</v>
      </c>
    </row>
    <row r="218" spans="2:16" outlineLevel="1" x14ac:dyDescent="0.2">
      <c r="B218" s="217" t="s">
        <v>1121</v>
      </c>
      <c r="C218" s="205" t="s">
        <v>205</v>
      </c>
      <c r="D218" s="205" t="s">
        <v>205</v>
      </c>
      <c r="E218" s="205" t="s">
        <v>205</v>
      </c>
      <c r="F218" s="205" t="s">
        <v>205</v>
      </c>
      <c r="G218" s="205" t="s">
        <v>205</v>
      </c>
      <c r="H218" s="205" t="s">
        <v>205</v>
      </c>
      <c r="I218" s="205" t="s">
        <v>205</v>
      </c>
      <c r="J218" s="205" t="s">
        <v>205</v>
      </c>
      <c r="K218" s="205" t="s">
        <v>205</v>
      </c>
      <c r="L218" s="205">
        <v>0</v>
      </c>
      <c r="M218" s="205">
        <v>0</v>
      </c>
      <c r="N218" s="205">
        <f>+SUM(C218:M218)</f>
        <v>0</v>
      </c>
      <c r="O218" s="205">
        <v>-90</v>
      </c>
      <c r="P218" s="205">
        <f>+SUM(N218:O218)</f>
        <v>-90</v>
      </c>
    </row>
    <row r="219" spans="2:16" x14ac:dyDescent="0.2">
      <c r="B219" s="214" t="s">
        <v>1141</v>
      </c>
      <c r="C219" s="207">
        <f t="shared" ref="C219:O219" si="46">SUM(C214:C218)</f>
        <v>318524</v>
      </c>
      <c r="D219" s="207">
        <f t="shared" si="46"/>
        <v>0</v>
      </c>
      <c r="E219" s="207">
        <f t="shared" si="46"/>
        <v>0</v>
      </c>
      <c r="F219" s="207">
        <f t="shared" si="46"/>
        <v>0</v>
      </c>
      <c r="G219" s="207">
        <f t="shared" si="46"/>
        <v>61830</v>
      </c>
      <c r="H219" s="207">
        <f t="shared" si="46"/>
        <v>32575.3</v>
      </c>
      <c r="I219" s="207">
        <f t="shared" si="46"/>
        <v>204744.08600000001</v>
      </c>
      <c r="J219" s="207">
        <f t="shared" si="46"/>
        <v>12541</v>
      </c>
      <c r="K219" s="207">
        <f t="shared" si="46"/>
        <v>-342</v>
      </c>
      <c r="L219" s="207">
        <f t="shared" si="46"/>
        <v>-1617</v>
      </c>
      <c r="M219" s="207">
        <f t="shared" si="46"/>
        <v>16656</v>
      </c>
      <c r="N219" s="207">
        <f t="shared" si="46"/>
        <v>644911.38599999994</v>
      </c>
      <c r="O219" s="207">
        <f t="shared" si="46"/>
        <v>886</v>
      </c>
      <c r="P219" s="207">
        <f>SUM(P214:P218)</f>
        <v>645797.38599999994</v>
      </c>
    </row>
    <row r="221" spans="2:16" outlineLevel="1" x14ac:dyDescent="0.2">
      <c r="B221" s="217" t="s">
        <v>747</v>
      </c>
      <c r="C221" s="205" t="s">
        <v>205</v>
      </c>
      <c r="D221" s="205" t="s">
        <v>205</v>
      </c>
      <c r="E221" s="205" t="s">
        <v>205</v>
      </c>
      <c r="F221" s="205" t="s">
        <v>205</v>
      </c>
      <c r="G221" s="205" t="s">
        <v>205</v>
      </c>
      <c r="H221" s="205" t="s">
        <v>205</v>
      </c>
      <c r="I221" s="205" t="s">
        <v>205</v>
      </c>
      <c r="J221" s="205" t="s">
        <v>205</v>
      </c>
      <c r="K221" s="205" t="s">
        <v>205</v>
      </c>
      <c r="L221" s="205">
        <v>0</v>
      </c>
      <c r="M221" s="205">
        <v>24184</v>
      </c>
      <c r="N221" s="205">
        <f>+SUM(C221:M221)</f>
        <v>24184</v>
      </c>
      <c r="O221" s="205">
        <v>0</v>
      </c>
      <c r="P221" s="205">
        <f>+SUM(N221:O221)</f>
        <v>24184</v>
      </c>
    </row>
    <row r="222" spans="2:16" outlineLevel="1" x14ac:dyDescent="0.2">
      <c r="B222" s="217" t="s">
        <v>962</v>
      </c>
      <c r="C222" s="205">
        <v>0</v>
      </c>
      <c r="D222" s="205">
        <v>0</v>
      </c>
      <c r="E222" s="205"/>
      <c r="F222" s="205"/>
      <c r="G222" s="205">
        <v>3363</v>
      </c>
      <c r="H222" s="205">
        <v>0</v>
      </c>
      <c r="I222" s="205">
        <v>0</v>
      </c>
      <c r="J222" s="205">
        <v>0</v>
      </c>
      <c r="K222" s="205">
        <v>0</v>
      </c>
      <c r="L222" s="205">
        <v>0</v>
      </c>
      <c r="M222" s="205">
        <v>-3363</v>
      </c>
      <c r="N222" s="205">
        <f>+SUM(C222:M222)</f>
        <v>0</v>
      </c>
      <c r="O222" s="205">
        <v>0</v>
      </c>
      <c r="P222" s="205">
        <f>+SUM(N222:O222)</f>
        <v>0</v>
      </c>
    </row>
    <row r="223" spans="2:16" outlineLevel="1" x14ac:dyDescent="0.2">
      <c r="B223" s="217" t="s">
        <v>1121</v>
      </c>
      <c r="C223" s="205" t="s">
        <v>205</v>
      </c>
      <c r="D223" s="205" t="s">
        <v>205</v>
      </c>
      <c r="E223" s="205" t="s">
        <v>205</v>
      </c>
      <c r="F223" s="205" t="s">
        <v>205</v>
      </c>
      <c r="G223" s="205" t="s">
        <v>205</v>
      </c>
      <c r="H223" s="205" t="s">
        <v>205</v>
      </c>
      <c r="I223" s="205" t="s">
        <v>205</v>
      </c>
      <c r="J223" s="205">
        <v>0</v>
      </c>
      <c r="K223" s="205" t="s">
        <v>205</v>
      </c>
      <c r="L223" s="205">
        <v>0</v>
      </c>
      <c r="M223" s="205">
        <v>0</v>
      </c>
      <c r="N223" s="205">
        <f>+SUM(C223:M223)</f>
        <v>0</v>
      </c>
      <c r="O223" s="205">
        <v>-28</v>
      </c>
      <c r="P223" s="205">
        <f>+SUM(N223:O223)</f>
        <v>-28</v>
      </c>
    </row>
    <row r="224" spans="2:16" outlineLevel="1" x14ac:dyDescent="0.2">
      <c r="B224" s="217" t="s">
        <v>776</v>
      </c>
      <c r="C224" s="205" t="s">
        <v>205</v>
      </c>
      <c r="D224" s="205" t="s">
        <v>205</v>
      </c>
      <c r="E224" s="205" t="s">
        <v>205</v>
      </c>
      <c r="F224" s="205" t="s">
        <v>205</v>
      </c>
      <c r="G224" s="205" t="s">
        <v>205</v>
      </c>
      <c r="H224" s="205">
        <v>0</v>
      </c>
      <c r="I224" s="205">
        <v>0</v>
      </c>
      <c r="J224" s="205">
        <v>-12541</v>
      </c>
      <c r="K224" s="205" t="s">
        <v>205</v>
      </c>
      <c r="L224" s="205" t="s">
        <v>205</v>
      </c>
      <c r="M224" s="205">
        <v>0</v>
      </c>
      <c r="N224" s="205">
        <f>+SUM(C224:M224)</f>
        <v>-12541</v>
      </c>
      <c r="O224" s="205">
        <v>0</v>
      </c>
      <c r="P224" s="205">
        <f>+SUM(N224:O224)</f>
        <v>-12541</v>
      </c>
    </row>
    <row r="225" spans="2:16" x14ac:dyDescent="0.2">
      <c r="B225" s="214" t="s">
        <v>1145</v>
      </c>
      <c r="C225" s="207">
        <f t="shared" ref="C225:L225" si="47">SUM(C219:C223)</f>
        <v>318524</v>
      </c>
      <c r="D225" s="207">
        <f t="shared" si="47"/>
        <v>0</v>
      </c>
      <c r="E225" s="207">
        <f t="shared" si="47"/>
        <v>0</v>
      </c>
      <c r="F225" s="207">
        <f t="shared" si="47"/>
        <v>0</v>
      </c>
      <c r="G225" s="207">
        <f t="shared" si="47"/>
        <v>65193</v>
      </c>
      <c r="H225" s="207">
        <f t="shared" si="47"/>
        <v>32575.3</v>
      </c>
      <c r="I225" s="207">
        <f t="shared" si="47"/>
        <v>204744.08600000001</v>
      </c>
      <c r="J225" s="207">
        <f>SUM(J219:J224)</f>
        <v>0</v>
      </c>
      <c r="K225" s="207">
        <f t="shared" si="47"/>
        <v>-342</v>
      </c>
      <c r="L225" s="207">
        <f t="shared" si="47"/>
        <v>-1617</v>
      </c>
      <c r="M225" s="207">
        <f>SUM(M219:M223)</f>
        <v>37477</v>
      </c>
      <c r="N225" s="207">
        <f>SUM(N219:N224)</f>
        <v>656554.38599999994</v>
      </c>
      <c r="O225" s="207">
        <f>SUM(O219:O223)</f>
        <v>858</v>
      </c>
      <c r="P225" s="207">
        <f>SUM(P219:P224)</f>
        <v>657412.38599999994</v>
      </c>
    </row>
    <row r="227" spans="2:16" outlineLevel="1" x14ac:dyDescent="0.2">
      <c r="B227" s="217" t="s">
        <v>747</v>
      </c>
      <c r="C227" s="205" t="s">
        <v>205</v>
      </c>
      <c r="D227" s="205" t="s">
        <v>205</v>
      </c>
      <c r="E227" s="205" t="s">
        <v>205</v>
      </c>
      <c r="F227" s="205" t="s">
        <v>205</v>
      </c>
      <c r="G227" s="205" t="s">
        <v>205</v>
      </c>
      <c r="H227" s="205" t="s">
        <v>205</v>
      </c>
      <c r="I227" s="205" t="s">
        <v>205</v>
      </c>
      <c r="J227" s="205" t="s">
        <v>205</v>
      </c>
      <c r="K227" s="205" t="s">
        <v>205</v>
      </c>
      <c r="L227" s="205">
        <v>0</v>
      </c>
      <c r="M227" s="205">
        <v>34237</v>
      </c>
      <c r="N227" s="205">
        <v>34237</v>
      </c>
      <c r="O227" s="205">
        <v>-162</v>
      </c>
      <c r="P227" s="205">
        <f>+SUM(N227:O227)</f>
        <v>34075</v>
      </c>
    </row>
    <row r="228" spans="2:16" outlineLevel="1" x14ac:dyDescent="0.2">
      <c r="B228" s="217" t="s">
        <v>962</v>
      </c>
      <c r="C228" s="205">
        <v>0</v>
      </c>
      <c r="D228" s="205">
        <v>0</v>
      </c>
      <c r="E228" s="205"/>
      <c r="F228" s="205"/>
      <c r="G228" s="205">
        <v>3599</v>
      </c>
      <c r="H228" s="205">
        <v>0</v>
      </c>
      <c r="I228" s="205">
        <v>0</v>
      </c>
      <c r="J228" s="205">
        <v>0</v>
      </c>
      <c r="K228" s="205">
        <v>0</v>
      </c>
      <c r="L228" s="205">
        <v>0</v>
      </c>
      <c r="M228" s="205">
        <v>-3599</v>
      </c>
      <c r="N228" s="205">
        <v>0</v>
      </c>
      <c r="O228" s="205">
        <v>0</v>
      </c>
      <c r="P228" s="205">
        <f>+SUM(N228:O228)</f>
        <v>0</v>
      </c>
    </row>
    <row r="229" spans="2:16" outlineLevel="1" x14ac:dyDescent="0.2">
      <c r="B229" s="217" t="s">
        <v>1121</v>
      </c>
      <c r="C229" s="205" t="s">
        <v>205</v>
      </c>
      <c r="D229" s="205" t="s">
        <v>205</v>
      </c>
      <c r="E229" s="205" t="s">
        <v>205</v>
      </c>
      <c r="F229" s="205" t="s">
        <v>205</v>
      </c>
      <c r="G229" s="205" t="s">
        <v>205</v>
      </c>
      <c r="H229" s="205" t="s">
        <v>205</v>
      </c>
      <c r="I229" s="205" t="s">
        <v>205</v>
      </c>
      <c r="J229" s="205">
        <v>0</v>
      </c>
      <c r="K229" s="205" t="s">
        <v>205</v>
      </c>
      <c r="L229" s="205">
        <v>0</v>
      </c>
      <c r="M229" s="205">
        <v>0</v>
      </c>
      <c r="N229" s="205">
        <v>0</v>
      </c>
      <c r="O229" s="205">
        <v>118</v>
      </c>
      <c r="P229" s="205">
        <f>+SUM(N229:O229)</f>
        <v>118</v>
      </c>
    </row>
    <row r="230" spans="2:16" outlineLevel="1" x14ac:dyDescent="0.2">
      <c r="B230" s="217" t="s">
        <v>776</v>
      </c>
      <c r="C230" s="205" t="s">
        <v>205</v>
      </c>
      <c r="D230" s="205" t="s">
        <v>205</v>
      </c>
      <c r="E230" s="205" t="s">
        <v>205</v>
      </c>
      <c r="F230" s="205" t="s">
        <v>205</v>
      </c>
      <c r="G230" s="205" t="s">
        <v>205</v>
      </c>
      <c r="H230" s="205">
        <v>0</v>
      </c>
      <c r="I230" s="205">
        <v>0</v>
      </c>
      <c r="J230" s="205">
        <v>0</v>
      </c>
      <c r="K230" s="205" t="s">
        <v>205</v>
      </c>
      <c r="L230" s="205" t="s">
        <v>205</v>
      </c>
      <c r="M230" s="205">
        <v>-22157</v>
      </c>
      <c r="N230" s="205">
        <v>-22157</v>
      </c>
      <c r="O230" s="205">
        <v>0</v>
      </c>
      <c r="P230" s="205">
        <f>+SUM(N230:O230)</f>
        <v>-22157</v>
      </c>
    </row>
    <row r="231" spans="2:16" x14ac:dyDescent="0.2">
      <c r="B231" s="214" t="s">
        <v>1172</v>
      </c>
      <c r="C231" s="207">
        <f t="shared" ref="C231:L231" si="48">SUM(C225:C230)</f>
        <v>318524</v>
      </c>
      <c r="D231" s="207">
        <f t="shared" si="48"/>
        <v>0</v>
      </c>
      <c r="E231" s="207">
        <f t="shared" si="48"/>
        <v>0</v>
      </c>
      <c r="F231" s="207">
        <f t="shared" si="48"/>
        <v>0</v>
      </c>
      <c r="G231" s="207">
        <f t="shared" si="48"/>
        <v>68792</v>
      </c>
      <c r="H231" s="207">
        <f t="shared" si="48"/>
        <v>32575.3</v>
      </c>
      <c r="I231" s="207">
        <f t="shared" si="48"/>
        <v>204744.08600000001</v>
      </c>
      <c r="J231" s="207">
        <f t="shared" si="48"/>
        <v>0</v>
      </c>
      <c r="K231" s="207">
        <f t="shared" si="48"/>
        <v>-342</v>
      </c>
      <c r="L231" s="207">
        <f t="shared" si="48"/>
        <v>-1617</v>
      </c>
      <c r="M231" s="207">
        <f>SUM(M225:M230)</f>
        <v>45958</v>
      </c>
      <c r="N231" s="207">
        <f>SUM(N225:N230)</f>
        <v>668634.38599999994</v>
      </c>
      <c r="O231" s="207">
        <f>SUM(O225:O230)</f>
        <v>814</v>
      </c>
      <c r="P231" s="207">
        <f>SUM(P225:P230)</f>
        <v>669448.38599999994</v>
      </c>
    </row>
    <row r="233" spans="2:16" outlineLevel="1" x14ac:dyDescent="0.2">
      <c r="B233" s="217" t="s">
        <v>747</v>
      </c>
      <c r="C233" s="205" t="s">
        <v>205</v>
      </c>
      <c r="D233" s="205" t="s">
        <v>205</v>
      </c>
      <c r="E233" s="205" t="s">
        <v>205</v>
      </c>
      <c r="F233" s="205" t="s">
        <v>205</v>
      </c>
      <c r="G233" s="205" t="s">
        <v>205</v>
      </c>
      <c r="H233" s="205" t="s">
        <v>205</v>
      </c>
      <c r="I233" s="205" t="s">
        <v>205</v>
      </c>
      <c r="J233" s="205" t="s">
        <v>205</v>
      </c>
      <c r="K233" s="205" t="s">
        <v>205</v>
      </c>
      <c r="L233" s="205">
        <v>0</v>
      </c>
      <c r="M233" s="205">
        <v>29424</v>
      </c>
      <c r="N233" s="205">
        <f t="shared" ref="N233:N241" si="49">+SUM(C233:M233)</f>
        <v>29424</v>
      </c>
      <c r="O233" s="205">
        <v>-146</v>
      </c>
      <c r="P233" s="205">
        <f>+SUM(N233:O233)</f>
        <v>29278</v>
      </c>
    </row>
    <row r="234" spans="2:16" outlineLevel="1" x14ac:dyDescent="0.2">
      <c r="B234" s="217" t="s">
        <v>962</v>
      </c>
      <c r="C234" s="205">
        <v>0</v>
      </c>
      <c r="D234" s="205">
        <v>0</v>
      </c>
      <c r="E234" s="205">
        <v>0</v>
      </c>
      <c r="F234" s="205">
        <v>0</v>
      </c>
      <c r="G234" s="205">
        <v>4931</v>
      </c>
      <c r="H234" s="205">
        <v>0</v>
      </c>
      <c r="I234" s="205">
        <v>0</v>
      </c>
      <c r="J234" s="205">
        <v>0</v>
      </c>
      <c r="K234" s="205">
        <v>0</v>
      </c>
      <c r="L234" s="205">
        <v>0</v>
      </c>
      <c r="M234" s="205">
        <v>-4931</v>
      </c>
      <c r="N234" s="205">
        <f t="shared" si="49"/>
        <v>0</v>
      </c>
      <c r="O234" s="205">
        <v>0</v>
      </c>
      <c r="P234" s="205">
        <f>+SUM(N234:O234)</f>
        <v>0</v>
      </c>
    </row>
    <row r="235" spans="2:16" outlineLevel="1" x14ac:dyDescent="0.2">
      <c r="B235" s="217" t="s">
        <v>1121</v>
      </c>
      <c r="C235" s="205" t="s">
        <v>205</v>
      </c>
      <c r="D235" s="205" t="s">
        <v>205</v>
      </c>
      <c r="E235" s="205" t="s">
        <v>205</v>
      </c>
      <c r="F235" s="205" t="s">
        <v>205</v>
      </c>
      <c r="G235" s="205" t="s">
        <v>205</v>
      </c>
      <c r="H235" s="205" t="s">
        <v>205</v>
      </c>
      <c r="I235" s="205" t="s">
        <v>205</v>
      </c>
      <c r="J235" s="205">
        <v>0</v>
      </c>
      <c r="K235" s="205" t="s">
        <v>205</v>
      </c>
      <c r="L235" s="205">
        <v>0</v>
      </c>
      <c r="M235" s="205">
        <v>0</v>
      </c>
      <c r="N235" s="205">
        <f t="shared" si="49"/>
        <v>0</v>
      </c>
      <c r="O235" s="205">
        <v>0</v>
      </c>
      <c r="P235" s="205">
        <f>+SUM(N235:O235)</f>
        <v>0</v>
      </c>
    </row>
    <row r="236" spans="2:16" outlineLevel="1" x14ac:dyDescent="0.2">
      <c r="B236" s="217" t="s">
        <v>1136</v>
      </c>
      <c r="C236" s="205">
        <v>0</v>
      </c>
      <c r="D236" s="205">
        <v>0</v>
      </c>
      <c r="E236" s="205">
        <v>0</v>
      </c>
      <c r="F236" s="205">
        <v>0</v>
      </c>
      <c r="G236" s="205">
        <v>0</v>
      </c>
      <c r="H236" s="205">
        <v>0</v>
      </c>
      <c r="I236" s="205">
        <v>0</v>
      </c>
      <c r="J236" s="205">
        <v>0</v>
      </c>
      <c r="K236" s="205">
        <v>0</v>
      </c>
      <c r="L236" s="205">
        <v>-462</v>
      </c>
      <c r="M236" s="205">
        <v>0</v>
      </c>
      <c r="N236" s="205">
        <f t="shared" si="49"/>
        <v>-462</v>
      </c>
      <c r="O236" s="205">
        <v>0</v>
      </c>
      <c r="P236" s="205">
        <f>+SUM(N236:O236)</f>
        <v>-462</v>
      </c>
    </row>
    <row r="237" spans="2:16" outlineLevel="1" x14ac:dyDescent="0.2">
      <c r="B237" s="217" t="s">
        <v>1137</v>
      </c>
      <c r="C237" s="205">
        <v>0</v>
      </c>
      <c r="D237" s="205">
        <v>0</v>
      </c>
      <c r="E237" s="205">
        <v>0</v>
      </c>
      <c r="F237" s="205">
        <v>0</v>
      </c>
      <c r="G237" s="205">
        <v>0</v>
      </c>
      <c r="H237" s="205">
        <v>0</v>
      </c>
      <c r="I237" s="205">
        <v>0</v>
      </c>
      <c r="J237" s="205">
        <v>0</v>
      </c>
      <c r="K237" s="205">
        <v>0</v>
      </c>
      <c r="L237" s="205">
        <v>157</v>
      </c>
      <c r="M237" s="205">
        <v>0</v>
      </c>
      <c r="N237" s="205">
        <f t="shared" si="49"/>
        <v>157</v>
      </c>
      <c r="O237" s="205">
        <v>0</v>
      </c>
      <c r="P237" s="205">
        <f>+SUM(N237:O237)</f>
        <v>157</v>
      </c>
    </row>
    <row r="238" spans="2:16" outlineLevel="1" x14ac:dyDescent="0.2">
      <c r="B238" s="217" t="s">
        <v>1194</v>
      </c>
      <c r="C238" s="205">
        <v>0</v>
      </c>
      <c r="D238" s="205">
        <v>0</v>
      </c>
      <c r="E238" s="205">
        <v>0</v>
      </c>
      <c r="F238" s="205">
        <v>0</v>
      </c>
      <c r="G238" s="205">
        <v>0</v>
      </c>
      <c r="H238" s="205">
        <v>0</v>
      </c>
      <c r="I238" s="205">
        <v>0</v>
      </c>
      <c r="J238" s="205">
        <v>0</v>
      </c>
      <c r="K238" s="205">
        <v>0</v>
      </c>
      <c r="L238" s="205">
        <v>0</v>
      </c>
      <c r="M238" s="205">
        <v>0</v>
      </c>
      <c r="N238" s="205">
        <f t="shared" si="49"/>
        <v>0</v>
      </c>
      <c r="O238" s="205">
        <v>0</v>
      </c>
      <c r="P238" s="205">
        <v>0</v>
      </c>
    </row>
    <row r="239" spans="2:16" outlineLevel="1" x14ac:dyDescent="0.2">
      <c r="B239" s="217" t="s">
        <v>52</v>
      </c>
      <c r="C239" s="205">
        <v>0</v>
      </c>
      <c r="D239" s="205">
        <v>0</v>
      </c>
      <c r="E239" s="205">
        <v>0</v>
      </c>
      <c r="F239" s="205">
        <v>0</v>
      </c>
      <c r="G239" s="205">
        <v>0</v>
      </c>
      <c r="H239" s="205">
        <v>0</v>
      </c>
      <c r="I239" s="205">
        <v>453</v>
      </c>
      <c r="J239" s="205">
        <v>0</v>
      </c>
      <c r="K239" s="205">
        <v>0</v>
      </c>
      <c r="L239" s="205">
        <v>-354</v>
      </c>
      <c r="M239" s="205">
        <v>0</v>
      </c>
      <c r="N239" s="205">
        <f t="shared" si="49"/>
        <v>99</v>
      </c>
      <c r="O239" s="205">
        <v>-101</v>
      </c>
      <c r="P239" s="205">
        <f>+SUM(N239:O239)</f>
        <v>-2</v>
      </c>
    </row>
    <row r="240" spans="2:16" outlineLevel="1" x14ac:dyDescent="0.2">
      <c r="B240" s="217" t="s">
        <v>740</v>
      </c>
      <c r="C240" s="205" t="s">
        <v>205</v>
      </c>
      <c r="D240" s="205" t="s">
        <v>205</v>
      </c>
      <c r="E240" s="205" t="s">
        <v>205</v>
      </c>
      <c r="F240" s="205" t="s">
        <v>205</v>
      </c>
      <c r="G240" s="205" t="s">
        <v>205</v>
      </c>
      <c r="H240" s="205">
        <v>5405</v>
      </c>
      <c r="I240" s="205">
        <v>64864</v>
      </c>
      <c r="J240" s="205">
        <v>0</v>
      </c>
      <c r="K240" s="205" t="s">
        <v>205</v>
      </c>
      <c r="L240" s="205" t="s">
        <v>205</v>
      </c>
      <c r="M240" s="205">
        <v>-70269</v>
      </c>
      <c r="N240" s="205">
        <f t="shared" si="49"/>
        <v>0</v>
      </c>
      <c r="O240" s="205">
        <v>0</v>
      </c>
      <c r="P240" s="205">
        <f>+SUM(N240:O240)</f>
        <v>0</v>
      </c>
    </row>
    <row r="241" spans="2:16" outlineLevel="1" x14ac:dyDescent="0.2">
      <c r="B241" s="217" t="s">
        <v>776</v>
      </c>
      <c r="C241" s="205" t="s">
        <v>205</v>
      </c>
      <c r="D241" s="205" t="s">
        <v>205</v>
      </c>
      <c r="E241" s="205" t="s">
        <v>205</v>
      </c>
      <c r="F241" s="205" t="s">
        <v>205</v>
      </c>
      <c r="G241" s="205" t="s">
        <v>205</v>
      </c>
      <c r="H241" s="205">
        <v>0</v>
      </c>
      <c r="I241" s="205">
        <v>-39275</v>
      </c>
      <c r="J241" s="205">
        <v>22339</v>
      </c>
      <c r="K241" s="205" t="s">
        <v>205</v>
      </c>
      <c r="L241" s="205" t="s">
        <v>205</v>
      </c>
      <c r="M241" s="205">
        <v>-182</v>
      </c>
      <c r="N241" s="205">
        <f t="shared" si="49"/>
        <v>-17118</v>
      </c>
      <c r="O241" s="205">
        <v>0</v>
      </c>
      <c r="P241" s="205">
        <f>+SUM(N241:O241)</f>
        <v>-17118</v>
      </c>
    </row>
    <row r="242" spans="2:16" x14ac:dyDescent="0.2">
      <c r="B242" s="214" t="s">
        <v>1179</v>
      </c>
      <c r="C242" s="207">
        <f t="shared" ref="C242:M242" si="50">SUM(C231:C241)</f>
        <v>318524</v>
      </c>
      <c r="D242" s="207">
        <f t="shared" si="50"/>
        <v>0</v>
      </c>
      <c r="E242" s="207">
        <f t="shared" si="50"/>
        <v>0</v>
      </c>
      <c r="F242" s="207">
        <f t="shared" si="50"/>
        <v>0</v>
      </c>
      <c r="G242" s="207">
        <f t="shared" si="50"/>
        <v>73723</v>
      </c>
      <c r="H242" s="207">
        <f t="shared" si="50"/>
        <v>37980.300000000003</v>
      </c>
      <c r="I242" s="207">
        <f t="shared" si="50"/>
        <v>230786.08600000001</v>
      </c>
      <c r="J242" s="207">
        <f t="shared" si="50"/>
        <v>22339</v>
      </c>
      <c r="K242" s="207">
        <f t="shared" si="50"/>
        <v>-342</v>
      </c>
      <c r="L242" s="207">
        <f t="shared" si="50"/>
        <v>-2276</v>
      </c>
      <c r="M242" s="207">
        <f t="shared" si="50"/>
        <v>0</v>
      </c>
      <c r="N242" s="207">
        <f>SUM(N231:N241)</f>
        <v>680734.38599999994</v>
      </c>
      <c r="O242" s="207">
        <f>SUM(O231:O241)</f>
        <v>567</v>
      </c>
      <c r="P242" s="207">
        <f>SUM(P231:P241)</f>
        <v>681301.38599999994</v>
      </c>
    </row>
    <row r="244" spans="2:16" x14ac:dyDescent="0.2">
      <c r="B244" s="217" t="s">
        <v>747</v>
      </c>
      <c r="C244" s="205" t="s">
        <v>205</v>
      </c>
      <c r="D244" s="205" t="s">
        <v>205</v>
      </c>
      <c r="E244" s="205" t="s">
        <v>205</v>
      </c>
      <c r="F244" s="205" t="s">
        <v>205</v>
      </c>
      <c r="G244" s="205" t="s">
        <v>205</v>
      </c>
      <c r="H244" s="205" t="s">
        <v>205</v>
      </c>
      <c r="I244" s="205" t="s">
        <v>205</v>
      </c>
      <c r="J244" s="205" t="s">
        <v>205</v>
      </c>
      <c r="K244" s="205" t="s">
        <v>205</v>
      </c>
      <c r="L244" s="205">
        <v>0</v>
      </c>
      <c r="M244" s="205">
        <v>18708</v>
      </c>
      <c r="N244" s="205">
        <f>+SUM(C244:M244)</f>
        <v>18708</v>
      </c>
      <c r="O244" s="205">
        <v>75</v>
      </c>
      <c r="P244" s="205">
        <f>+SUM(N244:O244)</f>
        <v>18783</v>
      </c>
    </row>
    <row r="245" spans="2:16" x14ac:dyDescent="0.2">
      <c r="B245" s="217" t="s">
        <v>962</v>
      </c>
      <c r="C245" s="205">
        <v>0</v>
      </c>
      <c r="D245" s="205">
        <v>0</v>
      </c>
      <c r="E245" s="205">
        <v>0</v>
      </c>
      <c r="F245" s="205">
        <v>0</v>
      </c>
      <c r="G245" s="205">
        <v>3471</v>
      </c>
      <c r="H245" s="205">
        <v>0</v>
      </c>
      <c r="I245" s="205">
        <v>0</v>
      </c>
      <c r="J245" s="205">
        <v>0</v>
      </c>
      <c r="K245" s="205">
        <v>0</v>
      </c>
      <c r="L245" s="205">
        <v>0</v>
      </c>
      <c r="M245" s="205">
        <v>-3471</v>
      </c>
      <c r="N245" s="205">
        <f>+SUM(C245:M245)</f>
        <v>0</v>
      </c>
      <c r="O245" s="205">
        <v>0</v>
      </c>
      <c r="P245" s="205">
        <f>+SUM(N245:O245)</f>
        <v>0</v>
      </c>
    </row>
    <row r="246" spans="2:16" x14ac:dyDescent="0.2">
      <c r="B246" s="214" t="s">
        <v>1205</v>
      </c>
      <c r="C246" s="207">
        <f>SUM(C242:C245)</f>
        <v>318524</v>
      </c>
      <c r="D246" s="207">
        <f>SUM(D231:D245)</f>
        <v>0</v>
      </c>
      <c r="E246" s="207">
        <f>SUM(E231:E245)</f>
        <v>0</v>
      </c>
      <c r="F246" s="207">
        <f>SUM(F231:F245)</f>
        <v>0</v>
      </c>
      <c r="G246" s="207">
        <f t="shared" ref="G246:P246" si="51">SUM(G242:G245)</f>
        <v>77194</v>
      </c>
      <c r="H246" s="207">
        <f t="shared" si="51"/>
        <v>37980.300000000003</v>
      </c>
      <c r="I246" s="207">
        <f t="shared" si="51"/>
        <v>230786.08600000001</v>
      </c>
      <c r="J246" s="207">
        <f t="shared" si="51"/>
        <v>22339</v>
      </c>
      <c r="K246" s="207">
        <f t="shared" si="51"/>
        <v>-342</v>
      </c>
      <c r="L246" s="207">
        <f t="shared" si="51"/>
        <v>-2276</v>
      </c>
      <c r="M246" s="207">
        <f t="shared" si="51"/>
        <v>15237</v>
      </c>
      <c r="N246" s="207">
        <f t="shared" si="51"/>
        <v>699442.38599999994</v>
      </c>
      <c r="O246" s="207">
        <f t="shared" si="51"/>
        <v>642</v>
      </c>
      <c r="P246" s="207">
        <f t="shared" si="51"/>
        <v>700084.38599999994</v>
      </c>
    </row>
    <row r="248" spans="2:16" outlineLevel="1" x14ac:dyDescent="0.2">
      <c r="B248" s="217" t="s">
        <v>1304</v>
      </c>
      <c r="C248" s="205" t="s">
        <v>205</v>
      </c>
      <c r="D248" s="205" t="s">
        <v>205</v>
      </c>
      <c r="E248" s="205" t="s">
        <v>205</v>
      </c>
      <c r="F248" s="205" t="s">
        <v>205</v>
      </c>
      <c r="G248" s="205" t="s">
        <v>205</v>
      </c>
      <c r="H248" s="205" t="s">
        <v>205</v>
      </c>
      <c r="I248" s="205" t="s">
        <v>205</v>
      </c>
      <c r="J248" s="205" t="s">
        <v>205</v>
      </c>
      <c r="K248" s="205" t="s">
        <v>205</v>
      </c>
      <c r="L248" s="205">
        <v>0</v>
      </c>
      <c r="M248" s="205">
        <v>30471</v>
      </c>
      <c r="N248" s="205">
        <v>30471</v>
      </c>
      <c r="O248" s="205">
        <v>109</v>
      </c>
      <c r="P248" s="205">
        <v>30580</v>
      </c>
    </row>
    <row r="249" spans="2:16" outlineLevel="1" x14ac:dyDescent="0.2">
      <c r="B249" s="217" t="s">
        <v>962</v>
      </c>
      <c r="C249" s="205">
        <v>0</v>
      </c>
      <c r="D249" s="205">
        <v>0</v>
      </c>
      <c r="E249" s="205">
        <v>0</v>
      </c>
      <c r="F249" s="205">
        <v>0</v>
      </c>
      <c r="G249" s="205">
        <v>4701</v>
      </c>
      <c r="H249" s="205">
        <v>0</v>
      </c>
      <c r="I249" s="205">
        <v>0</v>
      </c>
      <c r="J249" s="205">
        <v>0</v>
      </c>
      <c r="K249" s="205">
        <v>0</v>
      </c>
      <c r="L249" s="205">
        <v>0</v>
      </c>
      <c r="M249" s="205">
        <v>-4701</v>
      </c>
      <c r="N249" s="205">
        <v>0</v>
      </c>
      <c r="O249" s="205">
        <v>0</v>
      </c>
      <c r="P249" s="205">
        <v>0</v>
      </c>
    </row>
    <row r="250" spans="2:16" outlineLevel="1" x14ac:dyDescent="0.2">
      <c r="B250" s="217" t="s">
        <v>776</v>
      </c>
      <c r="C250" s="205">
        <v>0</v>
      </c>
      <c r="D250" s="205">
        <v>0</v>
      </c>
      <c r="E250" s="205">
        <v>0</v>
      </c>
      <c r="F250" s="205">
        <v>0</v>
      </c>
      <c r="G250" s="205">
        <v>0</v>
      </c>
      <c r="H250" s="205">
        <v>0</v>
      </c>
      <c r="I250" s="205">
        <v>0</v>
      </c>
      <c r="J250" s="205">
        <v>-22339</v>
      </c>
      <c r="K250" s="205">
        <v>0</v>
      </c>
      <c r="L250" s="205">
        <v>0</v>
      </c>
      <c r="M250" s="205">
        <v>0</v>
      </c>
      <c r="N250" s="205">
        <v>-22339</v>
      </c>
      <c r="O250" s="205">
        <v>0</v>
      </c>
      <c r="P250" s="205">
        <v>-22339</v>
      </c>
    </row>
    <row r="251" spans="2:16" outlineLevel="1" x14ac:dyDescent="0.2">
      <c r="B251" s="217" t="s">
        <v>978</v>
      </c>
      <c r="C251" s="205">
        <v>0</v>
      </c>
      <c r="D251" s="205">
        <v>0</v>
      </c>
      <c r="E251" s="205">
        <v>0</v>
      </c>
      <c r="F251" s="205">
        <v>0</v>
      </c>
      <c r="G251" s="205">
        <v>0</v>
      </c>
      <c r="H251" s="205">
        <v>0</v>
      </c>
      <c r="I251" s="205">
        <v>0</v>
      </c>
      <c r="J251" s="205">
        <v>0</v>
      </c>
      <c r="K251" s="205">
        <v>-1</v>
      </c>
      <c r="L251" s="205">
        <v>-3</v>
      </c>
      <c r="M251" s="205">
        <v>3</v>
      </c>
      <c r="N251" s="205">
        <v>-1</v>
      </c>
      <c r="O251" s="205">
        <v>3</v>
      </c>
      <c r="P251" s="205">
        <v>2</v>
      </c>
    </row>
    <row r="252" spans="2:16" x14ac:dyDescent="0.2">
      <c r="B252" s="214" t="s">
        <v>1211</v>
      </c>
      <c r="C252" s="207">
        <f t="shared" ref="C252:P252" si="52">SUM(C246:C251)</f>
        <v>318524</v>
      </c>
      <c r="D252" s="207">
        <f t="shared" si="52"/>
        <v>0</v>
      </c>
      <c r="E252" s="207">
        <f t="shared" si="52"/>
        <v>0</v>
      </c>
      <c r="F252" s="207">
        <f t="shared" si="52"/>
        <v>0</v>
      </c>
      <c r="G252" s="207">
        <f t="shared" si="52"/>
        <v>81895</v>
      </c>
      <c r="H252" s="207">
        <f t="shared" si="52"/>
        <v>37980.300000000003</v>
      </c>
      <c r="I252" s="207">
        <f t="shared" si="52"/>
        <v>230786.08600000001</v>
      </c>
      <c r="J252" s="207">
        <f t="shared" si="52"/>
        <v>0</v>
      </c>
      <c r="K252" s="207">
        <f t="shared" si="52"/>
        <v>-343</v>
      </c>
      <c r="L252" s="207">
        <f t="shared" si="52"/>
        <v>-2279</v>
      </c>
      <c r="M252" s="207">
        <f t="shared" si="52"/>
        <v>41010</v>
      </c>
      <c r="N252" s="207">
        <f t="shared" si="52"/>
        <v>707573.38599999994</v>
      </c>
      <c r="O252" s="207">
        <f t="shared" si="52"/>
        <v>754</v>
      </c>
      <c r="P252" s="207">
        <f t="shared" si="52"/>
        <v>708327.38599999994</v>
      </c>
    </row>
    <row r="254" spans="2:16" outlineLevel="1" x14ac:dyDescent="0.2">
      <c r="B254" s="217" t="s">
        <v>1304</v>
      </c>
      <c r="C254" s="205" t="s">
        <v>205</v>
      </c>
      <c r="D254" s="205" t="s">
        <v>205</v>
      </c>
      <c r="E254" s="205" t="s">
        <v>205</v>
      </c>
      <c r="F254" s="205" t="s">
        <v>205</v>
      </c>
      <c r="G254" s="205" t="s">
        <v>205</v>
      </c>
      <c r="H254" s="205" t="s">
        <v>205</v>
      </c>
      <c r="I254" s="205" t="s">
        <v>205</v>
      </c>
      <c r="J254" s="205" t="s">
        <v>205</v>
      </c>
      <c r="K254" s="205" t="s">
        <v>205</v>
      </c>
      <c r="L254" s="205">
        <v>0</v>
      </c>
      <c r="M254" s="205">
        <v>53395</v>
      </c>
      <c r="N254" s="205">
        <v>53395</v>
      </c>
      <c r="O254" s="205">
        <v>74</v>
      </c>
      <c r="P254" s="205">
        <v>53469</v>
      </c>
    </row>
    <row r="255" spans="2:16" outlineLevel="1" x14ac:dyDescent="0.2">
      <c r="B255" s="217" t="s">
        <v>962</v>
      </c>
      <c r="C255" s="205">
        <v>0</v>
      </c>
      <c r="D255" s="205">
        <v>0</v>
      </c>
      <c r="E255" s="205">
        <v>0</v>
      </c>
      <c r="F255" s="205">
        <v>0</v>
      </c>
      <c r="G255" s="205">
        <v>6665</v>
      </c>
      <c r="H255" s="205">
        <v>0</v>
      </c>
      <c r="I255" s="205">
        <v>0</v>
      </c>
      <c r="J255" s="205">
        <v>0</v>
      </c>
      <c r="K255" s="205">
        <v>0</v>
      </c>
      <c r="L255" s="205">
        <v>0</v>
      </c>
      <c r="M255" s="205">
        <v>-6665</v>
      </c>
      <c r="N255" s="205">
        <v>0</v>
      </c>
      <c r="O255" s="205">
        <v>0</v>
      </c>
      <c r="P255" s="205">
        <v>0</v>
      </c>
    </row>
    <row r="256" spans="2:16" outlineLevel="1" x14ac:dyDescent="0.2">
      <c r="B256" s="217" t="s">
        <v>776</v>
      </c>
      <c r="C256" s="205">
        <v>0</v>
      </c>
      <c r="D256" s="205">
        <v>0</v>
      </c>
      <c r="E256" s="205">
        <v>0</v>
      </c>
      <c r="F256" s="205">
        <v>0</v>
      </c>
      <c r="G256" s="205">
        <v>0</v>
      </c>
      <c r="H256" s="205">
        <v>0</v>
      </c>
      <c r="I256" s="205">
        <v>0</v>
      </c>
      <c r="J256" s="205">
        <v>0</v>
      </c>
      <c r="K256" s="205">
        <v>0</v>
      </c>
      <c r="L256" s="205">
        <v>0</v>
      </c>
      <c r="M256" s="205">
        <v>-24589</v>
      </c>
      <c r="N256" s="205">
        <v>-24589</v>
      </c>
      <c r="O256" s="205">
        <v>0</v>
      </c>
      <c r="P256" s="205">
        <v>-24589</v>
      </c>
    </row>
    <row r="257" spans="2:16" outlineLevel="1" x14ac:dyDescent="0.2">
      <c r="B257" s="217" t="s">
        <v>978</v>
      </c>
      <c r="C257" s="205">
        <v>0</v>
      </c>
      <c r="D257" s="205">
        <v>0</v>
      </c>
      <c r="E257" s="205">
        <v>0</v>
      </c>
      <c r="F257" s="205">
        <v>0</v>
      </c>
      <c r="G257" s="205">
        <v>0</v>
      </c>
      <c r="H257" s="205">
        <v>0</v>
      </c>
      <c r="I257" s="205">
        <v>0</v>
      </c>
      <c r="J257" s="205">
        <v>0</v>
      </c>
      <c r="K257" s="205">
        <v>0</v>
      </c>
      <c r="L257" s="205">
        <v>0</v>
      </c>
      <c r="M257" s="205">
        <v>0</v>
      </c>
      <c r="N257" s="205">
        <v>0</v>
      </c>
      <c r="O257" s="205">
        <v>0</v>
      </c>
      <c r="P257" s="205">
        <v>0</v>
      </c>
    </row>
    <row r="258" spans="2:16" x14ac:dyDescent="0.2">
      <c r="B258" s="214" t="s">
        <v>1227</v>
      </c>
      <c r="C258" s="207">
        <f t="shared" ref="C258:P258" si="53">SUM(C252:C257)</f>
        <v>318524</v>
      </c>
      <c r="D258" s="207">
        <f t="shared" si="53"/>
        <v>0</v>
      </c>
      <c r="E258" s="207">
        <f t="shared" si="53"/>
        <v>0</v>
      </c>
      <c r="F258" s="207">
        <f t="shared" si="53"/>
        <v>0</v>
      </c>
      <c r="G258" s="207">
        <f t="shared" si="53"/>
        <v>88560</v>
      </c>
      <c r="H258" s="207">
        <f t="shared" si="53"/>
        <v>37980.300000000003</v>
      </c>
      <c r="I258" s="207">
        <f t="shared" si="53"/>
        <v>230786.08600000001</v>
      </c>
      <c r="J258" s="207">
        <f t="shared" si="53"/>
        <v>0</v>
      </c>
      <c r="K258" s="207">
        <f t="shared" si="53"/>
        <v>-343</v>
      </c>
      <c r="L258" s="207">
        <f t="shared" si="53"/>
        <v>-2279</v>
      </c>
      <c r="M258" s="207">
        <f t="shared" si="53"/>
        <v>63151</v>
      </c>
      <c r="N258" s="207">
        <f t="shared" si="53"/>
        <v>736379.38599999994</v>
      </c>
      <c r="O258" s="207">
        <f t="shared" si="53"/>
        <v>828</v>
      </c>
      <c r="P258" s="207">
        <f t="shared" si="53"/>
        <v>737207.38599999994</v>
      </c>
    </row>
    <row r="260" spans="2:16" outlineLevel="1" x14ac:dyDescent="0.2">
      <c r="B260" s="217" t="s">
        <v>1304</v>
      </c>
      <c r="C260" s="205" t="s">
        <v>205</v>
      </c>
      <c r="D260" s="205" t="s">
        <v>205</v>
      </c>
      <c r="E260" s="205" t="s">
        <v>205</v>
      </c>
      <c r="F260" s="205" t="s">
        <v>205</v>
      </c>
      <c r="G260" s="205" t="s">
        <v>205</v>
      </c>
      <c r="H260" s="205" t="s">
        <v>205</v>
      </c>
      <c r="I260" s="205" t="s">
        <v>205</v>
      </c>
      <c r="J260" s="205" t="s">
        <v>205</v>
      </c>
      <c r="K260" s="205" t="s">
        <v>205</v>
      </c>
      <c r="L260" s="205">
        <v>0</v>
      </c>
      <c r="M260" s="205">
        <v>56722</v>
      </c>
      <c r="N260" s="205">
        <f>+SUM(C260:M260)</f>
        <v>56722</v>
      </c>
      <c r="O260" s="205">
        <v>110</v>
      </c>
      <c r="P260" s="205">
        <f>+SUM(N260:O260)</f>
        <v>56832</v>
      </c>
    </row>
    <row r="261" spans="2:16" outlineLevel="1" x14ac:dyDescent="0.2">
      <c r="B261" s="217" t="s">
        <v>962</v>
      </c>
      <c r="C261" s="205">
        <v>0</v>
      </c>
      <c r="D261" s="205">
        <v>0</v>
      </c>
      <c r="E261" s="205">
        <v>0</v>
      </c>
      <c r="F261" s="205">
        <v>0</v>
      </c>
      <c r="G261" s="205">
        <v>6461</v>
      </c>
      <c r="H261" s="205">
        <v>0</v>
      </c>
      <c r="I261" s="205">
        <v>0</v>
      </c>
      <c r="J261" s="205">
        <v>0</v>
      </c>
      <c r="K261" s="205">
        <v>0</v>
      </c>
      <c r="L261" s="205">
        <v>0</v>
      </c>
      <c r="M261" s="205">
        <v>-6461</v>
      </c>
      <c r="N261" s="205">
        <f>+SUM(C261:M261)</f>
        <v>0</v>
      </c>
      <c r="O261" s="205">
        <v>0</v>
      </c>
      <c r="P261" s="205">
        <f>+SUM(N261:O261)</f>
        <v>0</v>
      </c>
    </row>
    <row r="262" spans="2:16" outlineLevel="1" x14ac:dyDescent="0.2">
      <c r="B262" s="217" t="s">
        <v>776</v>
      </c>
      <c r="C262" s="205">
        <v>0</v>
      </c>
      <c r="D262" s="205">
        <v>0</v>
      </c>
      <c r="E262" s="205">
        <v>0</v>
      </c>
      <c r="F262" s="205">
        <v>0</v>
      </c>
      <c r="G262" s="205">
        <v>0</v>
      </c>
      <c r="H262" s="205">
        <v>0</v>
      </c>
      <c r="I262" s="205">
        <v>-51624</v>
      </c>
      <c r="J262" s="205">
        <v>61902</v>
      </c>
      <c r="K262" s="205">
        <v>0</v>
      </c>
      <c r="L262" s="205">
        <v>0</v>
      </c>
      <c r="M262" s="205">
        <v>-14974</v>
      </c>
      <c r="N262" s="205">
        <f>+SUM(C262:M262)</f>
        <v>-4696</v>
      </c>
      <c r="O262" s="205">
        <v>0</v>
      </c>
      <c r="P262" s="205">
        <f>+SUM(N262:O262)</f>
        <v>-4696</v>
      </c>
    </row>
    <row r="263" spans="2:16" outlineLevel="1" x14ac:dyDescent="0.2">
      <c r="B263" s="217" t="s">
        <v>740</v>
      </c>
      <c r="C263" s="205" t="s">
        <v>205</v>
      </c>
      <c r="D263" s="205" t="s">
        <v>205</v>
      </c>
      <c r="E263" s="205" t="s">
        <v>205</v>
      </c>
      <c r="F263" s="205" t="s">
        <v>205</v>
      </c>
      <c r="G263" s="205" t="s">
        <v>205</v>
      </c>
      <c r="H263" s="205">
        <v>7965</v>
      </c>
      <c r="I263" s="205">
        <v>90473</v>
      </c>
      <c r="J263" s="205">
        <v>0</v>
      </c>
      <c r="K263" s="205" t="s">
        <v>205</v>
      </c>
      <c r="L263" s="205" t="s">
        <v>205</v>
      </c>
      <c r="M263" s="205">
        <v>-98438</v>
      </c>
      <c r="N263" s="205">
        <f t="shared" ref="N263:N266" si="54">+SUM(C263:M263)</f>
        <v>0</v>
      </c>
      <c r="O263" s="205">
        <v>0</v>
      </c>
      <c r="P263" s="205">
        <f>+SUM(N263:O263)</f>
        <v>0</v>
      </c>
    </row>
    <row r="264" spans="2:16" outlineLevel="1" x14ac:dyDescent="0.2">
      <c r="B264" s="217" t="s">
        <v>1136</v>
      </c>
      <c r="C264" s="205" t="s">
        <v>205</v>
      </c>
      <c r="D264" s="205" t="s">
        <v>205</v>
      </c>
      <c r="E264" s="205" t="s">
        <v>205</v>
      </c>
      <c r="F264" s="205" t="s">
        <v>205</v>
      </c>
      <c r="G264" s="205" t="s">
        <v>205</v>
      </c>
      <c r="H264" s="205" t="s">
        <v>205</v>
      </c>
      <c r="I264" s="205" t="s">
        <v>205</v>
      </c>
      <c r="J264" s="205" t="s">
        <v>205</v>
      </c>
      <c r="K264" s="205" t="s">
        <v>205</v>
      </c>
      <c r="L264" s="205">
        <v>186</v>
      </c>
      <c r="M264" s="205" t="s">
        <v>205</v>
      </c>
      <c r="N264" s="205">
        <f t="shared" si="54"/>
        <v>186</v>
      </c>
      <c r="O264" s="205">
        <v>0</v>
      </c>
      <c r="P264" s="205">
        <f>+SUM(N264:O264)</f>
        <v>186</v>
      </c>
    </row>
    <row r="265" spans="2:16" outlineLevel="1" x14ac:dyDescent="0.2">
      <c r="B265" s="217" t="s">
        <v>1137</v>
      </c>
      <c r="C265" s="205" t="s">
        <v>205</v>
      </c>
      <c r="D265" s="205" t="s">
        <v>205</v>
      </c>
      <c r="E265" s="205" t="s">
        <v>205</v>
      </c>
      <c r="F265" s="205" t="s">
        <v>205</v>
      </c>
      <c r="G265" s="205" t="s">
        <v>205</v>
      </c>
      <c r="H265" s="205" t="s">
        <v>205</v>
      </c>
      <c r="I265" s="205" t="s">
        <v>205</v>
      </c>
      <c r="J265" s="205" t="s">
        <v>205</v>
      </c>
      <c r="K265" s="205" t="s">
        <v>205</v>
      </c>
      <c r="L265" s="205">
        <v>-63</v>
      </c>
      <c r="M265" s="205" t="s">
        <v>205</v>
      </c>
      <c r="N265" s="205">
        <f t="shared" si="54"/>
        <v>-63</v>
      </c>
      <c r="O265" s="205" t="s">
        <v>205</v>
      </c>
      <c r="P265" s="205">
        <f t="shared" ref="P265:P266" si="55">+SUM(N265:O265)</f>
        <v>-63</v>
      </c>
    </row>
    <row r="266" spans="2:16" outlineLevel="1" x14ac:dyDescent="0.2">
      <c r="B266" s="217" t="s">
        <v>1194</v>
      </c>
      <c r="C266" s="205" t="s">
        <v>205</v>
      </c>
      <c r="D266" s="205" t="s">
        <v>205</v>
      </c>
      <c r="E266" s="205" t="s">
        <v>205</v>
      </c>
      <c r="F266" s="205" t="s">
        <v>205</v>
      </c>
      <c r="G266" s="205" t="s">
        <v>205</v>
      </c>
      <c r="H266" s="205" t="s">
        <v>205</v>
      </c>
      <c r="I266" s="205" t="s">
        <v>205</v>
      </c>
      <c r="J266" s="205">
        <v>-22339</v>
      </c>
      <c r="K266" s="205" t="s">
        <v>205</v>
      </c>
      <c r="L266" s="205" t="s">
        <v>205</v>
      </c>
      <c r="M266" s="205" t="s">
        <v>205</v>
      </c>
      <c r="N266" s="205">
        <f t="shared" si="54"/>
        <v>-22339</v>
      </c>
      <c r="O266" s="205" t="s">
        <v>205</v>
      </c>
      <c r="P266" s="205">
        <f t="shared" si="55"/>
        <v>-22339</v>
      </c>
    </row>
    <row r="267" spans="2:16" outlineLevel="1" x14ac:dyDescent="0.2">
      <c r="B267" s="217" t="s">
        <v>978</v>
      </c>
      <c r="C267" s="205">
        <v>0</v>
      </c>
      <c r="D267" s="205">
        <v>0</v>
      </c>
      <c r="E267" s="205">
        <v>0</v>
      </c>
      <c r="F267" s="205">
        <v>0</v>
      </c>
      <c r="G267" s="205">
        <v>0</v>
      </c>
      <c r="H267" s="205">
        <v>0</v>
      </c>
      <c r="I267" s="205">
        <v>0</v>
      </c>
      <c r="J267" s="205">
        <v>0</v>
      </c>
      <c r="K267" s="205">
        <v>0</v>
      </c>
      <c r="L267" s="205">
        <v>0</v>
      </c>
      <c r="M267" s="205">
        <v>0</v>
      </c>
      <c r="N267" s="205">
        <f>+SUM(C267:M267)</f>
        <v>0</v>
      </c>
      <c r="O267" s="205">
        <v>0</v>
      </c>
      <c r="P267" s="205">
        <f>+SUM(N267:O267)</f>
        <v>0</v>
      </c>
    </row>
    <row r="268" spans="2:16" x14ac:dyDescent="0.2">
      <c r="B268" s="214" t="s">
        <v>1235</v>
      </c>
      <c r="C268" s="207">
        <f t="shared" ref="C268:P268" si="56">SUM(C258:C267)</f>
        <v>318524</v>
      </c>
      <c r="D268" s="207">
        <f t="shared" si="56"/>
        <v>0</v>
      </c>
      <c r="E268" s="207">
        <f t="shared" si="56"/>
        <v>0</v>
      </c>
      <c r="F268" s="207">
        <f t="shared" si="56"/>
        <v>0</v>
      </c>
      <c r="G268" s="207">
        <f t="shared" si="56"/>
        <v>95021</v>
      </c>
      <c r="H268" s="207">
        <f t="shared" si="56"/>
        <v>45945.3</v>
      </c>
      <c r="I268" s="207">
        <f t="shared" si="56"/>
        <v>269635.08600000001</v>
      </c>
      <c r="J268" s="207">
        <f t="shared" si="56"/>
        <v>39563</v>
      </c>
      <c r="K268" s="207">
        <f t="shared" si="56"/>
        <v>-343</v>
      </c>
      <c r="L268" s="207">
        <f t="shared" si="56"/>
        <v>-2156</v>
      </c>
      <c r="M268" s="207">
        <f t="shared" si="56"/>
        <v>0</v>
      </c>
      <c r="N268" s="207">
        <f t="shared" si="56"/>
        <v>766189.38599999994</v>
      </c>
      <c r="O268" s="207">
        <f t="shared" si="56"/>
        <v>938</v>
      </c>
      <c r="P268" s="207">
        <f t="shared" si="56"/>
        <v>767127.38599999994</v>
      </c>
    </row>
    <row r="270" spans="2:16" x14ac:dyDescent="0.2">
      <c r="B270" s="217" t="s">
        <v>1304</v>
      </c>
      <c r="C270" s="205" t="s">
        <v>205</v>
      </c>
      <c r="D270" s="205" t="s">
        <v>205</v>
      </c>
      <c r="E270" s="205" t="s">
        <v>205</v>
      </c>
      <c r="F270" s="205" t="s">
        <v>205</v>
      </c>
      <c r="G270" s="205" t="s">
        <v>205</v>
      </c>
      <c r="H270" s="205" t="s">
        <v>205</v>
      </c>
      <c r="I270" s="205" t="s">
        <v>205</v>
      </c>
      <c r="J270" s="205" t="s">
        <v>205</v>
      </c>
      <c r="K270" s="205" t="s">
        <v>205</v>
      </c>
      <c r="L270" s="205">
        <v>0</v>
      </c>
      <c r="M270" s="205">
        <v>34499</v>
      </c>
      <c r="N270" s="205">
        <f>+SUM(C270:M270)</f>
        <v>34499</v>
      </c>
      <c r="O270" s="205">
        <v>224</v>
      </c>
      <c r="P270" s="205">
        <f>+SUM(N270:O270)</f>
        <v>34723</v>
      </c>
    </row>
    <row r="271" spans="2:16" x14ac:dyDescent="0.2">
      <c r="B271" s="217" t="s">
        <v>962</v>
      </c>
      <c r="C271" s="205">
        <v>0</v>
      </c>
      <c r="D271" s="205">
        <v>0</v>
      </c>
      <c r="E271" s="205">
        <v>0</v>
      </c>
      <c r="F271" s="205">
        <v>0</v>
      </c>
      <c r="G271" s="205">
        <v>4837</v>
      </c>
      <c r="H271" s="205">
        <v>0</v>
      </c>
      <c r="I271" s="205">
        <v>0</v>
      </c>
      <c r="J271" s="205">
        <v>0</v>
      </c>
      <c r="K271" s="205">
        <v>0</v>
      </c>
      <c r="L271" s="205">
        <v>0</v>
      </c>
      <c r="M271" s="205">
        <v>-4837</v>
      </c>
      <c r="N271" s="205">
        <f>+SUM(C271:M271)</f>
        <v>0</v>
      </c>
      <c r="O271" s="205">
        <v>0</v>
      </c>
      <c r="P271" s="205">
        <f>+SUM(N271:O271)</f>
        <v>0</v>
      </c>
    </row>
    <row r="272" spans="2:16" x14ac:dyDescent="0.2">
      <c r="B272" s="217" t="s">
        <v>776</v>
      </c>
      <c r="C272" s="205">
        <v>0</v>
      </c>
      <c r="D272" s="205">
        <v>0</v>
      </c>
      <c r="E272" s="205">
        <v>0</v>
      </c>
      <c r="F272" s="205">
        <v>0</v>
      </c>
      <c r="G272" s="205">
        <v>0</v>
      </c>
      <c r="H272" s="205">
        <v>0</v>
      </c>
      <c r="I272" s="205">
        <v>0</v>
      </c>
      <c r="J272" s="205">
        <v>0</v>
      </c>
      <c r="K272" s="205">
        <v>0</v>
      </c>
      <c r="L272" s="205">
        <v>0</v>
      </c>
      <c r="M272" s="205">
        <v>0</v>
      </c>
      <c r="N272" s="205">
        <f>+SUM(C272:M272)</f>
        <v>0</v>
      </c>
      <c r="O272" s="205">
        <v>0</v>
      </c>
      <c r="P272" s="205">
        <f>+SUM(N272:O272)</f>
        <v>0</v>
      </c>
    </row>
    <row r="273" spans="2:16" x14ac:dyDescent="0.2">
      <c r="B273" s="217" t="s">
        <v>740</v>
      </c>
      <c r="C273" s="205" t="s">
        <v>205</v>
      </c>
      <c r="D273" s="205" t="s">
        <v>205</v>
      </c>
      <c r="E273" s="205" t="s">
        <v>205</v>
      </c>
      <c r="F273" s="205" t="s">
        <v>205</v>
      </c>
      <c r="G273" s="205" t="s">
        <v>205</v>
      </c>
      <c r="H273" s="205">
        <v>0</v>
      </c>
      <c r="I273" s="205">
        <v>0</v>
      </c>
      <c r="J273" s="205">
        <v>0</v>
      </c>
      <c r="K273" s="205" t="s">
        <v>205</v>
      </c>
      <c r="L273" s="205" t="s">
        <v>205</v>
      </c>
      <c r="M273" s="205">
        <v>0</v>
      </c>
      <c r="N273" s="205">
        <f t="shared" ref="N273" si="57">+SUM(C273:M273)</f>
        <v>0</v>
      </c>
      <c r="O273" s="205">
        <v>0</v>
      </c>
      <c r="P273" s="205">
        <f>+SUM(N273:O273)</f>
        <v>0</v>
      </c>
    </row>
    <row r="274" spans="2:16" x14ac:dyDescent="0.2">
      <c r="B274" s="217" t="s">
        <v>1136</v>
      </c>
      <c r="C274" s="205" t="s">
        <v>205</v>
      </c>
      <c r="D274" s="205" t="s">
        <v>205</v>
      </c>
      <c r="E274" s="205" t="s">
        <v>205</v>
      </c>
      <c r="F274" s="205" t="s">
        <v>205</v>
      </c>
      <c r="G274" s="205" t="s">
        <v>205</v>
      </c>
      <c r="H274" s="205" t="s">
        <v>205</v>
      </c>
      <c r="I274" s="205" t="s">
        <v>205</v>
      </c>
      <c r="J274" s="205" t="s">
        <v>205</v>
      </c>
      <c r="K274" s="205" t="s">
        <v>205</v>
      </c>
      <c r="L274" s="205">
        <v>0</v>
      </c>
      <c r="M274" s="205" t="s">
        <v>205</v>
      </c>
      <c r="N274" s="205">
        <f t="shared" ref="N274:N276" si="58">+SUM(C274:M274)</f>
        <v>0</v>
      </c>
      <c r="O274" s="205">
        <v>0</v>
      </c>
      <c r="P274" s="205">
        <f>+SUM(N274:O274)</f>
        <v>0</v>
      </c>
    </row>
    <row r="275" spans="2:16" x14ac:dyDescent="0.2">
      <c r="B275" s="217" t="s">
        <v>1137</v>
      </c>
      <c r="C275" s="205" t="s">
        <v>205</v>
      </c>
      <c r="D275" s="205" t="s">
        <v>205</v>
      </c>
      <c r="E275" s="205" t="s">
        <v>205</v>
      </c>
      <c r="F275" s="205" t="s">
        <v>205</v>
      </c>
      <c r="G275" s="205" t="s">
        <v>205</v>
      </c>
      <c r="H275" s="205" t="s">
        <v>205</v>
      </c>
      <c r="I275" s="205" t="s">
        <v>205</v>
      </c>
      <c r="J275" s="205" t="s">
        <v>205</v>
      </c>
      <c r="K275" s="205" t="s">
        <v>205</v>
      </c>
      <c r="L275" s="205">
        <v>0</v>
      </c>
      <c r="M275" s="205" t="s">
        <v>205</v>
      </c>
      <c r="N275" s="205">
        <f t="shared" si="58"/>
        <v>0</v>
      </c>
      <c r="O275" s="205" t="s">
        <v>205</v>
      </c>
      <c r="P275" s="205">
        <f t="shared" ref="P275:P276" si="59">+SUM(N275:O275)</f>
        <v>0</v>
      </c>
    </row>
    <row r="276" spans="2:16" x14ac:dyDescent="0.2">
      <c r="B276" s="217" t="s">
        <v>1194</v>
      </c>
      <c r="C276" s="205" t="s">
        <v>205</v>
      </c>
      <c r="D276" s="205" t="s">
        <v>205</v>
      </c>
      <c r="E276" s="205" t="s">
        <v>205</v>
      </c>
      <c r="F276" s="205" t="s">
        <v>205</v>
      </c>
      <c r="G276" s="205" t="s">
        <v>205</v>
      </c>
      <c r="H276" s="205" t="s">
        <v>205</v>
      </c>
      <c r="I276" s="205" t="s">
        <v>205</v>
      </c>
      <c r="J276" s="205">
        <v>0</v>
      </c>
      <c r="K276" s="205" t="s">
        <v>205</v>
      </c>
      <c r="L276" s="205" t="s">
        <v>205</v>
      </c>
      <c r="M276" s="205" t="s">
        <v>205</v>
      </c>
      <c r="N276" s="205">
        <f t="shared" si="58"/>
        <v>0</v>
      </c>
      <c r="O276" s="205" t="s">
        <v>205</v>
      </c>
      <c r="P276" s="205">
        <f t="shared" si="59"/>
        <v>0</v>
      </c>
    </row>
    <row r="277" spans="2:16" x14ac:dyDescent="0.2">
      <c r="B277" s="217" t="s">
        <v>978</v>
      </c>
      <c r="C277" s="205">
        <v>0</v>
      </c>
      <c r="D277" s="205">
        <v>0</v>
      </c>
      <c r="E277" s="205">
        <v>0</v>
      </c>
      <c r="F277" s="205">
        <v>0</v>
      </c>
      <c r="G277" s="205">
        <v>0</v>
      </c>
      <c r="H277" s="205">
        <v>0</v>
      </c>
      <c r="I277" s="205">
        <v>0</v>
      </c>
      <c r="J277" s="205">
        <v>0</v>
      </c>
      <c r="K277" s="205">
        <v>0</v>
      </c>
      <c r="L277" s="205">
        <v>157</v>
      </c>
      <c r="M277" s="205">
        <v>0</v>
      </c>
      <c r="N277" s="205">
        <f>+SUM(C277:M277)</f>
        <v>157</v>
      </c>
      <c r="O277" s="205">
        <v>0</v>
      </c>
      <c r="P277" s="205">
        <f>+SUM(N277:O277)</f>
        <v>157</v>
      </c>
    </row>
    <row r="278" spans="2:16" x14ac:dyDescent="0.2">
      <c r="B278" s="214" t="s">
        <v>1260</v>
      </c>
      <c r="C278" s="207">
        <f t="shared" ref="C278:P278" si="60">SUM(C268:C277)</f>
        <v>318524</v>
      </c>
      <c r="D278" s="207">
        <f t="shared" si="60"/>
        <v>0</v>
      </c>
      <c r="E278" s="207">
        <f t="shared" si="60"/>
        <v>0</v>
      </c>
      <c r="F278" s="207">
        <f t="shared" si="60"/>
        <v>0</v>
      </c>
      <c r="G278" s="207">
        <f t="shared" si="60"/>
        <v>99858</v>
      </c>
      <c r="H278" s="207">
        <f t="shared" si="60"/>
        <v>45945.3</v>
      </c>
      <c r="I278" s="207">
        <f t="shared" si="60"/>
        <v>269635.08600000001</v>
      </c>
      <c r="J278" s="207">
        <f t="shared" si="60"/>
        <v>39563</v>
      </c>
      <c r="K278" s="207">
        <f t="shared" si="60"/>
        <v>-343</v>
      </c>
      <c r="L278" s="207">
        <f t="shared" si="60"/>
        <v>-1999</v>
      </c>
      <c r="M278" s="207">
        <f t="shared" si="60"/>
        <v>29662</v>
      </c>
      <c r="N278" s="207">
        <f t="shared" si="60"/>
        <v>800845.38599999994</v>
      </c>
      <c r="O278" s="207">
        <f t="shared" si="60"/>
        <v>1162</v>
      </c>
      <c r="P278" s="207">
        <f t="shared" si="60"/>
        <v>802007.38599999994</v>
      </c>
    </row>
    <row r="280" spans="2:16" x14ac:dyDescent="0.2">
      <c r="B280" s="217" t="s">
        <v>1304</v>
      </c>
      <c r="C280" s="205" t="s">
        <v>205</v>
      </c>
      <c r="D280" s="205" t="s">
        <v>205</v>
      </c>
      <c r="E280" s="205" t="s">
        <v>205</v>
      </c>
      <c r="F280" s="205" t="s">
        <v>205</v>
      </c>
      <c r="G280" s="205" t="s">
        <v>205</v>
      </c>
      <c r="H280" s="205" t="s">
        <v>205</v>
      </c>
      <c r="I280" s="205" t="s">
        <v>205</v>
      </c>
      <c r="J280" s="205" t="s">
        <v>205</v>
      </c>
      <c r="K280" s="205" t="s">
        <v>205</v>
      </c>
      <c r="L280" s="205">
        <v>0</v>
      </c>
      <c r="M280" s="205">
        <v>39660</v>
      </c>
      <c r="N280" s="205">
        <f>+SUM(C280:M280)</f>
        <v>39660</v>
      </c>
      <c r="O280" s="205">
        <v>196</v>
      </c>
      <c r="P280" s="205">
        <f>+SUM(N280:O280)</f>
        <v>39856</v>
      </c>
    </row>
    <row r="281" spans="2:16" x14ac:dyDescent="0.2">
      <c r="B281" s="217" t="s">
        <v>962</v>
      </c>
      <c r="C281" s="205">
        <v>0</v>
      </c>
      <c r="D281" s="205">
        <v>0</v>
      </c>
      <c r="E281" s="205">
        <v>0</v>
      </c>
      <c r="F281" s="205">
        <v>0</v>
      </c>
      <c r="G281" s="205">
        <v>5894</v>
      </c>
      <c r="H281" s="205">
        <v>0</v>
      </c>
      <c r="I281" s="205">
        <v>0</v>
      </c>
      <c r="J281" s="205">
        <v>0</v>
      </c>
      <c r="K281" s="205">
        <v>0</v>
      </c>
      <c r="L281" s="205">
        <v>0</v>
      </c>
      <c r="M281" s="205">
        <v>-5894</v>
      </c>
      <c r="N281" s="205">
        <f>+SUM(C281:M281)</f>
        <v>0</v>
      </c>
      <c r="O281" s="205">
        <v>0</v>
      </c>
      <c r="P281" s="205">
        <f>+SUM(N281:O281)</f>
        <v>0</v>
      </c>
    </row>
    <row r="282" spans="2:16" x14ac:dyDescent="0.2">
      <c r="B282" s="217" t="s">
        <v>776</v>
      </c>
      <c r="C282" s="205">
        <v>0</v>
      </c>
      <c r="D282" s="205">
        <v>0</v>
      </c>
      <c r="E282" s="205">
        <v>0</v>
      </c>
      <c r="F282" s="205">
        <v>0</v>
      </c>
      <c r="G282" s="205">
        <v>0</v>
      </c>
      <c r="H282" s="205">
        <v>0</v>
      </c>
      <c r="I282" s="205">
        <v>0</v>
      </c>
      <c r="J282" s="205">
        <v>-39563</v>
      </c>
      <c r="K282" s="205">
        <v>0</v>
      </c>
      <c r="L282" s="205">
        <v>0</v>
      </c>
      <c r="M282" s="205">
        <v>0</v>
      </c>
      <c r="N282" s="205">
        <f>+SUM(C282:M282)</f>
        <v>-39563</v>
      </c>
      <c r="O282" s="205">
        <v>0</v>
      </c>
      <c r="P282" s="205">
        <f>+SUM(N282:O282)</f>
        <v>-39563</v>
      </c>
    </row>
    <row r="283" spans="2:16" x14ac:dyDescent="0.2">
      <c r="B283" s="217" t="s">
        <v>740</v>
      </c>
      <c r="C283" s="205" t="s">
        <v>205</v>
      </c>
      <c r="D283" s="205" t="s">
        <v>205</v>
      </c>
      <c r="E283" s="205" t="s">
        <v>205</v>
      </c>
      <c r="F283" s="205" t="s">
        <v>205</v>
      </c>
      <c r="G283" s="205" t="s">
        <v>205</v>
      </c>
      <c r="H283" s="205">
        <v>0</v>
      </c>
      <c r="I283" s="205">
        <v>0</v>
      </c>
      <c r="J283" s="205">
        <v>0</v>
      </c>
      <c r="K283" s="205" t="s">
        <v>205</v>
      </c>
      <c r="L283" s="205" t="s">
        <v>205</v>
      </c>
      <c r="M283" s="205">
        <v>0</v>
      </c>
      <c r="N283" s="205">
        <f t="shared" ref="N283:N286" si="61">+SUM(C283:M283)</f>
        <v>0</v>
      </c>
      <c r="O283" s="205">
        <v>0</v>
      </c>
      <c r="P283" s="205">
        <f>+SUM(N283:O283)</f>
        <v>0</v>
      </c>
    </row>
    <row r="284" spans="2:16" x14ac:dyDescent="0.2">
      <c r="B284" s="217" t="s">
        <v>1136</v>
      </c>
      <c r="C284" s="205" t="s">
        <v>205</v>
      </c>
      <c r="D284" s="205" t="s">
        <v>205</v>
      </c>
      <c r="E284" s="205" t="s">
        <v>205</v>
      </c>
      <c r="F284" s="205" t="s">
        <v>205</v>
      </c>
      <c r="G284" s="205" t="s">
        <v>205</v>
      </c>
      <c r="H284" s="205" t="s">
        <v>205</v>
      </c>
      <c r="I284" s="205" t="s">
        <v>205</v>
      </c>
      <c r="J284" s="205" t="s">
        <v>205</v>
      </c>
      <c r="K284" s="205" t="s">
        <v>205</v>
      </c>
      <c r="L284" s="205">
        <v>0</v>
      </c>
      <c r="M284" s="205" t="s">
        <v>205</v>
      </c>
      <c r="N284" s="205">
        <f t="shared" si="61"/>
        <v>0</v>
      </c>
      <c r="O284" s="205">
        <v>0</v>
      </c>
      <c r="P284" s="205">
        <f>+SUM(N284:O284)</f>
        <v>0</v>
      </c>
    </row>
    <row r="285" spans="2:16" x14ac:dyDescent="0.2">
      <c r="B285" s="217" t="s">
        <v>1137</v>
      </c>
      <c r="C285" s="205" t="s">
        <v>205</v>
      </c>
      <c r="D285" s="205" t="s">
        <v>205</v>
      </c>
      <c r="E285" s="205" t="s">
        <v>205</v>
      </c>
      <c r="F285" s="205" t="s">
        <v>205</v>
      </c>
      <c r="G285" s="205" t="s">
        <v>205</v>
      </c>
      <c r="H285" s="205" t="s">
        <v>205</v>
      </c>
      <c r="I285" s="205" t="s">
        <v>205</v>
      </c>
      <c r="J285" s="205" t="s">
        <v>205</v>
      </c>
      <c r="K285" s="205" t="s">
        <v>205</v>
      </c>
      <c r="L285" s="205">
        <v>0</v>
      </c>
      <c r="M285" s="205" t="s">
        <v>205</v>
      </c>
      <c r="N285" s="205">
        <f t="shared" si="61"/>
        <v>0</v>
      </c>
      <c r="O285" s="205" t="s">
        <v>205</v>
      </c>
      <c r="P285" s="205">
        <f t="shared" ref="P285:P286" si="62">+SUM(N285:O285)</f>
        <v>0</v>
      </c>
    </row>
    <row r="286" spans="2:16" x14ac:dyDescent="0.2">
      <c r="B286" s="217" t="s">
        <v>1194</v>
      </c>
      <c r="C286" s="205" t="s">
        <v>205</v>
      </c>
      <c r="D286" s="205" t="s">
        <v>205</v>
      </c>
      <c r="E286" s="205" t="s">
        <v>205</v>
      </c>
      <c r="F286" s="205" t="s">
        <v>205</v>
      </c>
      <c r="G286" s="205" t="s">
        <v>205</v>
      </c>
      <c r="H286" s="205" t="s">
        <v>205</v>
      </c>
      <c r="I286" s="205" t="s">
        <v>205</v>
      </c>
      <c r="J286" s="205">
        <v>0</v>
      </c>
      <c r="K286" s="205" t="s">
        <v>205</v>
      </c>
      <c r="L286" s="205" t="s">
        <v>205</v>
      </c>
      <c r="M286" s="205" t="s">
        <v>205</v>
      </c>
      <c r="N286" s="205">
        <f t="shared" si="61"/>
        <v>0</v>
      </c>
      <c r="O286" s="205" t="s">
        <v>205</v>
      </c>
      <c r="P286" s="205">
        <f t="shared" si="62"/>
        <v>0</v>
      </c>
    </row>
    <row r="287" spans="2:16" x14ac:dyDescent="0.2">
      <c r="B287" s="217" t="s">
        <v>978</v>
      </c>
      <c r="C287" s="205">
        <v>0</v>
      </c>
      <c r="D287" s="205">
        <v>0</v>
      </c>
      <c r="E287" s="205">
        <v>0</v>
      </c>
      <c r="F287" s="205">
        <v>0</v>
      </c>
      <c r="G287" s="205">
        <v>0</v>
      </c>
      <c r="H287" s="205">
        <v>0</v>
      </c>
      <c r="I287" s="205">
        <v>0</v>
      </c>
      <c r="J287" s="205">
        <v>0</v>
      </c>
      <c r="K287" s="205">
        <v>0</v>
      </c>
      <c r="L287" s="205">
        <v>0</v>
      </c>
      <c r="M287" s="205">
        <v>0</v>
      </c>
      <c r="N287" s="205">
        <f>+SUM(C287:M287)</f>
        <v>0</v>
      </c>
      <c r="O287" s="205">
        <v>0</v>
      </c>
      <c r="P287" s="205">
        <f>+SUM(N287:O287)</f>
        <v>0</v>
      </c>
    </row>
    <row r="288" spans="2:16" x14ac:dyDescent="0.2">
      <c r="B288" s="214" t="s">
        <v>1287</v>
      </c>
      <c r="C288" s="207">
        <f t="shared" ref="C288:P288" si="63">SUM(C278:C287)</f>
        <v>318524</v>
      </c>
      <c r="D288" s="207">
        <f t="shared" si="63"/>
        <v>0</v>
      </c>
      <c r="E288" s="207">
        <f t="shared" si="63"/>
        <v>0</v>
      </c>
      <c r="F288" s="207">
        <f t="shared" si="63"/>
        <v>0</v>
      </c>
      <c r="G288" s="207">
        <f t="shared" si="63"/>
        <v>105752</v>
      </c>
      <c r="H288" s="207">
        <f t="shared" si="63"/>
        <v>45945.3</v>
      </c>
      <c r="I288" s="207">
        <f t="shared" si="63"/>
        <v>269635.08600000001</v>
      </c>
      <c r="J288" s="207">
        <f t="shared" si="63"/>
        <v>0</v>
      </c>
      <c r="K288" s="207">
        <f t="shared" si="63"/>
        <v>-343</v>
      </c>
      <c r="L288" s="207">
        <f t="shared" si="63"/>
        <v>-1999</v>
      </c>
      <c r="M288" s="207">
        <f t="shared" si="63"/>
        <v>63428</v>
      </c>
      <c r="N288" s="207">
        <f t="shared" si="63"/>
        <v>800942.38599999994</v>
      </c>
      <c r="O288" s="207">
        <f t="shared" si="63"/>
        <v>1358</v>
      </c>
      <c r="P288" s="207">
        <f t="shared" si="63"/>
        <v>802300.38599999994</v>
      </c>
    </row>
    <row r="290" spans="2:16" x14ac:dyDescent="0.2">
      <c r="B290" s="217" t="s">
        <v>1304</v>
      </c>
      <c r="C290" s="205" t="s">
        <v>205</v>
      </c>
      <c r="D290" s="205" t="s">
        <v>205</v>
      </c>
      <c r="E290" s="205" t="s">
        <v>205</v>
      </c>
      <c r="F290" s="205" t="s">
        <v>205</v>
      </c>
      <c r="G290" s="205" t="s">
        <v>205</v>
      </c>
      <c r="H290" s="205" t="s">
        <v>205</v>
      </c>
      <c r="I290" s="205" t="s">
        <v>205</v>
      </c>
      <c r="J290" s="205" t="s">
        <v>205</v>
      </c>
      <c r="K290" s="205" t="s">
        <v>205</v>
      </c>
      <c r="L290" s="205">
        <v>0</v>
      </c>
      <c r="M290" s="205">
        <v>56176</v>
      </c>
      <c r="N290" s="205">
        <f>+SUM(C290:M290)</f>
        <v>56176</v>
      </c>
      <c r="O290" s="205">
        <v>136</v>
      </c>
      <c r="P290" s="205">
        <f>+SUM(N290:O290)</f>
        <v>56312</v>
      </c>
    </row>
    <row r="291" spans="2:16" x14ac:dyDescent="0.2">
      <c r="B291" s="217" t="s">
        <v>962</v>
      </c>
      <c r="C291" s="205">
        <v>0</v>
      </c>
      <c r="D291" s="205">
        <v>0</v>
      </c>
      <c r="E291" s="205">
        <v>0</v>
      </c>
      <c r="F291" s="205">
        <v>0</v>
      </c>
      <c r="G291" s="205">
        <v>7003</v>
      </c>
      <c r="H291" s="205">
        <v>0</v>
      </c>
      <c r="I291" s="205">
        <v>0</v>
      </c>
      <c r="J291" s="205">
        <v>0</v>
      </c>
      <c r="K291" s="205">
        <v>0</v>
      </c>
      <c r="L291" s="205">
        <v>0</v>
      </c>
      <c r="M291" s="205">
        <v>-7003</v>
      </c>
      <c r="N291" s="205">
        <f>+SUM(C291:M291)</f>
        <v>0</v>
      </c>
      <c r="O291" s="205">
        <v>0</v>
      </c>
      <c r="P291" s="205">
        <f>+SUM(N291:O291)</f>
        <v>0</v>
      </c>
    </row>
    <row r="292" spans="2:16" x14ac:dyDescent="0.2">
      <c r="B292" s="217" t="s">
        <v>776</v>
      </c>
      <c r="C292" s="205">
        <v>0</v>
      </c>
      <c r="D292" s="205">
        <v>0</v>
      </c>
      <c r="E292" s="205">
        <v>0</v>
      </c>
      <c r="F292" s="205">
        <v>0</v>
      </c>
      <c r="G292" s="205">
        <v>0</v>
      </c>
      <c r="H292" s="205">
        <v>0</v>
      </c>
      <c r="I292" s="205">
        <v>0</v>
      </c>
      <c r="J292" s="205">
        <v>0</v>
      </c>
      <c r="K292" s="205">
        <v>0</v>
      </c>
      <c r="L292" s="205">
        <v>0</v>
      </c>
      <c r="M292" s="205">
        <v>-37585</v>
      </c>
      <c r="N292" s="205">
        <f>+SUM(C292:M292)</f>
        <v>-37585</v>
      </c>
      <c r="O292" s="205">
        <v>-63</v>
      </c>
      <c r="P292" s="205">
        <f>+SUM(N292:O292)</f>
        <v>-37648</v>
      </c>
    </row>
    <row r="293" spans="2:16" x14ac:dyDescent="0.2">
      <c r="B293" s="217" t="s">
        <v>740</v>
      </c>
      <c r="C293" s="205" t="s">
        <v>205</v>
      </c>
      <c r="D293" s="205" t="s">
        <v>205</v>
      </c>
      <c r="E293" s="205" t="s">
        <v>205</v>
      </c>
      <c r="F293" s="205" t="s">
        <v>205</v>
      </c>
      <c r="G293" s="205" t="s">
        <v>205</v>
      </c>
      <c r="H293" s="205">
        <v>0</v>
      </c>
      <c r="I293" s="205">
        <v>0</v>
      </c>
      <c r="J293" s="205">
        <v>0</v>
      </c>
      <c r="K293" s="205" t="s">
        <v>205</v>
      </c>
      <c r="L293" s="205" t="s">
        <v>205</v>
      </c>
      <c r="M293" s="205">
        <v>0</v>
      </c>
      <c r="N293" s="205">
        <f t="shared" ref="N293:N296" si="64">+SUM(C293:M293)</f>
        <v>0</v>
      </c>
      <c r="O293" s="205">
        <v>0</v>
      </c>
      <c r="P293" s="205">
        <f>+SUM(N293:O293)</f>
        <v>0</v>
      </c>
    </row>
    <row r="294" spans="2:16" x14ac:dyDescent="0.2">
      <c r="B294" s="217" t="s">
        <v>1136</v>
      </c>
      <c r="C294" s="205" t="s">
        <v>205</v>
      </c>
      <c r="D294" s="205" t="s">
        <v>205</v>
      </c>
      <c r="E294" s="205" t="s">
        <v>205</v>
      </c>
      <c r="F294" s="205" t="s">
        <v>205</v>
      </c>
      <c r="G294" s="205" t="s">
        <v>205</v>
      </c>
      <c r="H294" s="205" t="s">
        <v>205</v>
      </c>
      <c r="I294" s="205" t="s">
        <v>205</v>
      </c>
      <c r="J294" s="205" t="s">
        <v>205</v>
      </c>
      <c r="K294" s="205" t="s">
        <v>205</v>
      </c>
      <c r="L294" s="205">
        <v>0</v>
      </c>
      <c r="M294" s="205" t="s">
        <v>205</v>
      </c>
      <c r="N294" s="205">
        <f t="shared" si="64"/>
        <v>0</v>
      </c>
      <c r="O294" s="205">
        <v>0</v>
      </c>
      <c r="P294" s="205">
        <f>+SUM(N294:O294)</f>
        <v>0</v>
      </c>
    </row>
    <row r="295" spans="2:16" x14ac:dyDescent="0.2">
      <c r="B295" s="217" t="s">
        <v>1137</v>
      </c>
      <c r="C295" s="205" t="s">
        <v>205</v>
      </c>
      <c r="D295" s="205" t="s">
        <v>205</v>
      </c>
      <c r="E295" s="205" t="s">
        <v>205</v>
      </c>
      <c r="F295" s="205" t="s">
        <v>205</v>
      </c>
      <c r="G295" s="205" t="s">
        <v>205</v>
      </c>
      <c r="H295" s="205" t="s">
        <v>205</v>
      </c>
      <c r="I295" s="205" t="s">
        <v>205</v>
      </c>
      <c r="J295" s="205" t="s">
        <v>205</v>
      </c>
      <c r="K295" s="205" t="s">
        <v>205</v>
      </c>
      <c r="L295" s="205">
        <v>0</v>
      </c>
      <c r="M295" s="205" t="s">
        <v>205</v>
      </c>
      <c r="N295" s="205">
        <f t="shared" si="64"/>
        <v>0</v>
      </c>
      <c r="O295" s="205" t="s">
        <v>205</v>
      </c>
      <c r="P295" s="205">
        <f t="shared" ref="P295:P296" si="65">+SUM(N295:O295)</f>
        <v>0</v>
      </c>
    </row>
    <row r="296" spans="2:16" x14ac:dyDescent="0.2">
      <c r="B296" s="217" t="s">
        <v>1194</v>
      </c>
      <c r="C296" s="205" t="s">
        <v>205</v>
      </c>
      <c r="D296" s="205" t="s">
        <v>205</v>
      </c>
      <c r="E296" s="205" t="s">
        <v>205</v>
      </c>
      <c r="F296" s="205" t="s">
        <v>205</v>
      </c>
      <c r="G296" s="205" t="s">
        <v>205</v>
      </c>
      <c r="H296" s="205" t="s">
        <v>205</v>
      </c>
      <c r="I296" s="205" t="s">
        <v>205</v>
      </c>
      <c r="J296" s="205">
        <v>0</v>
      </c>
      <c r="K296" s="205" t="s">
        <v>205</v>
      </c>
      <c r="L296" s="205" t="s">
        <v>205</v>
      </c>
      <c r="M296" s="205" t="s">
        <v>205</v>
      </c>
      <c r="N296" s="205">
        <f t="shared" si="64"/>
        <v>0</v>
      </c>
      <c r="O296" s="205" t="s">
        <v>205</v>
      </c>
      <c r="P296" s="205">
        <f t="shared" si="65"/>
        <v>0</v>
      </c>
    </row>
    <row r="297" spans="2:16" x14ac:dyDescent="0.2">
      <c r="B297" s="217" t="s">
        <v>978</v>
      </c>
      <c r="C297" s="205">
        <v>0</v>
      </c>
      <c r="D297" s="205">
        <v>0</v>
      </c>
      <c r="E297" s="205">
        <v>0</v>
      </c>
      <c r="F297" s="205">
        <v>0</v>
      </c>
      <c r="G297" s="205">
        <v>0</v>
      </c>
      <c r="H297" s="205">
        <v>0</v>
      </c>
      <c r="I297" s="205">
        <v>0</v>
      </c>
      <c r="J297" s="205">
        <v>0</v>
      </c>
      <c r="K297" s="205">
        <v>0</v>
      </c>
      <c r="L297" s="205">
        <v>0</v>
      </c>
      <c r="M297" s="205">
        <v>0</v>
      </c>
      <c r="N297" s="205">
        <f>+SUM(C297:M297)</f>
        <v>0</v>
      </c>
      <c r="O297" s="205">
        <v>0</v>
      </c>
      <c r="P297" s="205">
        <f>+SUM(N297:O297)</f>
        <v>0</v>
      </c>
    </row>
    <row r="298" spans="2:16" x14ac:dyDescent="0.2">
      <c r="B298" s="214" t="s">
        <v>1299</v>
      </c>
      <c r="C298" s="207">
        <f t="shared" ref="C298:P298" si="66">SUM(C288:C297)</f>
        <v>318524</v>
      </c>
      <c r="D298" s="207">
        <f t="shared" si="66"/>
        <v>0</v>
      </c>
      <c r="E298" s="207">
        <f t="shared" si="66"/>
        <v>0</v>
      </c>
      <c r="F298" s="207">
        <f t="shared" si="66"/>
        <v>0</v>
      </c>
      <c r="G298" s="207">
        <f t="shared" si="66"/>
        <v>112755</v>
      </c>
      <c r="H298" s="207">
        <f t="shared" si="66"/>
        <v>45945.3</v>
      </c>
      <c r="I298" s="207">
        <f t="shared" si="66"/>
        <v>269635.08600000001</v>
      </c>
      <c r="J298" s="207">
        <f t="shared" si="66"/>
        <v>0</v>
      </c>
      <c r="K298" s="207">
        <f t="shared" si="66"/>
        <v>-343</v>
      </c>
      <c r="L298" s="207">
        <f t="shared" si="66"/>
        <v>-1999</v>
      </c>
      <c r="M298" s="207">
        <f t="shared" si="66"/>
        <v>75016</v>
      </c>
      <c r="N298" s="207">
        <f t="shared" si="66"/>
        <v>819533.38599999994</v>
      </c>
      <c r="O298" s="207">
        <f t="shared" si="66"/>
        <v>1431</v>
      </c>
      <c r="P298" s="207">
        <f t="shared" si="66"/>
        <v>820964.38599999994</v>
      </c>
    </row>
    <row r="300" spans="2:16" x14ac:dyDescent="0.2">
      <c r="B300" s="217" t="s">
        <v>1304</v>
      </c>
      <c r="C300" s="205" t="s">
        <v>205</v>
      </c>
      <c r="D300" s="205" t="s">
        <v>205</v>
      </c>
      <c r="E300" s="205" t="s">
        <v>205</v>
      </c>
      <c r="F300" s="205" t="s">
        <v>205</v>
      </c>
      <c r="G300" s="205" t="s">
        <v>205</v>
      </c>
      <c r="H300" s="205" t="s">
        <v>205</v>
      </c>
      <c r="I300" s="205" t="s">
        <v>205</v>
      </c>
      <c r="J300" s="205" t="s">
        <v>205</v>
      </c>
      <c r="K300" s="205" t="s">
        <v>205</v>
      </c>
      <c r="L300" s="205">
        <v>0</v>
      </c>
      <c r="M300" s="205">
        <v>51077</v>
      </c>
      <c r="N300" s="205">
        <f>+SUM(C300:M300)</f>
        <v>51077</v>
      </c>
      <c r="O300" s="205">
        <v>-56</v>
      </c>
      <c r="P300" s="205">
        <f>+SUM(N300:O300)</f>
        <v>51021</v>
      </c>
    </row>
    <row r="301" spans="2:16" x14ac:dyDescent="0.2">
      <c r="B301" s="217" t="s">
        <v>962</v>
      </c>
      <c r="C301" s="205">
        <v>0</v>
      </c>
      <c r="D301" s="205">
        <v>0</v>
      </c>
      <c r="E301" s="205">
        <v>0</v>
      </c>
      <c r="F301" s="205">
        <v>0</v>
      </c>
      <c r="G301" s="205">
        <v>7560</v>
      </c>
      <c r="H301" s="205">
        <v>0</v>
      </c>
      <c r="I301" s="205">
        <v>0</v>
      </c>
      <c r="J301" s="205">
        <v>0</v>
      </c>
      <c r="K301" s="205">
        <v>0</v>
      </c>
      <c r="L301" s="205">
        <v>0</v>
      </c>
      <c r="M301" s="205">
        <v>-7560</v>
      </c>
      <c r="N301" s="205">
        <f>+SUM(C301:M301)</f>
        <v>0</v>
      </c>
      <c r="O301" s="205">
        <v>0</v>
      </c>
      <c r="P301" s="205">
        <f>+SUM(N301:O301)</f>
        <v>0</v>
      </c>
    </row>
    <row r="302" spans="2:16" x14ac:dyDescent="0.2">
      <c r="B302" s="217" t="s">
        <v>776</v>
      </c>
      <c r="C302" s="205">
        <v>0</v>
      </c>
      <c r="D302" s="205">
        <v>0</v>
      </c>
      <c r="E302" s="205">
        <v>0</v>
      </c>
      <c r="F302" s="205">
        <v>0</v>
      </c>
      <c r="G302" s="205">
        <v>0</v>
      </c>
      <c r="H302" s="205">
        <v>0</v>
      </c>
      <c r="I302" s="205">
        <v>-73191</v>
      </c>
      <c r="J302" s="205">
        <v>87038</v>
      </c>
      <c r="K302" s="205">
        <v>0</v>
      </c>
      <c r="L302" s="205">
        <v>0</v>
      </c>
      <c r="M302" s="205">
        <v>-9890</v>
      </c>
      <c r="N302" s="205">
        <f>+SUM(C302:M302)</f>
        <v>3957</v>
      </c>
      <c r="O302" s="205">
        <v>0</v>
      </c>
      <c r="P302" s="205">
        <f>+SUM(N302:O302)</f>
        <v>3957</v>
      </c>
    </row>
    <row r="303" spans="2:16" x14ac:dyDescent="0.2">
      <c r="B303" s="217" t="s">
        <v>740</v>
      </c>
      <c r="C303" s="205" t="s">
        <v>205</v>
      </c>
      <c r="D303" s="205" t="s">
        <v>205</v>
      </c>
      <c r="E303" s="205" t="s">
        <v>205</v>
      </c>
      <c r="F303" s="205" t="s">
        <v>205</v>
      </c>
      <c r="G303" s="205" t="s">
        <v>205</v>
      </c>
      <c r="H303" s="205">
        <v>9071</v>
      </c>
      <c r="I303" s="205">
        <v>99572</v>
      </c>
      <c r="J303" s="205">
        <v>0</v>
      </c>
      <c r="K303" s="205" t="s">
        <v>205</v>
      </c>
      <c r="L303" s="205" t="s">
        <v>205</v>
      </c>
      <c r="M303" s="205">
        <v>-108643</v>
      </c>
      <c r="N303" s="205">
        <f t="shared" ref="N303:N306" si="67">+SUM(C303:M303)</f>
        <v>0</v>
      </c>
      <c r="O303" s="205">
        <v>0</v>
      </c>
      <c r="P303" s="205">
        <f>+SUM(N303:O303)</f>
        <v>0</v>
      </c>
    </row>
    <row r="304" spans="2:16" x14ac:dyDescent="0.2">
      <c r="B304" s="217" t="s">
        <v>1136</v>
      </c>
      <c r="C304" s="205" t="s">
        <v>205</v>
      </c>
      <c r="D304" s="205" t="s">
        <v>205</v>
      </c>
      <c r="E304" s="205" t="s">
        <v>205</v>
      </c>
      <c r="F304" s="205" t="s">
        <v>205</v>
      </c>
      <c r="G304" s="205" t="s">
        <v>205</v>
      </c>
      <c r="H304" s="205" t="s">
        <v>205</v>
      </c>
      <c r="I304" s="205" t="s">
        <v>205</v>
      </c>
      <c r="J304" s="205" t="s">
        <v>205</v>
      </c>
      <c r="K304" s="205" t="s">
        <v>205</v>
      </c>
      <c r="L304" s="205">
        <v>251</v>
      </c>
      <c r="M304" s="205" t="s">
        <v>205</v>
      </c>
      <c r="N304" s="205">
        <f t="shared" si="67"/>
        <v>251</v>
      </c>
      <c r="O304" s="205">
        <v>0</v>
      </c>
      <c r="P304" s="205">
        <f>+SUM(N304:O304)</f>
        <v>251</v>
      </c>
    </row>
    <row r="305" spans="2:16" x14ac:dyDescent="0.2">
      <c r="B305" s="217" t="s">
        <v>1137</v>
      </c>
      <c r="C305" s="205" t="s">
        <v>205</v>
      </c>
      <c r="D305" s="205" t="s">
        <v>205</v>
      </c>
      <c r="E305" s="205" t="s">
        <v>205</v>
      </c>
      <c r="F305" s="205" t="s">
        <v>205</v>
      </c>
      <c r="G305" s="205" t="s">
        <v>205</v>
      </c>
      <c r="H305" s="205" t="s">
        <v>205</v>
      </c>
      <c r="I305" s="205" t="s">
        <v>205</v>
      </c>
      <c r="J305" s="205" t="s">
        <v>205</v>
      </c>
      <c r="K305" s="205" t="s">
        <v>205</v>
      </c>
      <c r="L305" s="205">
        <v>-85</v>
      </c>
      <c r="M305" s="205" t="s">
        <v>205</v>
      </c>
      <c r="N305" s="205">
        <f t="shared" si="67"/>
        <v>-85</v>
      </c>
      <c r="O305" s="205" t="s">
        <v>205</v>
      </c>
      <c r="P305" s="205">
        <f t="shared" ref="P305:P306" si="68">+SUM(N305:O305)</f>
        <v>-85</v>
      </c>
    </row>
    <row r="306" spans="2:16" x14ac:dyDescent="0.2">
      <c r="B306" s="217" t="s">
        <v>1194</v>
      </c>
      <c r="C306" s="205" t="s">
        <v>205</v>
      </c>
      <c r="D306" s="205" t="s">
        <v>205</v>
      </c>
      <c r="E306" s="205" t="s">
        <v>205</v>
      </c>
      <c r="F306" s="205" t="s">
        <v>205</v>
      </c>
      <c r="G306" s="205" t="s">
        <v>205</v>
      </c>
      <c r="H306" s="205" t="s">
        <v>205</v>
      </c>
      <c r="I306" s="205" t="s">
        <v>205</v>
      </c>
      <c r="J306" s="205">
        <v>-39563</v>
      </c>
      <c r="K306" s="205" t="s">
        <v>205</v>
      </c>
      <c r="L306" s="205" t="s">
        <v>205</v>
      </c>
      <c r="M306" s="205" t="s">
        <v>205</v>
      </c>
      <c r="N306" s="205">
        <f t="shared" si="67"/>
        <v>-39563</v>
      </c>
      <c r="O306" s="205" t="s">
        <v>205</v>
      </c>
      <c r="P306" s="205">
        <f t="shared" si="68"/>
        <v>-39563</v>
      </c>
    </row>
    <row r="307" spans="2:16" x14ac:dyDescent="0.2">
      <c r="B307" s="217" t="s">
        <v>978</v>
      </c>
      <c r="C307" s="205">
        <v>0</v>
      </c>
      <c r="D307" s="205">
        <v>0</v>
      </c>
      <c r="E307" s="205">
        <v>0</v>
      </c>
      <c r="F307" s="205">
        <v>0</v>
      </c>
      <c r="G307" s="205">
        <v>0</v>
      </c>
      <c r="H307" s="205">
        <v>0</v>
      </c>
      <c r="I307" s="205">
        <v>0</v>
      </c>
      <c r="J307" s="205">
        <v>0</v>
      </c>
      <c r="K307" s="205">
        <v>0</v>
      </c>
      <c r="L307" s="205">
        <v>0</v>
      </c>
      <c r="M307" s="205">
        <v>0</v>
      </c>
      <c r="N307" s="205">
        <f>+SUM(C307:M307)</f>
        <v>0</v>
      </c>
      <c r="O307" s="205">
        <v>0</v>
      </c>
      <c r="P307" s="205">
        <f>+SUM(N307:O307)</f>
        <v>0</v>
      </c>
    </row>
    <row r="308" spans="2:16" x14ac:dyDescent="0.2">
      <c r="B308" s="214" t="s">
        <v>1323</v>
      </c>
      <c r="C308" s="207">
        <f t="shared" ref="C308:P308" si="69">SUM(C298:C307)</f>
        <v>318524</v>
      </c>
      <c r="D308" s="207">
        <f t="shared" si="69"/>
        <v>0</v>
      </c>
      <c r="E308" s="207">
        <f t="shared" si="69"/>
        <v>0</v>
      </c>
      <c r="F308" s="207">
        <f t="shared" si="69"/>
        <v>0</v>
      </c>
      <c r="G308" s="207">
        <f t="shared" si="69"/>
        <v>120315</v>
      </c>
      <c r="H308" s="207">
        <f t="shared" si="69"/>
        <v>55016.3</v>
      </c>
      <c r="I308" s="207">
        <f t="shared" si="69"/>
        <v>296016.08600000001</v>
      </c>
      <c r="J308" s="207">
        <f t="shared" si="69"/>
        <v>47475</v>
      </c>
      <c r="K308" s="207">
        <f t="shared" si="69"/>
        <v>-343</v>
      </c>
      <c r="L308" s="207">
        <f t="shared" si="69"/>
        <v>-1833</v>
      </c>
      <c r="M308" s="207">
        <f t="shared" si="69"/>
        <v>0</v>
      </c>
      <c r="N308" s="207">
        <f t="shared" si="69"/>
        <v>835170.38599999994</v>
      </c>
      <c r="O308" s="207">
        <f t="shared" si="69"/>
        <v>1375</v>
      </c>
      <c r="P308" s="207">
        <f t="shared" si="69"/>
        <v>836545.38599999994</v>
      </c>
    </row>
    <row r="310" spans="2:16" x14ac:dyDescent="0.2">
      <c r="B310" s="217" t="s">
        <v>1304</v>
      </c>
      <c r="C310" s="205" t="s">
        <v>205</v>
      </c>
      <c r="D310" s="205" t="s">
        <v>205</v>
      </c>
      <c r="E310" s="205" t="s">
        <v>205</v>
      </c>
      <c r="F310" s="205" t="s">
        <v>205</v>
      </c>
      <c r="G310" s="205" t="s">
        <v>205</v>
      </c>
      <c r="H310" s="205" t="s">
        <v>205</v>
      </c>
      <c r="I310" s="205" t="s">
        <v>205</v>
      </c>
      <c r="J310" s="205" t="s">
        <v>205</v>
      </c>
      <c r="K310" s="205" t="s">
        <v>205</v>
      </c>
      <c r="L310" s="205">
        <v>0</v>
      </c>
      <c r="M310" s="205">
        <v>37283</v>
      </c>
      <c r="N310" s="205">
        <f>+SUM(C310:M310)</f>
        <v>37283</v>
      </c>
      <c r="O310" s="205">
        <v>232</v>
      </c>
      <c r="P310" s="205">
        <f t="shared" ref="P310:P315" si="70">+SUM(N310:O310)</f>
        <v>37515</v>
      </c>
    </row>
    <row r="311" spans="2:16" x14ac:dyDescent="0.2">
      <c r="B311" s="217" t="s">
        <v>1351</v>
      </c>
      <c r="C311" s="205">
        <v>120315</v>
      </c>
      <c r="D311" s="205">
        <v>0</v>
      </c>
      <c r="E311" s="205">
        <v>0</v>
      </c>
      <c r="F311" s="205">
        <v>0</v>
      </c>
      <c r="G311" s="205">
        <v>-120315</v>
      </c>
      <c r="H311" s="205">
        <v>0</v>
      </c>
      <c r="I311" s="205">
        <v>0</v>
      </c>
      <c r="J311" s="205">
        <v>0</v>
      </c>
      <c r="K311" s="205">
        <v>0</v>
      </c>
      <c r="L311" s="205">
        <v>0</v>
      </c>
      <c r="M311" s="205">
        <v>0</v>
      </c>
      <c r="N311" s="205">
        <f>+SUM(C311:M311)</f>
        <v>0</v>
      </c>
      <c r="O311" s="205">
        <v>0</v>
      </c>
      <c r="P311" s="205">
        <f t="shared" si="70"/>
        <v>0</v>
      </c>
    </row>
    <row r="312" spans="2:16" x14ac:dyDescent="0.2">
      <c r="B312" s="217" t="s">
        <v>962</v>
      </c>
      <c r="C312" s="205">
        <v>0</v>
      </c>
      <c r="D312" s="205">
        <v>0</v>
      </c>
      <c r="E312" s="205">
        <v>0</v>
      </c>
      <c r="F312" s="205">
        <v>0</v>
      </c>
      <c r="G312" s="205">
        <v>0</v>
      </c>
      <c r="H312" s="205">
        <v>0</v>
      </c>
      <c r="I312" s="205">
        <v>0</v>
      </c>
      <c r="J312" s="205">
        <v>0</v>
      </c>
      <c r="K312" s="205">
        <v>0</v>
      </c>
      <c r="L312" s="205">
        <v>0</v>
      </c>
      <c r="M312" s="205">
        <v>0</v>
      </c>
      <c r="N312" s="205">
        <f>+SUM(C312:M312)</f>
        <v>0</v>
      </c>
      <c r="O312" s="205">
        <v>0</v>
      </c>
      <c r="P312" s="205">
        <f t="shared" si="70"/>
        <v>0</v>
      </c>
    </row>
    <row r="313" spans="2:16" x14ac:dyDescent="0.2">
      <c r="B313" s="217" t="s">
        <v>776</v>
      </c>
      <c r="C313" s="205">
        <v>0</v>
      </c>
      <c r="D313" s="205">
        <v>0</v>
      </c>
      <c r="E313" s="205">
        <v>0</v>
      </c>
      <c r="F313" s="205">
        <v>0</v>
      </c>
      <c r="G313" s="205">
        <v>0</v>
      </c>
      <c r="H313" s="205">
        <v>0</v>
      </c>
      <c r="I313" s="205">
        <v>0</v>
      </c>
      <c r="J313" s="205">
        <v>0</v>
      </c>
      <c r="K313" s="205">
        <v>0</v>
      </c>
      <c r="L313" s="205">
        <v>0</v>
      </c>
      <c r="M313" s="205">
        <v>0</v>
      </c>
      <c r="N313" s="205">
        <f>+SUM(C313:M313)</f>
        <v>0</v>
      </c>
      <c r="O313" s="205">
        <v>0</v>
      </c>
      <c r="P313" s="205">
        <f t="shared" si="70"/>
        <v>0</v>
      </c>
    </row>
    <row r="314" spans="2:16" x14ac:dyDescent="0.2">
      <c r="B314" s="217" t="s">
        <v>740</v>
      </c>
      <c r="C314" s="205" t="s">
        <v>205</v>
      </c>
      <c r="D314" s="205" t="s">
        <v>205</v>
      </c>
      <c r="E314" s="205" t="s">
        <v>205</v>
      </c>
      <c r="F314" s="205" t="s">
        <v>205</v>
      </c>
      <c r="G314" s="205" t="s">
        <v>205</v>
      </c>
      <c r="H314" s="205">
        <v>0</v>
      </c>
      <c r="I314" s="205">
        <v>0</v>
      </c>
      <c r="J314" s="205">
        <v>0</v>
      </c>
      <c r="K314" s="205" t="s">
        <v>205</v>
      </c>
      <c r="L314" s="205" t="s">
        <v>205</v>
      </c>
      <c r="M314" s="205">
        <v>0</v>
      </c>
      <c r="N314" s="205">
        <f t="shared" ref="N314:N317" si="71">+SUM(C314:M314)</f>
        <v>0</v>
      </c>
      <c r="O314" s="205">
        <v>0</v>
      </c>
      <c r="P314" s="205">
        <f t="shared" si="70"/>
        <v>0</v>
      </c>
    </row>
    <row r="315" spans="2:16" x14ac:dyDescent="0.2">
      <c r="B315" s="217" t="s">
        <v>1136</v>
      </c>
      <c r="C315" s="205" t="s">
        <v>205</v>
      </c>
      <c r="D315" s="205" t="s">
        <v>205</v>
      </c>
      <c r="E315" s="205" t="s">
        <v>205</v>
      </c>
      <c r="F315" s="205" t="s">
        <v>205</v>
      </c>
      <c r="G315" s="205" t="s">
        <v>205</v>
      </c>
      <c r="H315" s="205" t="s">
        <v>205</v>
      </c>
      <c r="I315" s="205" t="s">
        <v>205</v>
      </c>
      <c r="J315" s="205" t="s">
        <v>205</v>
      </c>
      <c r="K315" s="205" t="s">
        <v>205</v>
      </c>
      <c r="L315" s="205">
        <v>0</v>
      </c>
      <c r="M315" s="205" t="s">
        <v>205</v>
      </c>
      <c r="N315" s="205">
        <f t="shared" si="71"/>
        <v>0</v>
      </c>
      <c r="O315" s="205">
        <v>0</v>
      </c>
      <c r="P315" s="205">
        <f t="shared" si="70"/>
        <v>0</v>
      </c>
    </row>
    <row r="316" spans="2:16" x14ac:dyDescent="0.2">
      <c r="B316" s="217" t="s">
        <v>1137</v>
      </c>
      <c r="C316" s="205" t="s">
        <v>205</v>
      </c>
      <c r="D316" s="205" t="s">
        <v>205</v>
      </c>
      <c r="E316" s="205" t="s">
        <v>205</v>
      </c>
      <c r="F316" s="205" t="s">
        <v>205</v>
      </c>
      <c r="G316" s="205" t="s">
        <v>205</v>
      </c>
      <c r="H316" s="205" t="s">
        <v>205</v>
      </c>
      <c r="I316" s="205" t="s">
        <v>205</v>
      </c>
      <c r="J316" s="205" t="s">
        <v>205</v>
      </c>
      <c r="K316" s="205" t="s">
        <v>205</v>
      </c>
      <c r="L316" s="205">
        <v>0</v>
      </c>
      <c r="M316" s="205" t="s">
        <v>205</v>
      </c>
      <c r="N316" s="205">
        <f t="shared" si="71"/>
        <v>0</v>
      </c>
      <c r="O316" s="205" t="s">
        <v>205</v>
      </c>
      <c r="P316" s="205">
        <f t="shared" ref="P316:P317" si="72">+SUM(N316:O316)</f>
        <v>0</v>
      </c>
    </row>
    <row r="317" spans="2:16" x14ac:dyDescent="0.2">
      <c r="B317" s="217" t="s">
        <v>1194</v>
      </c>
      <c r="C317" s="205" t="s">
        <v>205</v>
      </c>
      <c r="D317" s="205" t="s">
        <v>205</v>
      </c>
      <c r="E317" s="205" t="s">
        <v>205</v>
      </c>
      <c r="F317" s="205" t="s">
        <v>205</v>
      </c>
      <c r="G317" s="205" t="s">
        <v>205</v>
      </c>
      <c r="H317" s="205" t="s">
        <v>205</v>
      </c>
      <c r="I317" s="205" t="s">
        <v>205</v>
      </c>
      <c r="J317" s="205">
        <v>0</v>
      </c>
      <c r="K317" s="205" t="s">
        <v>205</v>
      </c>
      <c r="L317" s="205" t="s">
        <v>205</v>
      </c>
      <c r="M317" s="205" t="s">
        <v>205</v>
      </c>
      <c r="N317" s="205">
        <f t="shared" si="71"/>
        <v>0</v>
      </c>
      <c r="O317" s="205" t="s">
        <v>205</v>
      </c>
      <c r="P317" s="205">
        <f t="shared" si="72"/>
        <v>0</v>
      </c>
    </row>
    <row r="318" spans="2:16" x14ac:dyDescent="0.2">
      <c r="B318" s="217" t="s">
        <v>978</v>
      </c>
      <c r="C318" s="205">
        <v>0</v>
      </c>
      <c r="D318" s="205">
        <v>0</v>
      </c>
      <c r="E318" s="205">
        <v>0</v>
      </c>
      <c r="F318" s="205">
        <v>0</v>
      </c>
      <c r="G318" s="205">
        <v>0</v>
      </c>
      <c r="H318" s="205">
        <v>0</v>
      </c>
      <c r="I318" s="205">
        <v>0</v>
      </c>
      <c r="J318" s="205">
        <v>0</v>
      </c>
      <c r="K318" s="205">
        <v>0</v>
      </c>
      <c r="L318" s="205">
        <v>0</v>
      </c>
      <c r="M318" s="205">
        <v>0</v>
      </c>
      <c r="N318" s="205">
        <f>+SUM(C318:M318)</f>
        <v>0</v>
      </c>
      <c r="O318" s="205">
        <v>0</v>
      </c>
      <c r="P318" s="205">
        <f>+SUM(N318:O318)</f>
        <v>0</v>
      </c>
    </row>
    <row r="319" spans="2:16" x14ac:dyDescent="0.2">
      <c r="B319" s="214" t="s">
        <v>1347</v>
      </c>
      <c r="C319" s="207">
        <f t="shared" ref="C319:P319" si="73">SUM(C308:C318)</f>
        <v>438839</v>
      </c>
      <c r="D319" s="207">
        <f t="shared" si="73"/>
        <v>0</v>
      </c>
      <c r="E319" s="207">
        <f t="shared" si="73"/>
        <v>0</v>
      </c>
      <c r="F319" s="207">
        <f t="shared" si="73"/>
        <v>0</v>
      </c>
      <c r="G319" s="207">
        <f t="shared" si="73"/>
        <v>0</v>
      </c>
      <c r="H319" s="207">
        <f t="shared" si="73"/>
        <v>55016.3</v>
      </c>
      <c r="I319" s="207">
        <f t="shared" si="73"/>
        <v>296016.08600000001</v>
      </c>
      <c r="J319" s="207">
        <f t="shared" si="73"/>
        <v>47475</v>
      </c>
      <c r="K319" s="207">
        <f t="shared" si="73"/>
        <v>-343</v>
      </c>
      <c r="L319" s="207">
        <f t="shared" si="73"/>
        <v>-1833</v>
      </c>
      <c r="M319" s="207">
        <f t="shared" si="73"/>
        <v>37283</v>
      </c>
      <c r="N319" s="207">
        <f t="shared" si="73"/>
        <v>872453.38599999994</v>
      </c>
      <c r="O319" s="207">
        <f t="shared" si="73"/>
        <v>1607</v>
      </c>
      <c r="P319" s="207">
        <f t="shared" si="73"/>
        <v>874060.38599999994</v>
      </c>
    </row>
  </sheetData>
  <mergeCells count="2">
    <mergeCell ref="C4:F4"/>
    <mergeCell ref="G4:I4"/>
  </mergeCells>
  <pageMargins left="0.511811024" right="0.511811024" top="0.78740157499999996" bottom="0.78740157499999996" header="0.31496062000000002" footer="0.31496062000000002"/>
  <pageSetup orientation="portrait" r:id="rId1"/>
  <headerFooter>
    <oddFooter>&amp;L&amp;"Arial,Regular"&amp;09&amp;B&amp;K000000Classificação: &amp;K993300Confidencial</oddFooter>
    <evenFooter>&amp;L&amp;"Arial,Regular"&amp;09&amp;B&amp;K000000Classificação: &amp;K993300Confidencial</evenFooter>
    <firstFooter>&amp;L&amp;"Arial,Regular"&amp;09&amp;B&amp;K000000Classificação: &amp;K993300Confidencial</firstFooter>
  </headerFooter>
  <drawing r:id="rId2"/>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Plan7">
    <tabColor theme="0" tint="-0.499984740745262"/>
    <pageSetUpPr autoPageBreaks="0"/>
  </sheetPr>
  <dimension ref="A1:BD146"/>
  <sheetViews>
    <sheetView showGridLines="0" zoomScaleNormal="100" workbookViewId="0">
      <pane xSplit="2" ySplit="3" topLeftCell="AK4" activePane="bottomRight" state="frozen"/>
      <selection activeCell="X6" sqref="X6"/>
      <selection pane="topRight" activeCell="X6" sqref="X6"/>
      <selection pane="bottomLeft" activeCell="X6" sqref="X6"/>
      <selection pane="bottomRight" activeCell="AY5" sqref="AY5"/>
    </sheetView>
  </sheetViews>
  <sheetFormatPr defaultColWidth="9.140625" defaultRowHeight="12.75" outlineLevelRow="1" x14ac:dyDescent="0.2"/>
  <cols>
    <col min="1" max="1" width="1.42578125" style="2" customWidth="1"/>
    <col min="2" max="2" width="40.140625" style="2" customWidth="1"/>
    <col min="3" max="3" width="8.5703125" style="45" customWidth="1"/>
    <col min="4" max="15" width="10.7109375" style="45" customWidth="1"/>
    <col min="16" max="16" width="10.7109375" style="2" customWidth="1"/>
    <col min="17" max="17" width="9.140625" style="2" customWidth="1"/>
    <col min="18" max="29" width="10.7109375" style="2" customWidth="1"/>
    <col min="30" max="30" width="10.42578125" style="2" customWidth="1"/>
    <col min="31" max="31" width="10.7109375" style="2" customWidth="1"/>
    <col min="32" max="33" width="10.42578125" style="2" customWidth="1"/>
    <col min="34" max="41" width="9.140625" style="2" customWidth="1"/>
    <col min="42" max="43" width="9.42578125" style="2" customWidth="1"/>
    <col min="44" max="50" width="9.140625" style="2" customWidth="1"/>
    <col min="51" max="61" width="9.140625" style="2"/>
    <col min="62" max="62" width="10" style="2" bestFit="1" customWidth="1"/>
    <col min="63" max="16384" width="9.140625" style="2"/>
  </cols>
  <sheetData>
    <row r="1" spans="1:51" s="356" customFormat="1" ht="7.5" customHeight="1" x14ac:dyDescent="0.2">
      <c r="C1" s="642"/>
      <c r="D1" s="642"/>
      <c r="E1" s="642"/>
      <c r="F1" s="642"/>
      <c r="G1" s="642"/>
      <c r="H1" s="642"/>
      <c r="I1" s="642"/>
      <c r="J1" s="642"/>
      <c r="K1" s="642"/>
      <c r="L1" s="642"/>
      <c r="M1" s="642"/>
      <c r="N1" s="642"/>
      <c r="O1" s="642"/>
    </row>
    <row r="2" spans="1:51" s="356" customFormat="1" ht="12.75" customHeight="1" x14ac:dyDescent="0.2">
      <c r="C2" s="642"/>
      <c r="D2" s="642"/>
      <c r="E2" s="642"/>
      <c r="F2" s="642"/>
      <c r="G2" s="642"/>
      <c r="H2" s="642"/>
      <c r="I2" s="642"/>
      <c r="J2" s="642"/>
      <c r="K2" s="642"/>
      <c r="L2" s="642"/>
      <c r="M2" s="642"/>
      <c r="N2" s="642"/>
      <c r="O2" s="642"/>
      <c r="P2" s="642"/>
      <c r="Q2" s="642"/>
      <c r="R2" s="642"/>
      <c r="S2" s="642"/>
      <c r="T2" s="642"/>
      <c r="U2" s="642"/>
      <c r="V2" s="642"/>
      <c r="W2" s="642"/>
      <c r="X2" s="642"/>
      <c r="Y2" s="642"/>
      <c r="Z2" s="642"/>
      <c r="AA2" s="642"/>
      <c r="AB2" s="642"/>
      <c r="AC2" s="642"/>
      <c r="AD2" s="642"/>
      <c r="AE2" s="642"/>
      <c r="AF2" s="642"/>
      <c r="AG2" s="642"/>
      <c r="AH2" s="642"/>
      <c r="AI2" s="642"/>
      <c r="AJ2" s="642"/>
      <c r="AK2" s="642"/>
      <c r="AL2" s="642"/>
      <c r="AM2" s="642"/>
      <c r="AN2" s="642"/>
      <c r="AO2" s="642"/>
      <c r="AP2" s="642"/>
      <c r="AQ2" s="642"/>
      <c r="AR2" s="642"/>
      <c r="AS2" s="642"/>
      <c r="AT2" s="642"/>
      <c r="AU2" s="642"/>
      <c r="AV2" s="642"/>
      <c r="AW2" s="642"/>
      <c r="AX2" s="642"/>
      <c r="AY2" s="642"/>
    </row>
    <row r="3" spans="1:51" ht="12.75" customHeight="1" x14ac:dyDescent="0.2">
      <c r="A3" s="10"/>
      <c r="B3" s="10"/>
      <c r="C3" s="356" t="s">
        <v>7</v>
      </c>
      <c r="D3" s="356" t="s">
        <v>6</v>
      </c>
      <c r="E3" s="356" t="s">
        <v>5</v>
      </c>
      <c r="F3" s="356" t="s">
        <v>4</v>
      </c>
      <c r="G3" s="356" t="s">
        <v>3</v>
      </c>
      <c r="H3" s="356" t="s">
        <v>2</v>
      </c>
      <c r="I3" s="356" t="s">
        <v>1</v>
      </c>
      <c r="J3" s="356" t="s">
        <v>0</v>
      </c>
      <c r="K3" s="356" t="s">
        <v>46</v>
      </c>
      <c r="L3" s="356" t="s">
        <v>58</v>
      </c>
      <c r="M3" s="356" t="s">
        <v>74</v>
      </c>
      <c r="N3" s="356" t="s">
        <v>81</v>
      </c>
      <c r="O3" s="356" t="s">
        <v>91</v>
      </c>
      <c r="P3" s="356" t="s">
        <v>92</v>
      </c>
      <c r="Q3" s="356" t="s">
        <v>426</v>
      </c>
      <c r="R3" s="356" t="s">
        <v>454</v>
      </c>
      <c r="S3" s="356" t="s">
        <v>516</v>
      </c>
      <c r="T3" s="356" t="s">
        <v>551</v>
      </c>
      <c r="U3" s="356" t="s">
        <v>561</v>
      </c>
      <c r="V3" s="356" t="s">
        <v>588</v>
      </c>
      <c r="W3" s="356" t="s">
        <v>617</v>
      </c>
      <c r="X3" s="356" t="s">
        <v>625</v>
      </c>
      <c r="Y3" s="356" t="s">
        <v>646</v>
      </c>
      <c r="Z3" s="356" t="s">
        <v>647</v>
      </c>
      <c r="AA3" s="356" t="s">
        <v>674</v>
      </c>
      <c r="AB3" s="356" t="s">
        <v>675</v>
      </c>
      <c r="AC3" s="356" t="s">
        <v>676</v>
      </c>
      <c r="AD3" s="356" t="s">
        <v>677</v>
      </c>
      <c r="AE3" s="356" t="s">
        <v>860</v>
      </c>
      <c r="AF3" s="356" t="s">
        <v>861</v>
      </c>
      <c r="AG3" s="356" t="s">
        <v>862</v>
      </c>
      <c r="AH3" s="356" t="s">
        <v>863</v>
      </c>
      <c r="AI3" s="356" t="s">
        <v>980</v>
      </c>
      <c r="AJ3" s="356" t="s">
        <v>981</v>
      </c>
      <c r="AK3" s="356" t="s">
        <v>990</v>
      </c>
      <c r="AL3" s="356" t="s">
        <v>991</v>
      </c>
      <c r="AM3" s="356" t="s">
        <v>1122</v>
      </c>
      <c r="AN3" s="356" t="s">
        <v>1096</v>
      </c>
      <c r="AO3" s="356" t="s">
        <v>1097</v>
      </c>
      <c r="AP3" s="356" t="s">
        <v>1123</v>
      </c>
      <c r="AQ3" s="356" t="s">
        <v>1190</v>
      </c>
      <c r="AR3" s="356" t="s">
        <v>1195</v>
      </c>
      <c r="AS3" s="356" t="s">
        <v>1197</v>
      </c>
      <c r="AT3" s="356" t="s">
        <v>1199</v>
      </c>
      <c r="AU3" s="356" t="s">
        <v>1253</v>
      </c>
      <c r="AV3" s="356" t="s">
        <v>1254</v>
      </c>
      <c r="AW3" s="356" t="s">
        <v>1256</v>
      </c>
      <c r="AX3" s="356" t="s">
        <v>1258</v>
      </c>
      <c r="AY3" s="356" t="s">
        <v>1321</v>
      </c>
    </row>
    <row r="4" spans="1:51" x14ac:dyDescent="0.2">
      <c r="A4" s="10"/>
      <c r="B4" s="10" t="s">
        <v>533</v>
      </c>
      <c r="C4" s="11"/>
      <c r="D4" s="11"/>
      <c r="E4" s="11"/>
      <c r="F4" s="11"/>
      <c r="G4" s="11"/>
      <c r="H4" s="11"/>
      <c r="I4" s="11"/>
      <c r="J4" s="11"/>
      <c r="K4" s="11"/>
      <c r="L4" s="11"/>
      <c r="M4" s="11"/>
      <c r="N4" s="11"/>
      <c r="O4" s="355"/>
      <c r="P4" s="355"/>
      <c r="Q4" s="355"/>
      <c r="R4" s="355"/>
      <c r="S4" s="355"/>
      <c r="T4" s="355"/>
      <c r="U4" s="355"/>
      <c r="V4" s="355"/>
      <c r="W4" s="355"/>
      <c r="X4" s="355"/>
      <c r="Y4" s="355"/>
      <c r="Z4" s="355"/>
      <c r="AA4" s="355"/>
      <c r="AB4" s="355"/>
      <c r="AC4" s="355"/>
      <c r="AE4" s="276"/>
      <c r="AF4" s="276"/>
      <c r="AG4" s="276"/>
      <c r="AH4" s="276"/>
      <c r="AI4" s="276"/>
      <c r="AJ4" s="276"/>
      <c r="AK4" s="276"/>
      <c r="AL4" s="276"/>
      <c r="AM4" s="276"/>
      <c r="AN4" s="276"/>
      <c r="AO4" s="276"/>
      <c r="AP4" s="276"/>
      <c r="AQ4" s="276"/>
    </row>
    <row r="5" spans="1:51" x14ac:dyDescent="0.2">
      <c r="A5" s="10"/>
      <c r="B5" s="215" t="s">
        <v>513</v>
      </c>
      <c r="C5" s="230" t="str">
        <f t="shared" ref="C5:AE5" si="0">+C$3</f>
        <v>1T12</v>
      </c>
      <c r="D5" s="230" t="str">
        <f t="shared" si="0"/>
        <v>2T12</v>
      </c>
      <c r="E5" s="230" t="str">
        <f t="shared" si="0"/>
        <v>3T12</v>
      </c>
      <c r="F5" s="230" t="str">
        <f t="shared" si="0"/>
        <v>4T12</v>
      </c>
      <c r="G5" s="230" t="str">
        <f t="shared" si="0"/>
        <v>1T13</v>
      </c>
      <c r="H5" s="230" t="str">
        <f t="shared" si="0"/>
        <v>2T13</v>
      </c>
      <c r="I5" s="230" t="str">
        <f t="shared" si="0"/>
        <v>3T13</v>
      </c>
      <c r="J5" s="230" t="str">
        <f t="shared" si="0"/>
        <v>4T13</v>
      </c>
      <c r="K5" s="230" t="str">
        <f t="shared" si="0"/>
        <v>1T14</v>
      </c>
      <c r="L5" s="230" t="str">
        <f t="shared" si="0"/>
        <v>2T14</v>
      </c>
      <c r="M5" s="230" t="str">
        <f t="shared" si="0"/>
        <v>3T14</v>
      </c>
      <c r="N5" s="230" t="str">
        <f t="shared" si="0"/>
        <v>4T14</v>
      </c>
      <c r="O5" s="230" t="str">
        <f t="shared" si="0"/>
        <v>1T15</v>
      </c>
      <c r="P5" s="230" t="str">
        <f t="shared" si="0"/>
        <v>2T15</v>
      </c>
      <c r="Q5" s="230" t="str">
        <f t="shared" si="0"/>
        <v>3T15</v>
      </c>
      <c r="R5" s="230" t="str">
        <f t="shared" si="0"/>
        <v>4T15</v>
      </c>
      <c r="S5" s="230" t="str">
        <f t="shared" si="0"/>
        <v>1T16</v>
      </c>
      <c r="T5" s="230" t="str">
        <f t="shared" si="0"/>
        <v>2T16</v>
      </c>
      <c r="U5" s="230" t="str">
        <f t="shared" si="0"/>
        <v>3T16</v>
      </c>
      <c r="V5" s="230" t="str">
        <f t="shared" si="0"/>
        <v>4T16</v>
      </c>
      <c r="W5" s="230" t="str">
        <f t="shared" si="0"/>
        <v>1T17</v>
      </c>
      <c r="X5" s="230" t="str">
        <f t="shared" si="0"/>
        <v>2T17</v>
      </c>
      <c r="Y5" s="230" t="str">
        <f t="shared" si="0"/>
        <v>3T17</v>
      </c>
      <c r="Z5" s="230" t="str">
        <f t="shared" si="0"/>
        <v>4T17</v>
      </c>
      <c r="AA5" s="230" t="str">
        <f t="shared" si="0"/>
        <v>1T18</v>
      </c>
      <c r="AB5" s="230" t="str">
        <f t="shared" si="0"/>
        <v>2T18</v>
      </c>
      <c r="AC5" s="230" t="str">
        <f t="shared" si="0"/>
        <v>3T18</v>
      </c>
      <c r="AD5" s="230" t="str">
        <f t="shared" si="0"/>
        <v>4T18</v>
      </c>
      <c r="AE5" s="230" t="str">
        <f t="shared" si="0"/>
        <v>1T19</v>
      </c>
      <c r="AF5" s="230" t="str">
        <f t="shared" ref="AF5:AY5" si="1">+AF$3</f>
        <v>2T19</v>
      </c>
      <c r="AG5" s="230" t="str">
        <f t="shared" si="1"/>
        <v>3T19</v>
      </c>
      <c r="AH5" s="230" t="str">
        <f t="shared" si="1"/>
        <v>4T19</v>
      </c>
      <c r="AI5" s="230" t="str">
        <f t="shared" si="1"/>
        <v>1T20</v>
      </c>
      <c r="AJ5" s="230" t="str">
        <f t="shared" si="1"/>
        <v>2T20</v>
      </c>
      <c r="AK5" s="230" t="str">
        <f t="shared" si="1"/>
        <v>3T20</v>
      </c>
      <c r="AL5" s="230" t="str">
        <f t="shared" si="1"/>
        <v>4T20</v>
      </c>
      <c r="AM5" s="230" t="str">
        <f t="shared" si="1"/>
        <v>1T21</v>
      </c>
      <c r="AN5" s="230" t="str">
        <f t="shared" si="1"/>
        <v>2T21</v>
      </c>
      <c r="AO5" s="230" t="str">
        <f t="shared" si="1"/>
        <v>3T21</v>
      </c>
      <c r="AP5" s="230" t="str">
        <f t="shared" si="1"/>
        <v>4T21</v>
      </c>
      <c r="AQ5" s="230" t="str">
        <f t="shared" si="1"/>
        <v>1T22</v>
      </c>
      <c r="AR5" s="230" t="str">
        <f t="shared" si="1"/>
        <v>2T22</v>
      </c>
      <c r="AS5" s="230" t="str">
        <f t="shared" si="1"/>
        <v>3T22</v>
      </c>
      <c r="AT5" s="230" t="str">
        <f t="shared" si="1"/>
        <v>4T22</v>
      </c>
      <c r="AU5" s="230" t="str">
        <f t="shared" si="1"/>
        <v>1T23</v>
      </c>
      <c r="AV5" s="230" t="str">
        <f t="shared" si="1"/>
        <v>2T23</v>
      </c>
      <c r="AW5" s="230" t="str">
        <f t="shared" si="1"/>
        <v>3T23</v>
      </c>
      <c r="AX5" s="230" t="str">
        <f t="shared" si="1"/>
        <v>4T23</v>
      </c>
      <c r="AY5" s="230" t="str">
        <f t="shared" si="1"/>
        <v>1T24</v>
      </c>
    </row>
    <row r="6" spans="1:51" x14ac:dyDescent="0.2">
      <c r="A6" s="10"/>
      <c r="B6" s="204" t="s">
        <v>510</v>
      </c>
      <c r="C6" s="298">
        <f>BP!K6/BP!K42</f>
        <v>2.2364955715599977</v>
      </c>
      <c r="D6" s="298">
        <f>BP!L6/BP!L42</f>
        <v>1.1627723824826701</v>
      </c>
      <c r="E6" s="298">
        <f>BP!M6/BP!M42</f>
        <v>1.3313881674598933</v>
      </c>
      <c r="F6" s="298">
        <f>BP!N6/BP!N42</f>
        <v>1.3311960183728813</v>
      </c>
      <c r="G6" s="298">
        <f>BP!O6/BP!O42</f>
        <v>1.7787891963663736</v>
      </c>
      <c r="H6" s="298">
        <f>BP!P6/BP!P42</f>
        <v>1.679611827917687</v>
      </c>
      <c r="I6" s="298">
        <f>BP!Q6/BP!Q42</f>
        <v>1.6426202518620536</v>
      </c>
      <c r="J6" s="298">
        <f>BP!R6/BP!R42</f>
        <v>2.288819059632683</v>
      </c>
      <c r="K6" s="298">
        <f>BP!S6/BP!S42</f>
        <v>2.4164946316793103</v>
      </c>
      <c r="L6" s="298">
        <f>BP!T6/BP!T42</f>
        <v>2.5371847111466641</v>
      </c>
      <c r="M6" s="298">
        <f>BP!U6/BP!U42</f>
        <v>3.6846806140133697</v>
      </c>
      <c r="N6" s="298">
        <f>BP!V6/BP!V42</f>
        <v>3.5697091216196806</v>
      </c>
      <c r="O6" s="298">
        <f>BP!W6/BP!W42</f>
        <v>2.5214870204290993</v>
      </c>
      <c r="P6" s="298">
        <f>BP!X6/BP!X42</f>
        <v>3.158675608875559</v>
      </c>
      <c r="Q6" s="298">
        <f>BP!Y6/BP!Y42</f>
        <v>3.0543052429774109</v>
      </c>
      <c r="R6" s="298">
        <f>BP!Z6/BP!Z42</f>
        <v>2.1445947492940549</v>
      </c>
      <c r="S6" s="298">
        <f>BP!AA6/BP!AA42</f>
        <v>1.6166125820195656</v>
      </c>
      <c r="T6" s="298">
        <f>BP!AB6/BP!AB42</f>
        <v>1.6186253045367749</v>
      </c>
      <c r="U6" s="298">
        <f>BP!AC6/BP!AC42</f>
        <v>1.6568172662826577</v>
      </c>
      <c r="V6" s="298">
        <f>BP!AD6/BP!AD42</f>
        <v>1.498823989029213</v>
      </c>
      <c r="W6" s="298">
        <f>BP!AE6/BP!AE42</f>
        <v>1.2533849403156763</v>
      </c>
      <c r="X6" s="298">
        <v>1.668093304024185</v>
      </c>
      <c r="Y6" s="298">
        <f>BP!AG6/BP!AG42</f>
        <v>1.8680480228078</v>
      </c>
      <c r="Z6" s="298">
        <f>BP!AH6/BP!AH42</f>
        <v>2.0028009707180963</v>
      </c>
      <c r="AA6" s="298">
        <f>BP!AI6/BP!AI42</f>
        <v>2.0712162905888829</v>
      </c>
      <c r="AB6" s="298">
        <f>BP!AJ6/BP!AJ42</f>
        <v>1.5957810202465785</v>
      </c>
      <c r="AC6" s="298">
        <f>BP!AK6/BP!AK42</f>
        <v>2.0035162114467826</v>
      </c>
      <c r="AD6" s="298">
        <f>BP!AL6/BP!AL42</f>
        <v>1.9778893824498072</v>
      </c>
      <c r="AE6" s="298">
        <f>BP!AM6/BP!AM42</f>
        <v>2.5132489874498853</v>
      </c>
      <c r="AF6" s="298">
        <f>BP!AN6/BP!AN42</f>
        <v>2.441727700576457</v>
      </c>
      <c r="AG6" s="298">
        <f>BP!AO6/BP!AO42</f>
        <v>1.6965456103323826</v>
      </c>
      <c r="AH6" s="298">
        <f>BP!AP6/BP!AP42</f>
        <v>1.6711832238617121</v>
      </c>
      <c r="AI6" s="298">
        <f>BP!AQ6/BP!AQ42</f>
        <v>1.8969015617056573</v>
      </c>
      <c r="AJ6" s="298">
        <f>BP!AR6/BP!AR42</f>
        <v>1.8973730141304226</v>
      </c>
      <c r="AK6" s="298">
        <f>BP!AS6/BP!AS42</f>
        <v>2.4206379644228537</v>
      </c>
      <c r="AL6" s="298">
        <f>BP!AT6/BP!AT42</f>
        <v>2.5150331560154484</v>
      </c>
      <c r="AM6" s="298">
        <f>BP!AU6/BP!AU42</f>
        <v>2.5765767996513609</v>
      </c>
      <c r="AN6" s="298">
        <f>BP!AV6/BP!AV42</f>
        <v>2.3061999741205614</v>
      </c>
      <c r="AO6" s="298">
        <f>BP!AW6/BP!AW42</f>
        <v>2.3936354587209272</v>
      </c>
      <c r="AP6" s="298">
        <f>BP!AX6/BP!AX42</f>
        <v>2.3081918718427161</v>
      </c>
      <c r="AQ6" s="298">
        <f>BP!AY6/BP!AY42</f>
        <v>2.5084837004271052</v>
      </c>
      <c r="AR6" s="298">
        <f>BP!AZ6/BP!AZ42</f>
        <v>2.8808165368021124</v>
      </c>
      <c r="AS6" s="298">
        <f>BP!BA6/BP!BA42</f>
        <v>2.260233585542629</v>
      </c>
      <c r="AT6" s="298">
        <f>BP!BB6/BP!BB42</f>
        <v>2.2994903584132467</v>
      </c>
      <c r="AU6" s="298">
        <f>BP!BC6/BP!BC42</f>
        <v>2.6808115291765224</v>
      </c>
      <c r="AV6" s="298">
        <f>BP!BD6/BP!BD42</f>
        <v>2.6167242358057594</v>
      </c>
      <c r="AW6" s="298">
        <f>BP!BE6/BP!BE42</f>
        <v>3.1988518524663601</v>
      </c>
      <c r="AX6" s="298">
        <f>BP!BF6/BP!BF42</f>
        <v>3.0931376013407776</v>
      </c>
      <c r="AY6" s="298">
        <f>BP!BG6/BP!BG42</f>
        <v>3.5492200656607755</v>
      </c>
    </row>
    <row r="7" spans="1:51" x14ac:dyDescent="0.2">
      <c r="A7" s="10"/>
      <c r="B7" s="204" t="s">
        <v>511</v>
      </c>
      <c r="C7" s="298">
        <f>(BP!K7+BP!K19)/BP!K42</f>
        <v>0.33382326523279932</v>
      </c>
      <c r="D7" s="298">
        <f>(BP!L7+BP!L19)/BP!L42</f>
        <v>0.13216021222487448</v>
      </c>
      <c r="E7" s="298">
        <f>(BP!M7+BP!M19)/BP!M42</f>
        <v>0.20020130975606726</v>
      </c>
      <c r="F7" s="298">
        <f>(BP!N7+BP!N19)/BP!N42</f>
        <v>0.16743053099232122</v>
      </c>
      <c r="G7" s="298">
        <f>(BP!O7+BP!O19)/BP!O42</f>
        <v>0.70783483176010209</v>
      </c>
      <c r="H7" s="298">
        <f>(BP!P7+BP!P19)/BP!P42</f>
        <v>0.58335668538892338</v>
      </c>
      <c r="I7" s="298">
        <f>(BP!Q7+BP!Q19)/BP!Q42</f>
        <v>0.48919969288976484</v>
      </c>
      <c r="J7" s="298">
        <f>(BP!R7+BP!R19)/BP!R42</f>
        <v>0.76755117057860667</v>
      </c>
      <c r="K7" s="298">
        <f>(BP!S7+BP!S19)/BP!S42</f>
        <v>0.91810305517555857</v>
      </c>
      <c r="L7" s="298">
        <f>(BP!T7+BP!T19)/BP!T42</f>
        <v>0.64238753522057279</v>
      </c>
      <c r="M7" s="298">
        <f>(BP!U7+BP!U19)/BP!U42</f>
        <v>1.151850705620203</v>
      </c>
      <c r="N7" s="298">
        <f>(BP!V7+BP!V19)/BP!V42</f>
        <v>1.3090791053608259</v>
      </c>
      <c r="O7" s="298">
        <f>(BP!W7+BP!W19)/BP!W42</f>
        <v>1.2300738140463081</v>
      </c>
      <c r="P7" s="298">
        <f>(BP!X7+BP!X19)/BP!X42</f>
        <v>0.91300091643755732</v>
      </c>
      <c r="Q7" s="298">
        <f>(BP!Y7+BP!Y19)/BP!Y42</f>
        <v>1.4361298657997832</v>
      </c>
      <c r="R7" s="298">
        <f>(BP!Z7+BP!Z19)/BP!Z42</f>
        <v>1.0219940090055712</v>
      </c>
      <c r="S7" s="298">
        <f>(BP!AA7+BP!AA19)/BP!AA42</f>
        <v>0.92311384752096604</v>
      </c>
      <c r="T7" s="298">
        <f>(BP!AB7+BP!AB19)/BP!AB42</f>
        <v>0.90215315730559031</v>
      </c>
      <c r="U7" s="298">
        <f>(BP!AC7+BP!AC19)/BP!AC42</f>
        <v>1.0046720627260759</v>
      </c>
      <c r="V7" s="298">
        <f>(BP!AD7+BP!AD19)/BP!AD42</f>
        <v>0.76882414848832759</v>
      </c>
      <c r="W7" s="298">
        <f>(BP!AE7+BP!AE19)/BP!AE42</f>
        <v>0.59407588300741099</v>
      </c>
      <c r="X7" s="298">
        <v>0.88815454267538174</v>
      </c>
      <c r="Y7" s="298">
        <f>(BP!AG7+BP!AG19)/BP!AG42</f>
        <v>0.90009043831611291</v>
      </c>
      <c r="Z7" s="298">
        <f>(BP!AH7+BP!AH19)/BP!AH42</f>
        <v>0.79502667336618948</v>
      </c>
      <c r="AA7" s="298">
        <f>(BP!AI7+BP!AI19)/BP!AI42</f>
        <v>0.86313979086406167</v>
      </c>
      <c r="AB7" s="298">
        <f>(BP!AJ7+BP!AJ19)/BP!AJ42</f>
        <v>0.51288881348263771</v>
      </c>
      <c r="AC7" s="298">
        <f>(BP!AK7+BP!AK19)/BP!AK42</f>
        <v>0.64506018384386443</v>
      </c>
      <c r="AD7" s="298">
        <f>(BP!AL7+BP!AL19)/BP!AL42</f>
        <v>0.48957466508831354</v>
      </c>
      <c r="AE7" s="298">
        <f>(BP!AM7+BP!AM19)/BP!AM42</f>
        <v>0.8019993001402469</v>
      </c>
      <c r="AF7" s="298">
        <f>(BP!AN7+BP!AN19)/BP!AN42</f>
        <v>0.74337213511932942</v>
      </c>
      <c r="AG7" s="298">
        <f>(BP!AO7+BP!AO19)/BP!AO42</f>
        <v>0.41583240293918006</v>
      </c>
      <c r="AH7" s="298">
        <f>(BP!AP7+BP!AP19)/BP!AP42</f>
        <v>0.25057030683065701</v>
      </c>
      <c r="AI7" s="298">
        <f>(BP!AQ7+BP!AQ19)/BP!AQ42</f>
        <v>0.56162538685884</v>
      </c>
      <c r="AJ7" s="298">
        <f>(BP!AR7+BP!AR19)/BP!AR42</f>
        <v>1.0662123991946739</v>
      </c>
      <c r="AK7" s="298">
        <f>(BP!AS7+BP!AS19)/BP!AS42</f>
        <v>1.1732456451849642</v>
      </c>
      <c r="AL7" s="298">
        <f>(BP!AT7+BP!AT19)/BP!AT42</f>
        <v>1.2649663581821273</v>
      </c>
      <c r="AM7" s="298">
        <f>(BP!AU7+BP!AU19)/BP!AU42</f>
        <v>1.5099887088467177</v>
      </c>
      <c r="AN7" s="298">
        <f>(BP!AV7+BP!AV19)/BP!AV42</f>
        <v>1.1300488012274248</v>
      </c>
      <c r="AO7" s="298">
        <f>(BP!AW7+BP!AW19)/BP!AW42</f>
        <v>1.1188020757014587</v>
      </c>
      <c r="AP7" s="298">
        <f>(BP!AX7+BP!AX19)/BP!AX42</f>
        <v>0.6695854002639603</v>
      </c>
      <c r="AQ7" s="298">
        <f>(BP!AY7+BP!AY19)/BP!AY42</f>
        <v>1.0690529031471709</v>
      </c>
      <c r="AR7" s="298">
        <f>(BP!AZ7+BP!AZ19)/BP!AZ42</f>
        <v>0.77096400283340849</v>
      </c>
      <c r="AS7" s="298">
        <f>(BP!BA7+BP!BA19)/BP!BA42</f>
        <v>0.62442047217583974</v>
      </c>
      <c r="AT7" s="298">
        <f>(BP!BB7+BP!BB19)/BP!BB42</f>
        <v>0.79170844340898217</v>
      </c>
      <c r="AU7" s="298">
        <f>(BP!BC7+BP!BC19)/BP!BC42</f>
        <v>1.1804628252334852</v>
      </c>
      <c r="AV7" s="298">
        <f>(BP!BD7+BP!BD19)/BP!BD42</f>
        <v>1.1403404116113265</v>
      </c>
      <c r="AW7" s="298">
        <f>(BP!BE7+BP!BE19)/BP!BE42</f>
        <v>1.4303728161138856</v>
      </c>
      <c r="AX7" s="298">
        <f>(BP!BF7+BP!BF19)/BP!BF42</f>
        <v>1.1738820963784871</v>
      </c>
      <c r="AY7" s="298">
        <f>(BP!BG7+BP!BG19)/BP!BG42</f>
        <v>1.6998996376749962</v>
      </c>
    </row>
    <row r="8" spans="1:51" x14ac:dyDescent="0.2">
      <c r="A8" s="10"/>
      <c r="B8" s="204" t="s">
        <v>512</v>
      </c>
      <c r="C8" s="298">
        <f>(BP!K6+BP!K23)/(BP!K42+BP!K60)</f>
        <v>0.86517859998081292</v>
      </c>
      <c r="D8" s="298">
        <f>(BP!L6+BP!L23)/(BP!L42+BP!L60)</f>
        <v>0.86646852088382087</v>
      </c>
      <c r="E8" s="298">
        <f>(BP!M6+BP!M23)/(BP!M42+BP!M60)</f>
        <v>0.90078514585629299</v>
      </c>
      <c r="F8" s="298">
        <f>(BP!N6+BP!N23)/(BP!N42+BP!N60)</f>
        <v>0.91041411724358323</v>
      </c>
      <c r="G8" s="298">
        <f>(BP!O6+BP!O23)/(BP!O42+BP!O60)</f>
        <v>0.93754285400839255</v>
      </c>
      <c r="H8" s="298">
        <f>(BP!P6+BP!P23)/(BP!P42+BP!P60)</f>
        <v>0.9345572390152177</v>
      </c>
      <c r="I8" s="298">
        <f>(BP!Q6+BP!Q23)/(BP!Q42+BP!Q60)</f>
        <v>0.91350737941877569</v>
      </c>
      <c r="J8" s="298">
        <f>(BP!R6+BP!R23)/(BP!R42+BP!R60)</f>
        <v>0.9092985849027081</v>
      </c>
      <c r="K8" s="298">
        <f>(BP!S6+BP!S23)/(BP!S42+BP!S60)</f>
        <v>0.91109843599954154</v>
      </c>
      <c r="L8" s="298">
        <f>(BP!T6+BP!T23)/(BP!T42+BP!T60)</f>
        <v>1.0448666475878758</v>
      </c>
      <c r="M8" s="298">
        <f>(BP!U6+BP!U23)/(BP!U42+BP!U60)</f>
        <v>1.004819306194936</v>
      </c>
      <c r="N8" s="298">
        <f>(BP!V6+BP!V23)/(BP!V42+BP!V60)</f>
        <v>0.99553021941508568</v>
      </c>
      <c r="O8" s="298">
        <f>(BP!W6+BP!W23)/(BP!W42+BP!W60)</f>
        <v>0.99930463501127309</v>
      </c>
      <c r="P8" s="298">
        <f>(BP!X6+BP!X23)/(BP!X42+BP!X60)</f>
        <v>0.9810099340598798</v>
      </c>
      <c r="Q8" s="298">
        <f>(BP!Y6+BP!Y23)/(BP!Y42+BP!Y60)</f>
        <v>0.94788977641248684</v>
      </c>
      <c r="R8" s="298">
        <f>(BP!Z6+BP!Z23)/(BP!Z42+BP!Z60)</f>
        <v>0.92618133216654008</v>
      </c>
      <c r="S8" s="298">
        <f>(BP!AA6+BP!AA23)/(BP!AA42+BP!AA60)</f>
        <v>0.91311251598210397</v>
      </c>
      <c r="T8" s="298">
        <f>(BP!AB6+BP!AB23)/(BP!AB42+BP!AB60)</f>
        <v>0.90923822996991022</v>
      </c>
      <c r="U8" s="298">
        <f>(BP!AC6+BP!AC23)/(BP!AC42+BP!AC60)</f>
        <v>0.92435622426059549</v>
      </c>
      <c r="V8" s="298">
        <f>(BP!AD6+BP!AD23)/(BP!AD42+BP!AD60)</f>
        <v>0.95831981370504038</v>
      </c>
      <c r="W8" s="298">
        <f>(BP!AE6+BP!AE23)/(BP!AE42+BP!AE60)</f>
        <v>0.96119366115258564</v>
      </c>
      <c r="X8" s="298">
        <v>1.9744449721724939</v>
      </c>
      <c r="Y8" s="298">
        <f>(BP!AG6+BP!AG23)/(BP!AG42+BP!AG60)</f>
        <v>1.0283270830924101</v>
      </c>
      <c r="Z8" s="298">
        <f>(BP!AH6+BP!AH23)/(BP!AH42+BP!AH60)</f>
        <v>1.1765876175880066</v>
      </c>
      <c r="AA8" s="298">
        <f>(BP!AI6+BP!AI23)/(BP!AI42+BP!AI60)</f>
        <v>1.2075054668579088</v>
      </c>
      <c r="AB8" s="298">
        <f>(BP!AJ6+BP!AJ23)/(BP!AJ42+BP!AJ60)</f>
        <v>1.2098263537842104</v>
      </c>
      <c r="AC8" s="298">
        <f>(BP!AK6+BP!AK23)/(BP!AK42+BP!AK60)</f>
        <v>1.1992792008163424</v>
      </c>
      <c r="AD8" s="298">
        <f>(BP!AL6+BP!AL23)/(BP!AL42+BP!AL60)</f>
        <v>1.2270589212486271</v>
      </c>
      <c r="AE8" s="298">
        <f>(BP!AM6+BP!AM23)/(BP!AM42+BP!AM60)</f>
        <v>1.0973444846247797</v>
      </c>
      <c r="AF8" s="298">
        <f>(BP!AN6+BP!AN23)/(BP!AN42+BP!AN60)</f>
        <v>1.0426058767624429</v>
      </c>
      <c r="AG8" s="298">
        <f>(BP!AO6+BP!AO23)/(BP!AO42+BP!AO60)</f>
        <v>1.191324580276983</v>
      </c>
      <c r="AH8" s="298">
        <f>(BP!AP6+BP!AP23)/(BP!AP42+BP!AP60)</f>
        <v>1.2079436177627443</v>
      </c>
      <c r="AI8" s="298">
        <f>(BP!AQ6+BP!AQ23)/(BP!AQ42+BP!AQ60)</f>
        <v>1.2608747932459912</v>
      </c>
      <c r="AJ8" s="298">
        <f>(BP!AR6+BP!AR23)/(BP!AR42+BP!AR60)</f>
        <v>1.2302681882584179</v>
      </c>
      <c r="AK8" s="298">
        <f>(BP!AS6+BP!AS23)/(BP!AS42+BP!AS60)</f>
        <v>1.3547759895395355</v>
      </c>
      <c r="AL8" s="298">
        <f>(BP!AT6+BP!AT23)/(BP!AT42+BP!AT60)</f>
        <v>1.406580727797395</v>
      </c>
      <c r="AM8" s="298">
        <f>(BP!AU6+BP!AU23)/(BP!AU42+BP!AU60)</f>
        <v>1.368460495238832</v>
      </c>
      <c r="AN8" s="298">
        <f>(BP!AV6+BP!AV23)/(BP!AV42+BP!AV60)</f>
        <v>1.4582680858060013</v>
      </c>
      <c r="AO8" s="298">
        <f>(BP!AW6+BP!AW23)/(BP!AW42+BP!AW60)</f>
        <v>1.5345177841753344</v>
      </c>
      <c r="AP8" s="298">
        <f>(BP!AX6+BP!AX23)/(BP!AX42+BP!AX60)</f>
        <v>1.550155855803806</v>
      </c>
      <c r="AQ8" s="298">
        <f>(BP!AY6+BP!AY23)/(BP!AY42+BP!AY60)</f>
        <v>1.6737452970500299</v>
      </c>
      <c r="AR8" s="298">
        <f>(BP!AZ6+BP!AZ23)/(BP!AZ42+BP!AZ60)</f>
        <v>1.7914738036489384</v>
      </c>
      <c r="AS8" s="298">
        <f>(BP!BA6+BP!BA23)/(BP!BA42+BP!BA60)</f>
        <v>1.8280431618973529</v>
      </c>
      <c r="AT8" s="298">
        <f>(BP!BB6+BP!BB23)/(BP!BB42+BP!BB60)</f>
        <v>1.7834006390407993</v>
      </c>
      <c r="AU8" s="298">
        <f>(BP!BC6+BP!BC23)/(BP!BC42+BP!BC60)</f>
        <v>1.8602547181860756</v>
      </c>
      <c r="AV8" s="298">
        <f>(BP!BD6+BP!BD23)/(BP!BD42+BP!BD60)</f>
        <v>1.8532184933515838</v>
      </c>
      <c r="AW8" s="298">
        <f>(BP!BE6+BP!BE23)/(BP!BE42+BP!BE60)</f>
        <v>1.8623838856791854</v>
      </c>
      <c r="AX8" s="298">
        <f>(BP!BF6+BP!BF23)/(BP!BF42+BP!BF60)</f>
        <v>1.8667358728515335</v>
      </c>
      <c r="AY8" s="298">
        <f>(BP!BG6+BP!BG23)/(BP!BG42+BP!BG60)</f>
        <v>1.9817952373834355</v>
      </c>
    </row>
    <row r="9" spans="1:51" ht="6.95" customHeight="1" x14ac:dyDescent="0.2">
      <c r="A9" s="10"/>
      <c r="B9" s="10"/>
      <c r="C9" s="11"/>
      <c r="D9" s="11"/>
      <c r="E9" s="11"/>
      <c r="F9" s="11"/>
      <c r="G9" s="11"/>
      <c r="H9" s="11"/>
      <c r="I9" s="11"/>
      <c r="J9" s="11"/>
      <c r="K9" s="11"/>
      <c r="L9" s="11"/>
      <c r="M9" s="11"/>
      <c r="N9" s="11"/>
      <c r="O9" s="11"/>
      <c r="P9" s="11"/>
    </row>
    <row r="10" spans="1:51" x14ac:dyDescent="0.2">
      <c r="A10" s="10"/>
      <c r="B10" s="10" t="s">
        <v>567</v>
      </c>
      <c r="C10" s="11"/>
      <c r="D10" s="11"/>
      <c r="E10" s="11"/>
      <c r="F10" s="11"/>
      <c r="G10" s="11"/>
      <c r="H10" s="11"/>
      <c r="I10" s="11"/>
      <c r="J10" s="1316" t="s">
        <v>1405</v>
      </c>
      <c r="K10" s="1317"/>
      <c r="L10" s="313" t="s">
        <v>1406</v>
      </c>
      <c r="M10" s="312"/>
      <c r="N10" s="11"/>
      <c r="O10" s="11"/>
      <c r="P10" s="11"/>
    </row>
    <row r="11" spans="1:51" x14ac:dyDescent="0.2">
      <c r="A11" s="10"/>
      <c r="B11" s="215" t="s">
        <v>546</v>
      </c>
      <c r="C11" s="230" t="str">
        <f t="shared" ref="C11:AY11" si="2">+C$3</f>
        <v>1T12</v>
      </c>
      <c r="D11" s="230" t="str">
        <f t="shared" si="2"/>
        <v>2T12</v>
      </c>
      <c r="E11" s="230" t="str">
        <f t="shared" si="2"/>
        <v>3T12</v>
      </c>
      <c r="F11" s="230" t="str">
        <f t="shared" si="2"/>
        <v>4T12</v>
      </c>
      <c r="G11" s="230" t="str">
        <f t="shared" si="2"/>
        <v>1T13</v>
      </c>
      <c r="H11" s="230" t="str">
        <f t="shared" si="2"/>
        <v>2T13</v>
      </c>
      <c r="I11" s="230" t="str">
        <f t="shared" si="2"/>
        <v>3T13</v>
      </c>
      <c r="J11" s="230" t="str">
        <f t="shared" si="2"/>
        <v>4T13</v>
      </c>
      <c r="K11" s="230" t="str">
        <f t="shared" si="2"/>
        <v>1T14</v>
      </c>
      <c r="L11" s="230" t="str">
        <f t="shared" si="2"/>
        <v>2T14</v>
      </c>
      <c r="M11" s="230" t="str">
        <f t="shared" si="2"/>
        <v>3T14</v>
      </c>
      <c r="N11" s="230" t="str">
        <f t="shared" si="2"/>
        <v>4T14</v>
      </c>
      <c r="O11" s="230" t="str">
        <f t="shared" si="2"/>
        <v>1T15</v>
      </c>
      <c r="P11" s="230" t="str">
        <f t="shared" si="2"/>
        <v>2T15</v>
      </c>
      <c r="Q11" s="230" t="str">
        <f t="shared" si="2"/>
        <v>3T15</v>
      </c>
      <c r="R11" s="230" t="str">
        <f t="shared" si="2"/>
        <v>4T15</v>
      </c>
      <c r="S11" s="230" t="str">
        <f t="shared" si="2"/>
        <v>1T16</v>
      </c>
      <c r="T11" s="230" t="str">
        <f t="shared" si="2"/>
        <v>2T16</v>
      </c>
      <c r="U11" s="230" t="str">
        <f t="shared" si="2"/>
        <v>3T16</v>
      </c>
      <c r="V11" s="230" t="str">
        <f t="shared" si="2"/>
        <v>4T16</v>
      </c>
      <c r="W11" s="230" t="str">
        <f t="shared" si="2"/>
        <v>1T17</v>
      </c>
      <c r="X11" s="230" t="str">
        <f t="shared" si="2"/>
        <v>2T17</v>
      </c>
      <c r="Y11" s="230" t="str">
        <f t="shared" si="2"/>
        <v>3T17</v>
      </c>
      <c r="Z11" s="230" t="str">
        <f t="shared" si="2"/>
        <v>4T17</v>
      </c>
      <c r="AA11" s="230" t="str">
        <f t="shared" si="2"/>
        <v>1T18</v>
      </c>
      <c r="AB11" s="230" t="str">
        <f t="shared" si="2"/>
        <v>2T18</v>
      </c>
      <c r="AC11" s="230" t="str">
        <f t="shared" si="2"/>
        <v>3T18</v>
      </c>
      <c r="AD11" s="230" t="str">
        <f t="shared" si="2"/>
        <v>4T18</v>
      </c>
      <c r="AE11" s="230" t="str">
        <f t="shared" si="2"/>
        <v>1T19</v>
      </c>
      <c r="AF11" s="230" t="str">
        <f t="shared" si="2"/>
        <v>2T19</v>
      </c>
      <c r="AG11" s="230" t="str">
        <f t="shared" si="2"/>
        <v>3T19</v>
      </c>
      <c r="AH11" s="230" t="str">
        <f t="shared" si="2"/>
        <v>4T19</v>
      </c>
      <c r="AI11" s="230" t="str">
        <f t="shared" si="2"/>
        <v>1T20</v>
      </c>
      <c r="AJ11" s="230" t="str">
        <f t="shared" si="2"/>
        <v>2T20</v>
      </c>
      <c r="AK11" s="230" t="str">
        <f t="shared" si="2"/>
        <v>3T20</v>
      </c>
      <c r="AL11" s="230" t="str">
        <f t="shared" si="2"/>
        <v>4T20</v>
      </c>
      <c r="AM11" s="230" t="str">
        <f t="shared" si="2"/>
        <v>1T21</v>
      </c>
      <c r="AN11" s="230" t="str">
        <f t="shared" si="2"/>
        <v>2T21</v>
      </c>
      <c r="AO11" s="230" t="str">
        <f t="shared" si="2"/>
        <v>3T21</v>
      </c>
      <c r="AP11" s="230" t="str">
        <f t="shared" si="2"/>
        <v>4T21</v>
      </c>
      <c r="AQ11" s="230" t="str">
        <f t="shared" si="2"/>
        <v>1T22</v>
      </c>
      <c r="AR11" s="230" t="str">
        <f t="shared" si="2"/>
        <v>2T22</v>
      </c>
      <c r="AS11" s="230" t="str">
        <f t="shared" si="2"/>
        <v>3T22</v>
      </c>
      <c r="AT11" s="230" t="str">
        <f t="shared" si="2"/>
        <v>4T22</v>
      </c>
      <c r="AU11" s="230" t="str">
        <f t="shared" si="2"/>
        <v>1T23</v>
      </c>
      <c r="AV11" s="230" t="str">
        <f t="shared" si="2"/>
        <v>2T23</v>
      </c>
      <c r="AW11" s="230" t="str">
        <f t="shared" si="2"/>
        <v>3T23</v>
      </c>
      <c r="AX11" s="230" t="str">
        <f t="shared" si="2"/>
        <v>4T23</v>
      </c>
      <c r="AY11" s="230" t="str">
        <f t="shared" si="2"/>
        <v>1T24</v>
      </c>
    </row>
    <row r="12" spans="1:51" x14ac:dyDescent="0.2">
      <c r="A12" s="10"/>
      <c r="B12" s="204" t="s">
        <v>554</v>
      </c>
      <c r="C12" s="205">
        <f>+(BP!K43+BP!K44+BP!K61+BP!K73+BP!K63-BP!K16-BP!K30)</f>
        <v>263571</v>
      </c>
      <c r="D12" s="205">
        <f>+(BP!L43+BP!L44+BP!L61+BP!L73+BP!L63-BP!L16-BP!L30)</f>
        <v>280597</v>
      </c>
      <c r="E12" s="205">
        <f>+(BP!M43+BP!M44+BP!M61+BP!M73+BP!M63-BP!M16-BP!M30)</f>
        <v>293629</v>
      </c>
      <c r="F12" s="205">
        <f>+(BP!N43+BP!N44+BP!N61+BP!N73+BP!N63-BP!N16-BP!N30)</f>
        <v>302392</v>
      </c>
      <c r="G12" s="205">
        <f>+(BP!O43+BP!O44+BP!O61+BP!O73+BP!O63-BP!O16-BP!O30)</f>
        <v>534863</v>
      </c>
      <c r="H12" s="205">
        <f>+(BP!P43+BP!P44+BP!P61+BP!P73+BP!P63-BP!P16-BP!P30)</f>
        <v>566387</v>
      </c>
      <c r="I12" s="205">
        <f>+(BP!Q43+BP!Q44+BP!Q61+BP!Q73+BP!Q63-BP!Q16-BP!Q30)</f>
        <v>461495</v>
      </c>
      <c r="J12" s="205">
        <f>+(BP!R43+BP!R44+BP!R61+BP!R73+BP!R63-BP!R16-BP!R30)</f>
        <v>484647</v>
      </c>
      <c r="K12" s="205">
        <f>+(BP!S43+BP!S44+BP!S61+BP!S73+BP!S63-BP!S16-BP!S30)</f>
        <v>495401</v>
      </c>
      <c r="L12" s="249">
        <f>+(BP!T43+BP!T44+BP!T61+BP!T73+BP!T63-BP!T16-BP!T30)</f>
        <v>416441</v>
      </c>
      <c r="M12" s="205">
        <f>+(BP!U43+BP!U44+BP!U61+BP!U73+BP!U63-BP!U16-BP!U30)</f>
        <v>489051</v>
      </c>
      <c r="N12" s="205">
        <f>+(BP!V43+BP!V44+BP!V61+BP!V73+BP!V63-BP!V16-BP!V30)</f>
        <v>493332</v>
      </c>
      <c r="O12" s="205">
        <f>+(BP!W43+BP!W44+BP!W61+BP!W73+BP!W63-BP!W16-BP!W30)</f>
        <v>490649</v>
      </c>
      <c r="P12" s="205">
        <f>+(BP!X43+BP!X44+BP!X61+BP!X73+BP!X63-BP!X16-BP!X30)</f>
        <v>364474</v>
      </c>
      <c r="Q12" s="205">
        <f>+(BP!Y43+BP!Y44+BP!Y61+BP!Y73+BP!Y63-BP!Y16-BP!Y30)</f>
        <v>363556</v>
      </c>
      <c r="R12" s="205">
        <f>+(BP!Z43+BP!Z44+BP!Z61+BP!Z73+BP!Z63-BP!Z16-BP!Z30)</f>
        <v>364297</v>
      </c>
      <c r="S12" s="205">
        <f>+(BP!AA43+BP!AA44+BP!AA61+BP!AA73+BP!AA63-BP!AA16-BP!AA30)</f>
        <v>341865</v>
      </c>
      <c r="T12" s="205">
        <f>+(BP!AB43+BP!AB44+BP!AB61+BP!AB73+BP!AB63-BP!AB16-BP!AB30)</f>
        <v>342593</v>
      </c>
      <c r="U12" s="205">
        <f>+(BP!AC43+BP!AC44+BP!AC61+BP!AC73+BP!AC63)</f>
        <v>341733</v>
      </c>
      <c r="V12" s="205">
        <f>+(BP!AD43+BP!AD44+BP!AD61+BP!AD73+BP!AD63)</f>
        <v>291577</v>
      </c>
      <c r="W12" s="205">
        <f>+(BP!AE43+BP!AE44+BP!AE61+BP!AE73+BP!AE63)</f>
        <v>221452</v>
      </c>
      <c r="X12" s="205">
        <f>+(BP!AF43+BP!AF44+BP!AF61+BP!AF73+BP!AF63)</f>
        <v>273851</v>
      </c>
      <c r="Y12" s="205">
        <f>+(BP!AG43+BP!AG44+BP!AG61+BP!AG73+BP!AG63)</f>
        <v>219975</v>
      </c>
      <c r="Z12" s="205">
        <f>+(BP!AH43+BP!AH44+BP!AH61+BP!AH73+BP!AH63)</f>
        <v>222874</v>
      </c>
      <c r="AA12" s="205">
        <f>+BP!AI40</f>
        <v>154169</v>
      </c>
      <c r="AB12" s="205">
        <f>+BP!AJ40</f>
        <v>148113</v>
      </c>
      <c r="AC12" s="205">
        <f>+BP!AK40</f>
        <v>158913</v>
      </c>
      <c r="AD12" s="205">
        <f>+BP!AL40</f>
        <v>158586</v>
      </c>
      <c r="AE12" s="205">
        <f>+BP!AM40</f>
        <v>142726</v>
      </c>
      <c r="AF12" s="205">
        <f>+BP!AN40</f>
        <v>138647</v>
      </c>
      <c r="AG12" s="205">
        <f>+BP!AO40</f>
        <v>140100</v>
      </c>
      <c r="AH12" s="205">
        <f>+BP!AP40</f>
        <v>137418</v>
      </c>
      <c r="AI12" s="205">
        <f>+BP!AQ40</f>
        <v>133519</v>
      </c>
      <c r="AJ12" s="205">
        <f>+BP!AR40</f>
        <v>223997</v>
      </c>
      <c r="AK12" s="205">
        <f>+BP!AS40</f>
        <v>193443</v>
      </c>
      <c r="AL12" s="205">
        <f>+BP!AT40</f>
        <v>193811</v>
      </c>
      <c r="AM12" s="205">
        <f>+BP!AU40</f>
        <v>194589</v>
      </c>
      <c r="AN12" s="205">
        <f>+BP!AV40</f>
        <v>152313</v>
      </c>
      <c r="AO12" s="205">
        <f>+BP!AW40</f>
        <v>127676</v>
      </c>
      <c r="AP12" s="205">
        <f>+BP!AX40</f>
        <v>128886</v>
      </c>
      <c r="AQ12" s="205">
        <f>+BP!AY40</f>
        <v>119250</v>
      </c>
      <c r="AR12" s="205">
        <f>+BP!AZ40</f>
        <v>68411</v>
      </c>
      <c r="AS12" s="205">
        <f>+BP!BA40</f>
        <v>66432</v>
      </c>
      <c r="AT12" s="205">
        <f>+BP!BB40</f>
        <v>101740</v>
      </c>
      <c r="AU12" s="205">
        <f>+BP!BC40</f>
        <v>90366</v>
      </c>
      <c r="AV12" s="205">
        <f>+BP!BD40</f>
        <v>91267</v>
      </c>
      <c r="AW12" s="205">
        <f>+BP!BE40</f>
        <v>95806</v>
      </c>
      <c r="AX12" s="205">
        <f>+BP!BF40</f>
        <v>101599</v>
      </c>
      <c r="AY12" s="205">
        <f>+BP!BG40</f>
        <v>107217</v>
      </c>
    </row>
    <row r="13" spans="1:51" x14ac:dyDescent="0.2">
      <c r="A13" s="10"/>
      <c r="B13" s="204" t="s">
        <v>555</v>
      </c>
      <c r="C13" s="205">
        <f>+BP!K7+BP!K19</f>
        <v>61323</v>
      </c>
      <c r="D13" s="205">
        <f>+BP!L7+BP!L19</f>
        <v>54203</v>
      </c>
      <c r="E13" s="205">
        <f>+BP!M7+BP!M19</f>
        <v>80554</v>
      </c>
      <c r="F13" s="205">
        <f>+BP!N7+BP!N19</f>
        <v>66743</v>
      </c>
      <c r="G13" s="205">
        <f>+BP!O7+BP!O19</f>
        <v>302799</v>
      </c>
      <c r="H13" s="205">
        <f>+BP!P7+BP!P19</f>
        <v>287281</v>
      </c>
      <c r="I13" s="205">
        <f>+BP!Q7+BP!Q19</f>
        <v>185415</v>
      </c>
      <c r="J13" s="205">
        <f>+BP!R7+BP!R19</f>
        <v>204448</v>
      </c>
      <c r="K13" s="205">
        <f>+BP!S7+BP!S19</f>
        <v>221474</v>
      </c>
      <c r="L13" s="249">
        <f>+BP!T7+BP!T19</f>
        <v>179882</v>
      </c>
      <c r="M13" s="205">
        <f>+BP!U7+BP!U19</f>
        <v>186093</v>
      </c>
      <c r="N13" s="205">
        <f>+BP!V7+BP!V19</f>
        <v>227857</v>
      </c>
      <c r="O13" s="205">
        <f>+BP!W7+BP!W19</f>
        <v>306960</v>
      </c>
      <c r="P13" s="205">
        <f>+BP!X7+BP!X19</f>
        <v>131505</v>
      </c>
      <c r="Q13" s="205">
        <f>+BP!Y7+BP!Y19</f>
        <v>206751</v>
      </c>
      <c r="R13" s="205">
        <f>+BP!Z7+BP!Z19</f>
        <v>214259</v>
      </c>
      <c r="S13" s="205">
        <f>+BP!AA7+BP!AA19</f>
        <v>232693</v>
      </c>
      <c r="T13" s="205">
        <f>+BP!AB7+BP!AB19</f>
        <v>219216</v>
      </c>
      <c r="U13" s="205">
        <f>+BP!AC7+BP!AC19</f>
        <v>241918</v>
      </c>
      <c r="V13" s="205">
        <f>+BP!AD7+BP!AD19</f>
        <v>192858</v>
      </c>
      <c r="W13" s="205">
        <f>+BP!AE7+BP!AE19</f>
        <v>126013</v>
      </c>
      <c r="X13" s="205">
        <f>+BP!AF7+BP!AF19</f>
        <v>183030</v>
      </c>
      <c r="Y13" s="205">
        <f>+BP!AG7+BP!AG19</f>
        <v>145307</v>
      </c>
      <c r="Z13" s="205">
        <f>+BP!AH7+BP!AH19</f>
        <v>148732</v>
      </c>
      <c r="AA13" s="205">
        <f>+BP!AI7+BP!AI19</f>
        <v>125466</v>
      </c>
      <c r="AB13" s="205">
        <f>+BP!AJ7+BP!AJ19</f>
        <v>90689</v>
      </c>
      <c r="AC13" s="205">
        <f>+BP!AK7+BP!AK19</f>
        <v>97964</v>
      </c>
      <c r="AD13" s="205">
        <f>+BP!AL7+BP!AL19</f>
        <v>83542</v>
      </c>
      <c r="AE13" s="205">
        <f>+BP!AM7+BP!AM19</f>
        <v>107994</v>
      </c>
      <c r="AF13" s="205">
        <f>+BP!AN7+BP!AN19</f>
        <v>106775</v>
      </c>
      <c r="AG13" s="205">
        <f>+BP!AO7+BP!AO19</f>
        <v>112108</v>
      </c>
      <c r="AH13" s="205">
        <f>+BP!AP7+BP!AP19</f>
        <v>67332</v>
      </c>
      <c r="AI13" s="205">
        <f>+BP!AQ7+BP!AQ19</f>
        <v>125940</v>
      </c>
      <c r="AJ13" s="205">
        <f>+BP!AR7+BP!AR19</f>
        <v>286503</v>
      </c>
      <c r="AK13" s="205">
        <f>+BP!AS7+BP!AS19</f>
        <v>247793</v>
      </c>
      <c r="AL13" s="205">
        <f>+BP!AT7+BP!AT19</f>
        <v>260387</v>
      </c>
      <c r="AM13" s="205">
        <f>+BP!AU7+BP!AU19</f>
        <v>304909</v>
      </c>
      <c r="AN13" s="205">
        <f>+BP!AV7+BP!AV19</f>
        <v>244529</v>
      </c>
      <c r="AO13" s="205">
        <f>+BP!AW7+BP!AW19</f>
        <v>221421</v>
      </c>
      <c r="AP13" s="205">
        <f>+BP!AX7+BP!AX19</f>
        <v>147128</v>
      </c>
      <c r="AQ13" s="205">
        <f>+BP!AY7+BP!AY19</f>
        <v>210504</v>
      </c>
      <c r="AR13" s="205">
        <f>+BP!AZ7+BP!AZ19</f>
        <v>119723</v>
      </c>
      <c r="AS13" s="205">
        <f>+BP!BA7+BP!BA19</f>
        <v>137242</v>
      </c>
      <c r="AT13" s="205">
        <f>+BP!BB7+BP!BB19</f>
        <v>190299</v>
      </c>
      <c r="AU13" s="205">
        <f>+BP!BC7+BP!BC19</f>
        <v>242048</v>
      </c>
      <c r="AV13" s="205">
        <f>+BP!BD7+BP!BD19</f>
        <v>237038</v>
      </c>
      <c r="AW13" s="205">
        <f>+BP!BE7+BP!BE19</f>
        <v>258630</v>
      </c>
      <c r="AX13" s="205">
        <f>+BP!BF7+BP!BF19</f>
        <v>232539</v>
      </c>
      <c r="AY13" s="205">
        <f>+BP!BG7+BP!BG19</f>
        <v>299796</v>
      </c>
    </row>
    <row r="14" spans="1:51" x14ac:dyDescent="0.2">
      <c r="A14" s="10"/>
      <c r="B14" s="204" t="s">
        <v>1143</v>
      </c>
      <c r="C14" s="205">
        <f>+C12-C13</f>
        <v>202248</v>
      </c>
      <c r="D14" s="205">
        <f t="shared" ref="D14:U14" si="3">+D12-D13</f>
        <v>226394</v>
      </c>
      <c r="E14" s="205">
        <f t="shared" si="3"/>
        <v>213075</v>
      </c>
      <c r="F14" s="205">
        <f t="shared" si="3"/>
        <v>235649</v>
      </c>
      <c r="G14" s="205">
        <f t="shared" si="3"/>
        <v>232064</v>
      </c>
      <c r="H14" s="205">
        <f t="shared" si="3"/>
        <v>279106</v>
      </c>
      <c r="I14" s="205">
        <f t="shared" si="3"/>
        <v>276080</v>
      </c>
      <c r="J14" s="205">
        <f t="shared" si="3"/>
        <v>280199</v>
      </c>
      <c r="K14" s="205">
        <f t="shared" si="3"/>
        <v>273927</v>
      </c>
      <c r="L14" s="249">
        <f t="shared" si="3"/>
        <v>236559</v>
      </c>
      <c r="M14" s="205">
        <f t="shared" si="3"/>
        <v>302958</v>
      </c>
      <c r="N14" s="205">
        <f t="shared" si="3"/>
        <v>265475</v>
      </c>
      <c r="O14" s="205">
        <f>+O12-O13</f>
        <v>183689</v>
      </c>
      <c r="P14" s="205">
        <f t="shared" si="3"/>
        <v>232969</v>
      </c>
      <c r="Q14" s="205">
        <f t="shared" si="3"/>
        <v>156805</v>
      </c>
      <c r="R14" s="205">
        <f t="shared" si="3"/>
        <v>150038</v>
      </c>
      <c r="S14" s="205">
        <f t="shared" si="3"/>
        <v>109172</v>
      </c>
      <c r="T14" s="205">
        <f t="shared" si="3"/>
        <v>123377</v>
      </c>
      <c r="U14" s="205">
        <f t="shared" si="3"/>
        <v>99815</v>
      </c>
      <c r="V14" s="205">
        <f t="shared" ref="V14:AC14" si="4">+V12-V13</f>
        <v>98719</v>
      </c>
      <c r="W14" s="205">
        <f t="shared" si="4"/>
        <v>95439</v>
      </c>
      <c r="X14" s="205">
        <f t="shared" si="4"/>
        <v>90821</v>
      </c>
      <c r="Y14" s="205">
        <f t="shared" si="4"/>
        <v>74668</v>
      </c>
      <c r="Z14" s="205">
        <f t="shared" si="4"/>
        <v>74142</v>
      </c>
      <c r="AA14" s="205">
        <f t="shared" si="4"/>
        <v>28703</v>
      </c>
      <c r="AB14" s="205">
        <f t="shared" si="4"/>
        <v>57424</v>
      </c>
      <c r="AC14" s="205">
        <f t="shared" si="4"/>
        <v>60949</v>
      </c>
      <c r="AD14" s="205">
        <f t="shared" ref="AD14:AJ14" si="5">+AD12-AD13</f>
        <v>75044</v>
      </c>
      <c r="AE14" s="205">
        <f t="shared" si="5"/>
        <v>34732</v>
      </c>
      <c r="AF14" s="205">
        <f t="shared" si="5"/>
        <v>31872</v>
      </c>
      <c r="AG14" s="205">
        <f t="shared" si="5"/>
        <v>27992</v>
      </c>
      <c r="AH14" s="205">
        <f t="shared" si="5"/>
        <v>70086</v>
      </c>
      <c r="AI14" s="205">
        <f t="shared" si="5"/>
        <v>7579</v>
      </c>
      <c r="AJ14" s="205">
        <f t="shared" si="5"/>
        <v>-62506</v>
      </c>
      <c r="AK14" s="205">
        <f t="shared" ref="AK14:AP14" si="6">+AK12-AK13</f>
        <v>-54350</v>
      </c>
      <c r="AL14" s="205">
        <f t="shared" si="6"/>
        <v>-66576</v>
      </c>
      <c r="AM14" s="205">
        <f t="shared" si="6"/>
        <v>-110320</v>
      </c>
      <c r="AN14" s="205">
        <f t="shared" si="6"/>
        <v>-92216</v>
      </c>
      <c r="AO14" s="205">
        <f t="shared" si="6"/>
        <v>-93745</v>
      </c>
      <c r="AP14" s="205">
        <f t="shared" si="6"/>
        <v>-18242</v>
      </c>
      <c r="AQ14" s="205">
        <f t="shared" ref="AQ14:AV14" si="7">+AQ12-AQ13</f>
        <v>-91254</v>
      </c>
      <c r="AR14" s="205">
        <f t="shared" si="7"/>
        <v>-51312</v>
      </c>
      <c r="AS14" s="205">
        <f t="shared" si="7"/>
        <v>-70810</v>
      </c>
      <c r="AT14" s="205">
        <f t="shared" si="7"/>
        <v>-88559</v>
      </c>
      <c r="AU14" s="205">
        <f t="shared" si="7"/>
        <v>-151682</v>
      </c>
      <c r="AV14" s="205">
        <f t="shared" si="7"/>
        <v>-145771</v>
      </c>
      <c r="AW14" s="205">
        <f t="shared" ref="AW14:AX14" si="8">+AW12-AW13</f>
        <v>-162824</v>
      </c>
      <c r="AX14" s="205">
        <f t="shared" si="8"/>
        <v>-130940</v>
      </c>
      <c r="AY14" s="205">
        <f t="shared" ref="AY14" si="9">+AY12-AY13</f>
        <v>-192579</v>
      </c>
    </row>
    <row r="15" spans="1:51" s="372" customFormat="1" x14ac:dyDescent="0.2">
      <c r="A15" s="13"/>
      <c r="B15" s="369" t="s">
        <v>572</v>
      </c>
      <c r="C15" s="370">
        <v>0</v>
      </c>
      <c r="D15" s="370">
        <v>0</v>
      </c>
      <c r="E15" s="370">
        <v>0</v>
      </c>
      <c r="F15" s="370">
        <v>0</v>
      </c>
      <c r="G15" s="370">
        <v>0</v>
      </c>
      <c r="H15" s="370">
        <v>0</v>
      </c>
      <c r="I15" s="370">
        <v>0</v>
      </c>
      <c r="J15" s="370">
        <v>0</v>
      </c>
      <c r="K15" s="370">
        <v>0</v>
      </c>
      <c r="L15" s="371">
        <v>0</v>
      </c>
      <c r="M15" s="370">
        <v>0</v>
      </c>
      <c r="N15" s="370">
        <f>SUM(Consolidado!K34:N34)/-SUM('Resultado Financeiro'!C4:F4)</f>
        <v>3.0640042172616884</v>
      </c>
      <c r="O15" s="370">
        <f>SUM(Consolidado!L34:O34)/-SUM('Resultado Financeiro'!D4:G4)</f>
        <v>2.664429420066297</v>
      </c>
      <c r="P15" s="370">
        <f>SUM(Consolidado!M34:P34)/-SUM('Resultado Financeiro'!E4:H4)</f>
        <v>2.2788113547079356</v>
      </c>
      <c r="Q15" s="370">
        <f>SUM(Consolidado!N34:Q34)/-SUM('Resultado Financeiro'!F4:I4)</f>
        <v>2.0231127629980867</v>
      </c>
      <c r="R15" s="370">
        <f>SUM(Consolidado!O34:R34)/-SUM('Resultado Financeiro'!G4:J4)</f>
        <v>1.7834746113774824</v>
      </c>
      <c r="S15" s="370">
        <f>SUM(Consolidado!P34:S34)/-SUM('Resultado Financeiro'!H4:K4)</f>
        <v>1.7150992957529836</v>
      </c>
      <c r="T15" s="370">
        <f>SUM(Consolidado!Q34:T34)/-SUM('Resultado Financeiro'!I4:L4)</f>
        <v>1.7271654027420733</v>
      </c>
      <c r="U15" s="370">
        <f>SUM(Consolidado!R34:U34)/-SUM('Resultado Financeiro'!J4:M4)</f>
        <v>1.7948633775226364</v>
      </c>
      <c r="V15" s="370">
        <f>SUM(Consolidado!S34:V34)/-SUM('Resultado Financeiro'!K4:N4)</f>
        <v>1.8027789331306991</v>
      </c>
      <c r="W15" s="370">
        <f>SUM(Consolidado!T34:W34)/-SUM('Resultado Financeiro'!L4:O4)</f>
        <v>2.0888886962914208</v>
      </c>
      <c r="X15" s="370">
        <f>SUM(Consolidado!U34:X34)/-SUM('Resultado Financeiro'!M4:P4)</f>
        <v>2.7012316426922411</v>
      </c>
      <c r="Y15" s="370">
        <f>SUM(Consolidado!V34:Y34)/-SUM('Resultado Financeiro'!N4:Q4)</f>
        <v>3.6265207421759467</v>
      </c>
      <c r="Z15" s="370">
        <f>SUM(Consolidado!W34:Z34)/-SUM('Resultado Financeiro'!O4:R4)</f>
        <v>5.0454636577696288</v>
      </c>
      <c r="AA15" s="370">
        <f>SUM(Consolidado!X34:AA34)/-SUM('Resultado Financeiro'!P4:S4)</f>
        <v>6.537680184771208</v>
      </c>
      <c r="AB15" s="370">
        <f>SUM(Consolidado!Y34:AB34)/-SUM('Resultado Financeiro'!Q4:T4)</f>
        <v>8.6233145072923953</v>
      </c>
      <c r="AC15" s="370">
        <f>SUM(Consolidado!Z34:AC34)/-SUM('Resultado Financeiro'!R4:U4)</f>
        <v>16.778615634950718</v>
      </c>
      <c r="AD15" s="370">
        <f>SUM(Consolidado!AA34:AD34)/-SUM('Resultado Financeiro'!S4:V4)</f>
        <v>18.848052058805699</v>
      </c>
      <c r="AE15" s="370">
        <f>SUM(Consolidado!AB34:AE34)/-SUM('Resultado Financeiro'!T4:W4)</f>
        <v>27.878201872232008</v>
      </c>
      <c r="AF15" s="370">
        <f>SUM(Consolidado!AC34:AF34)/-SUM('Resultado Financeiro'!U4:X4)</f>
        <v>26.160977742813827</v>
      </c>
      <c r="AG15" s="370">
        <f>SUM(Consolidado!AD34:AG34)/-SUM('Resultado Financeiro'!V4:Z4)</f>
        <v>18.034247271352797</v>
      </c>
      <c r="AH15" s="370">
        <f>SUM(Consolidado!AE34:AH34)/-SUM('Resultado Financeiro'!W4:AA4)</f>
        <v>-57.411186834251659</v>
      </c>
      <c r="AI15" s="370">
        <f>SUM(Consolidado!AF34:AI34)/-SUM('Resultado Financeiro'!X4:AB4)</f>
        <v>-34.932996053364633</v>
      </c>
      <c r="AJ15" s="370">
        <f>SUM(Consolidado!AG34:AJ34)/-SUM('Resultado Financeiro'!Y4:AC4)</f>
        <v>-35.635669980578776</v>
      </c>
      <c r="AK15" s="370">
        <f>SUM(Consolidado!AH34:AK34)/-SUM('Resultado Financeiro'!Z4:AD4)</f>
        <v>-61.430973313359189</v>
      </c>
      <c r="AL15" s="370">
        <f>SUM(Consolidado!AI34:AL34)/-SUM('Resultado Financeiro'!AA4:AE4)</f>
        <v>-38.94533389887372</v>
      </c>
      <c r="AM15" s="370">
        <f>SUM(Consolidado!AJ34:AM34)/-SUM('Resultado Financeiro'!AB4:AF4)</f>
        <v>14.239508150956707</v>
      </c>
      <c r="AN15" s="370">
        <f>SUM(Consolidado!AK34:AN34)/-SUM('Resultado Financeiro'!AC4:AG4)</f>
        <v>12.691328877881251</v>
      </c>
      <c r="AO15" s="370">
        <f>SUM(Consolidado!AL34:AO34)/-SUM('Resultado Financeiro'!AD4:AJ4)</f>
        <v>14.902585447939819</v>
      </c>
      <c r="AP15" s="370">
        <f>SUM(Consolidado!AM34:AP34)/-SUM('Resultado Financeiro'!AE4:AK4)</f>
        <v>13.54539440334727</v>
      </c>
      <c r="AQ15" s="370">
        <f>SUM(Consolidado!AN34:AQ34)/-SUM('Resultado Financeiro'!AF4:AL4)</f>
        <v>12.423435921467224</v>
      </c>
      <c r="AR15" s="370">
        <f>SUM(Consolidado!AO34:AR34)/-SUM('Resultado Financeiro'!AG4:AM4)</f>
        <v>12.072555986169128</v>
      </c>
      <c r="AS15" s="370">
        <f>SUM(Consolidado!AP34:AS34)/-SUM('Resultado Financeiro'!AH4:AN4)</f>
        <v>14.936013897794203</v>
      </c>
      <c r="AT15" s="370">
        <f>SUM(Consolidado!AQ34:AT34)/-SUM('Resultado Financeiro'!AI4:AO4)</f>
        <v>14.307779966817433</v>
      </c>
      <c r="AU15" s="370">
        <f>SUM(Consolidado!AR34:AU34)/-SUM('Resultado Financeiro'!AJ4:AP4)</f>
        <v>13.014686798006574</v>
      </c>
      <c r="AV15" s="370">
        <f>SUM(Consolidado!AS34:AV34)/-SUM('Resultado Financeiro'!AK4:AQ4)</f>
        <v>12.946657129506855</v>
      </c>
      <c r="AW15" s="370">
        <f>SUM(Consolidado!AT34:AW34)/-SUM('Resultado Financeiro'!AL4:AR4)</f>
        <v>14.274425284896985</v>
      </c>
      <c r="AX15" s="370">
        <f>SUM(Consolidado!AU34:AX34)/-SUM('Resultado Financeiro'!AM4:AS4)</f>
        <v>16.848698416502465</v>
      </c>
      <c r="AY15" s="370">
        <f>SUM(Consolidado!AV34:AY34)/-SUM('Resultado Financeiro'!AN4:AT4)</f>
        <v>22.384577952527195</v>
      </c>
    </row>
    <row r="16" spans="1:51" s="372" customFormat="1" x14ac:dyDescent="0.2">
      <c r="A16" s="13"/>
      <c r="B16" s="369" t="s">
        <v>545</v>
      </c>
      <c r="C16" s="370">
        <v>0</v>
      </c>
      <c r="D16" s="370">
        <v>0</v>
      </c>
      <c r="E16" s="370">
        <v>0</v>
      </c>
      <c r="F16" s="370">
        <f>F12/SUM(Consolidado!C34:F34)</f>
        <v>1.6975058802395881</v>
      </c>
      <c r="G16" s="370">
        <f>G12/SUM(Consolidado!D34:G34)</f>
        <v>3.4133146988812948</v>
      </c>
      <c r="H16" s="370">
        <f>H12/SUM(Consolidado!E34:H34)</f>
        <v>3.7100962262791413</v>
      </c>
      <c r="I16" s="370">
        <f>I12/SUM(Consolidado!F34:I34)</f>
        <v>3.063541798049668</v>
      </c>
      <c r="J16" s="370">
        <f>J12/SUM(Consolidado!G34:J34)</f>
        <v>3.1545350994239594</v>
      </c>
      <c r="K16" s="370">
        <f>K12/SUM(Consolidado!H34:K34)</f>
        <v>3.0168012471531052</v>
      </c>
      <c r="L16" s="371">
        <f>L12/SUM(Consolidado!I34:L34)</f>
        <v>2.5929193621697686</v>
      </c>
      <c r="M16" s="370">
        <f>M12/SUM(Consolidado!J34:M34)</f>
        <v>3.1767904121601869</v>
      </c>
      <c r="N16" s="370">
        <f>N12/SUM(Consolidado!K34:N34)</f>
        <v>2.9267962766304572</v>
      </c>
      <c r="O16" s="370">
        <f>O12/SUM(Consolidado!L34:O34)</f>
        <v>3.0218889539001634</v>
      </c>
      <c r="P16" s="370">
        <f>P12/SUM(Consolidado!M34:P34)</f>
        <v>2.5730023676751212</v>
      </c>
      <c r="Q16" s="370">
        <f>Q12/SUM(Consolidado!N34:Q34)</f>
        <v>2.9897895879631373</v>
      </c>
      <c r="R16" s="370">
        <f>R12/SUM(Consolidado!O34:R34)</f>
        <v>3.6818650571479714</v>
      </c>
      <c r="S16" s="370">
        <f>S12/SUM(Consolidado!P34:S34)</f>
        <v>3.8322467791891133</v>
      </c>
      <c r="T16" s="370">
        <f>T12/SUM(Consolidado!Q34:T34)</f>
        <v>3.8629672171789702</v>
      </c>
      <c r="U16" s="370">
        <f>U12/SUM(Consolidado!R34:U34)</f>
        <v>3.7559920476794115</v>
      </c>
      <c r="V16" s="370">
        <f>V12/SUM(Consolidado!S34:V34)</f>
        <v>3.2773560985879211</v>
      </c>
      <c r="W16" s="370">
        <f>W12/SUM(Consolidado!T34:W34)</f>
        <v>2.3264047639622829</v>
      </c>
      <c r="X16" s="370">
        <f>X12/SUM(Consolidado!U34:X34)</f>
        <v>2.5719879841450388</v>
      </c>
      <c r="Y16" s="370">
        <f>Y12/SUM(Consolidado!V34:Y34)</f>
        <v>1.7942765178792393</v>
      </c>
      <c r="Z16" s="370">
        <f>Z12/SUM(Consolidado!W34:Z34)</f>
        <v>1.6536197898611871</v>
      </c>
      <c r="AA16" s="370">
        <f>AA12/SUM(Consolidado!X34:AA34)</f>
        <v>1.0758522863462654</v>
      </c>
      <c r="AB16" s="370">
        <f>AB12/SUM(Consolidado!Y34:AB34)</f>
        <v>0.92437857164374537</v>
      </c>
      <c r="AC16" s="370">
        <f>AC12/SUM(Consolidado!Z34:AC34)</f>
        <v>0.89757039289806284</v>
      </c>
      <c r="AD16" s="370">
        <f>AD12/SUM(Consolidado!AA34:AD34)</f>
        <v>0.79107934227257004</v>
      </c>
      <c r="AE16" s="370">
        <f>AE12/SUM(Consolidado!AB34:AE34)</f>
        <v>0.62863791487704768</v>
      </c>
      <c r="AF16" s="370">
        <f>AF12/SUM(Consolidado!AC34:AF34)</f>
        <v>0.57450012926139227</v>
      </c>
      <c r="AG16" s="370">
        <f>AG12/SUM(Consolidado!AC34:AG34)</f>
        <v>0.45806339770214599</v>
      </c>
      <c r="AH16" s="370">
        <f>AH12/SUM(Consolidado!AD34:AH34)</f>
        <v>0.43191815021840085</v>
      </c>
      <c r="AI16" s="370">
        <f>AI12/SUM(Consolidado!AE34:AI34)</f>
        <v>0.4536779603387161</v>
      </c>
      <c r="AJ16" s="370">
        <f>AJ12/SUM(Consolidado!AF34:AJ34)</f>
        <v>0.92205859804280876</v>
      </c>
      <c r="AK16" s="370">
        <f>AK12/SUM(Consolidado!AG34:AK34)</f>
        <v>0.81007125716354267</v>
      </c>
      <c r="AL16" s="370">
        <f>AL12/SUM(Consolidado!AH34:AL34)</f>
        <v>0.83318247718358429</v>
      </c>
      <c r="AM16" s="370">
        <f>AM12/SUM(Consolidado!AI34:AM34)</f>
        <v>0.94593566803314666</v>
      </c>
      <c r="AN16" s="370">
        <f>AN12/SUM(Consolidado!AJ34:AN34)</f>
        <v>0.77389760183217637</v>
      </c>
      <c r="AO16" s="370">
        <f>AO12/SUM(Consolidado!AK34:AO34)</f>
        <v>0.55598354229334879</v>
      </c>
      <c r="AP16" s="370">
        <f>AP12/SUM(Consolidado!AL34:AP34)</f>
        <v>0.58530510733532382</v>
      </c>
      <c r="AQ16" s="370">
        <f>AQ12/SUM(Consolidado!AM34:AQ34)</f>
        <v>0.60546335230056125</v>
      </c>
      <c r="AR16" s="370">
        <f>AR12/SUM(Consolidado!AN34:AR34)</f>
        <v>0.33714312840199911</v>
      </c>
      <c r="AS16" s="370">
        <f>AS12/SUM(Consolidado!AO34:AS34)</f>
        <v>0.25999112806496905</v>
      </c>
      <c r="AT16" s="370">
        <f>AT12/SUM(Consolidado!AP34:AT34)</f>
        <v>0.34990502070258822</v>
      </c>
      <c r="AU16" s="370">
        <f>AU12/SUM(Consolidado!AQ34:AU34)</f>
        <v>0.30268759463333744</v>
      </c>
      <c r="AV16" s="370">
        <f>AV12/SUM(Consolidado!AR34:AV34)</f>
        <v>0.28390612217642919</v>
      </c>
      <c r="AW16" s="370">
        <f>AW12/SUM(Consolidado!AS34:AW34)</f>
        <v>0.27250606684271167</v>
      </c>
      <c r="AX16" s="370">
        <f>AX12/SUM(Consolidado!AT34:AX34)</f>
        <v>0.30078848555875559</v>
      </c>
      <c r="AY16" s="370">
        <f>AY12/SUM(Consolidado!AU34:AY34)</f>
        <v>0.33156623548953212</v>
      </c>
    </row>
    <row r="17" spans="1:51" s="372" customFormat="1" x14ac:dyDescent="0.2">
      <c r="A17" s="13"/>
      <c r="B17" s="369" t="s">
        <v>559</v>
      </c>
      <c r="C17" s="370">
        <f>+(BP!K43+BP!K44+BP!K61+BP!K73+BP!K63)/BP!K76</f>
        <v>0.69584907464970591</v>
      </c>
      <c r="D17" s="370">
        <f>+(BP!L43+BP!L44+BP!L61+BP!L73+BP!L63)/BP!L76</f>
        <v>0.81221317469900212</v>
      </c>
      <c r="E17" s="370">
        <f>+(BP!M43+BP!M44+BP!M61+BP!M73+BP!M63)/BP!M76</f>
        <v>0.83580577517073307</v>
      </c>
      <c r="F17" s="370">
        <f>+(BP!N43+BP!N44+BP!N61+BP!N73+BP!N63)/BP!N76</f>
        <v>0.8494684764563839</v>
      </c>
      <c r="G17" s="370">
        <f>+(BP!O43+BP!O44+BP!O61+BP!O73+BP!O63)/BP!O76</f>
        <v>1.3756140957148728</v>
      </c>
      <c r="H17" s="370">
        <f>+(BP!P43+BP!P44+BP!P61+BP!P73+BP!P63)/BP!P76</f>
        <v>1.5877715394479639</v>
      </c>
      <c r="I17" s="370">
        <f>+(BP!Q43+BP!Q44+BP!Q61+BP!Q73+BP!Q63)/BP!Q76</f>
        <v>1.1759189380371857</v>
      </c>
      <c r="J17" s="370">
        <f>+(BP!R43+BP!R44+BP!R61+BP!R73+BP!R63)/BP!R76</f>
        <v>1.3150371071375206</v>
      </c>
      <c r="K17" s="370">
        <f>+(BP!S43+BP!S44+BP!S61+BP!S73+BP!S63)/BP!S76</f>
        <v>1.281198973641241</v>
      </c>
      <c r="L17" s="371">
        <f>+(BP!T43+BP!T44+BP!T61+BP!T73+BP!T63)/BP!T76</f>
        <v>1.1064464619251442</v>
      </c>
      <c r="M17" s="370">
        <f>+(BP!U43+BP!U44+BP!U61+BP!U73+BP!U63)/BP!U76</f>
        <v>1.4270918209256687</v>
      </c>
      <c r="N17" s="370">
        <f>+(BP!V43+BP!V44+BP!V61+BP!V73+BP!V63)/BP!V76</f>
        <v>1.4066810826933114</v>
      </c>
      <c r="O17" s="370">
        <f>O12/BP!W76</f>
        <v>1.3266879377011058</v>
      </c>
      <c r="P17" s="370">
        <f>+(BP!X43+BP!X44+BP!X61+BP!X73+BP!X63)/BP!X76</f>
        <v>0.98215820746709059</v>
      </c>
      <c r="Q17" s="370">
        <f>+(BP!Y43+BP!Y44+BP!Y61+BP!Y73+BP!Y63)/BP!Y76</f>
        <v>0.97997757315679379</v>
      </c>
      <c r="R17" s="370">
        <f>+(BP!Z43+BP!Z44+BP!Z61+BP!Z73+BP!Z63)/BP!Z76</f>
        <v>0.99708235371397758</v>
      </c>
      <c r="S17" s="370">
        <f>+(BP!AA43+BP!AA44+BP!AA61+BP!AA73+BP!AA63)/BP!AA76</f>
        <v>0.94234278437188168</v>
      </c>
      <c r="T17" s="370">
        <f>+(BP!AB43+BP!AB44+BP!AB61+BP!AB73+BP!AB63)/BP!AB76</f>
        <v>0.94624834969369209</v>
      </c>
      <c r="U17" s="370">
        <f>+(BP!AC43+BP!AC44+BP!AC61+BP!AC73+BP!AC63)/BP!AC76</f>
        <v>0.93396466199319472</v>
      </c>
      <c r="V17" s="370">
        <f>+(BP!AD43+BP!AD44+BP!AD61+BP!AD73+BP!AD63)/BP!AD76</f>
        <v>0.77737904483612696</v>
      </c>
      <c r="W17" s="370">
        <f>+(BP!AE43+BP!AE44+BP!AE61+BP!AE73+BP!AE63)/BP!AE76</f>
        <v>0.581959803220788</v>
      </c>
      <c r="X17" s="370">
        <f>+(BP!AF43+BP!AF44+BP!AF61+BP!AF73+BP!AF63)/BP!AF76</f>
        <v>0.68450257827946404</v>
      </c>
      <c r="Y17" s="370">
        <f>+(BP!AG43+BP!AG44+BP!AG61+BP!AG73+BP!AG63)/BP!AG76</f>
        <v>0.54910149297694255</v>
      </c>
      <c r="Z17" s="370">
        <f>+(BP!AH43+BP!AH44+BP!AH61+BP!AH73+BP!AH63)/BP!AH76</f>
        <v>0.49659318280058645</v>
      </c>
      <c r="AA17" s="370">
        <f>+(BP!AI43+BP!AI44+BP!AI61+BP!AI73+BP!AI63)/BP!AI76</f>
        <v>0.3331208594604172</v>
      </c>
      <c r="AB17" s="370">
        <f>+(BP!AJ43+BP!AJ44+BP!AJ61+BP!AJ73+BP!AJ63)/BP!AJ76</f>
        <v>0.32533788458877255</v>
      </c>
      <c r="AC17" s="370">
        <f>+(BP!AK43+BP!AK44+BP!AK61+BP!AK73+BP!AK63)/BP!AK76</f>
        <v>0.3499199639031832</v>
      </c>
      <c r="AD17" s="370">
        <f>+(BP!AL43+BP!AL44+BP!AL61+BP!AL73+BP!AL63)/BP!AL76</f>
        <v>0.33073753230987751</v>
      </c>
      <c r="AE17" s="370">
        <f>+(BP!AM43+BP!AM44+BP!AM61+BP!AM73+BP!AM63)/BP!AM76</f>
        <v>0.28451189323000753</v>
      </c>
      <c r="AF17" s="370">
        <f>+(BP!AN43+BP!AN44+BP!AN61+BP!AN73+BP!AN63)/BP!AN76</f>
        <v>0.27254381203473943</v>
      </c>
      <c r="AG17" s="370">
        <f>+(BP!AO43+BP!AO44+BP!AO61+BP!AO73+BP!AO63)/BP!AO76</f>
        <v>0.25270928712991253</v>
      </c>
      <c r="AH17" s="370">
        <f>+(BP!AP43+BP!AP44+BP!AP61+BP!AP73+BP!AP63)/BP!AP76</f>
        <v>0.24545671116490081</v>
      </c>
      <c r="AI17" s="370">
        <f>+(BP!AQ43+BP!AQ44+BP!AQ61+BP!AQ73+BP!AQ63)/BP!AQ76</f>
        <v>0.25906397078962445</v>
      </c>
      <c r="AJ17" s="370">
        <f>+(BP!AR43+BP!AR44+BP!AR61+BP!AR73+BP!AR63)/BP!AR76</f>
        <v>0.42005260232372121</v>
      </c>
      <c r="AK17" s="370">
        <f>+(BP!AS43+BP!AS44+BP!AS61+BP!AS73+BP!AS63)/BP!AS76</f>
        <v>0.31203151237121884</v>
      </c>
      <c r="AL17" s="370">
        <f>+(BP!AT43+BP!AT44+BP!AT61+BP!AT73+BP!AT63)/BP!AT76</f>
        <v>0.31026489483129305</v>
      </c>
      <c r="AM17" s="370">
        <f>+(BP!AU43+BP!AU44+BP!AU61+BP!AU73+BP!AU63)/BP!AU76</f>
        <v>0.30173000615588819</v>
      </c>
      <c r="AN17" s="370">
        <f>+(BP!AV43+BP!AV44+BP!AV61+BP!AV73+BP!AV63)/BP!AV76</f>
        <v>0.23198853407335879</v>
      </c>
      <c r="AO17" s="370">
        <f>+(BP!AW43+BP!AW44+BP!AW61+BP!AW73+BP!AW63)/BP!AW76</f>
        <v>0.1909505050595692</v>
      </c>
      <c r="AP17" s="370">
        <f>+(BP!AX43+BP!AX44+BP!AX61+BP!AX73+BP!AX63)/BP!AX76</f>
        <v>0.18933386609160113</v>
      </c>
      <c r="AQ17" s="370">
        <f>+(BP!AY43+BP!AY44+BP!AY61+BP!AY73+BP!AY63)/BP!AY76</f>
        <v>0.17049305017428179</v>
      </c>
      <c r="AR17" s="370">
        <f>+(BP!AZ43+BP!AZ44+BP!AZ61+BP!AZ73+BP!AZ63)/BP!AZ76</f>
        <v>9.6684017055484031E-2</v>
      </c>
      <c r="AS17" s="370">
        <f>+(BP!BA43+BP!BA44+BP!BA61+BP!BA73+BP!BA63)/BP!BA76</f>
        <v>9.0214414044941529E-2</v>
      </c>
      <c r="AT17" s="370">
        <f>+(BP!BB43+BP!BB44+BP!BB61+BP!BB73+BP!BB63)/BP!BB76</f>
        <v>0.13278707995024727</v>
      </c>
      <c r="AU17" s="370">
        <f>+(BP!BC43+BP!BC44+BP!BC61+BP!BC73+BP!BC63)/BP!BC76</f>
        <v>0.11283845542952185</v>
      </c>
      <c r="AV17" s="370">
        <f>+(BP!BD43+BP!BD44+BP!BD61+BP!BD73+BP!BD63)/BP!BD76</f>
        <v>0.11394957437617206</v>
      </c>
      <c r="AW17" s="370">
        <f>+(BP!BE43+BP!BE44+BP!BE61+BP!BE73+BP!BE63)/BP!BE76</f>
        <v>0.11690316314291188</v>
      </c>
      <c r="AX17" s="370">
        <f>+(BP!BF43+BP!BF44+BP!BF61+BP!BF73+BP!BF63)/BP!BF76</f>
        <v>0.12165068189709879</v>
      </c>
      <c r="AY17" s="370">
        <f>+(BP!BG43+BP!BG44+BP!BG61+BP!BG73+BP!BG63)/BP!BG76</f>
        <v>0.12289143369327632</v>
      </c>
    </row>
    <row r="18" spans="1:51" s="372" customFormat="1" x14ac:dyDescent="0.2">
      <c r="A18" s="13"/>
      <c r="B18" s="369" t="s">
        <v>609</v>
      </c>
      <c r="C18" s="373">
        <f>+(BP!K43+BP!K44+BP!K61+BP!K73+BP!K63)/(C60*C59)</f>
        <v>0.14900874951235682</v>
      </c>
      <c r="D18" s="373">
        <f>+(BP!L43+BP!L44+BP!L61+BP!L73+BP!L63)/(D60*D59)</f>
        <v>0.16902164621539226</v>
      </c>
      <c r="E18" s="373">
        <f>+(BP!M43+BP!M44+BP!M61+BP!M73+BP!M63)/(E60*E59)</f>
        <v>0.16173052106751809</v>
      </c>
      <c r="F18" s="373">
        <f>+(BP!N43+BP!N44+BP!N61+BP!N73+BP!N63)/(F60*F59)</f>
        <v>0.1601302914374301</v>
      </c>
      <c r="G18" s="373">
        <f>+(BP!O43+BP!O44+BP!O61+BP!O73+BP!O63)/(G60*G59)</f>
        <v>0.27748986383969643</v>
      </c>
      <c r="H18" s="373">
        <f>+(BP!P43+BP!P44+BP!P61+BP!P73+BP!P63)/(H60*H59)</f>
        <v>0.38132781894345574</v>
      </c>
      <c r="I18" s="373">
        <f>+(BP!Q43+BP!Q44+BP!Q61+BP!Q73+BP!Q63)/(I60*I59)</f>
        <v>0.34666400324759905</v>
      </c>
      <c r="J18" s="373">
        <f>+(BP!R43+BP!R44+BP!R61+BP!R73+BP!R63)/(J60*J59)</f>
        <v>0.3918491126258497</v>
      </c>
      <c r="K18" s="373">
        <f>+(BP!S43+BP!S44+BP!S61+BP!S73+BP!S63)/(K60*K59)</f>
        <v>0.41763513240622135</v>
      </c>
      <c r="L18" s="374">
        <f>+(BP!T43+BP!T44+BP!T61+BP!T73+BP!T63)/(L60*L59)</f>
        <v>0.32770603122755598</v>
      </c>
      <c r="M18" s="373">
        <f>+(BP!U43+BP!U44+BP!U61+BP!U73+BP!U63)/(M60*M59)</f>
        <v>0.40670168933963385</v>
      </c>
      <c r="N18" s="373">
        <f>+(BP!V43+BP!V44+BP!V61+BP!V73+BP!V63)/(N60*N59)</f>
        <v>0.4453063565380162</v>
      </c>
      <c r="O18" s="373">
        <f>+(BP!W43+BP!W44+BP!W61+BP!W73+BP!W63)/(O60*O59)</f>
        <v>0.57769811622255562</v>
      </c>
      <c r="P18" s="373">
        <f>+(BP!X43+BP!X44+BP!X61+BP!X73+BP!X63)/(P60*P59)</f>
        <v>0.40613553133486302</v>
      </c>
      <c r="Q18" s="373">
        <f>+(BP!Y43+BP!Y44+BP!Y61+BP!Y73+BP!Y63)/(Q60*Q59)</f>
        <v>0.90944099577847792</v>
      </c>
      <c r="R18" s="373">
        <f>+(BP!Z43+BP!Z44+BP!Z61+BP!Z73+BP!Z63)/(R60*R59)</f>
        <v>1.3451034300510822</v>
      </c>
      <c r="S18" s="373">
        <f>+(BP!AA43+BP!AA44+BP!AA61+BP!AA73+BP!AA63)/(S60*S59)</f>
        <v>1.3235631935470991</v>
      </c>
      <c r="T18" s="373">
        <f>+(BP!AB43+BP!AB44+BP!AB61+BP!AB73+BP!AB63)/(T60*T59)</f>
        <v>1.0078784038759383</v>
      </c>
      <c r="U18" s="373">
        <f>+(BP!AC43+BP!AC44+BP!AC61+BP!AC73+BP!AC63)/(U60*U59)</f>
        <v>0.62530725270657161</v>
      </c>
      <c r="V18" s="373">
        <f>+(BP!AD43+BP!AD44+BP!AD61+BP!AD73+BP!AD63)/(V60*V59)</f>
        <v>0.57001783496497727</v>
      </c>
      <c r="W18" s="373">
        <f>+(BP!AE43+BP!AE44+BP!AE61+BP!AE73+BP!AE63)/(W60*W59)</f>
        <v>0.32797508758449517</v>
      </c>
      <c r="X18" s="373">
        <f>+(BP!AF43+BP!AF44+BP!AF61+BP!AF73+BP!AF63)/(X60*X59)</f>
        <v>0.31818054639377991</v>
      </c>
      <c r="Y18" s="373">
        <f>+(BP!AG43+BP!AG44+BP!AG61+BP!AG73+BP!AG63)/(Y60*Y59)</f>
        <v>0.20674983538854902</v>
      </c>
      <c r="Z18" s="373">
        <f>+(BP!AH43+BP!AH44+BP!AH61+BP!AH73+BP!AH63)/(Z60*Z59)</f>
        <v>0.17106026590607692</v>
      </c>
      <c r="AA18" s="373">
        <f>+(BP!AI43+BP!AI44+BP!AI61+BP!AI73+BP!AI63)/(AA60*AA59)</f>
        <v>0.10276246261774588</v>
      </c>
      <c r="AB18" s="373">
        <f>+(BP!AJ43+BP!AJ44+BP!AJ61+BP!AJ73+BP!AJ63)/(AB60*AB59)</f>
        <v>0.11312300708582364</v>
      </c>
      <c r="AC18" s="373">
        <f>+(BP!AK43+BP!AK44+BP!AK61+BP!AK73+BP!AK63)/(AC60*AC59)</f>
        <v>0.12438467040693975</v>
      </c>
      <c r="AD18" s="373">
        <f>+(BP!AL43+BP!AL44+BP!AL61+BP!AL73+BP!AL63)/(AD60*AD59)</f>
        <v>0.10419899740981282</v>
      </c>
      <c r="AE18" s="373">
        <f>+(BP!AM43+BP!AM44+BP!AM61+BP!AM73+BP!AM63)/(AE60*AE59)</f>
        <v>7.8364084308393825E-2</v>
      </c>
      <c r="AF18" s="373">
        <f>+(BP!AN43+BP!AN44+BP!AN61+BP!AN73+BP!AN63)/(AF60*AF59)</f>
        <v>7.9466755189762844E-2</v>
      </c>
      <c r="AG18" s="373">
        <f>+(BP!AO43+BP!AO44+BP!AO61+BP!AO73+BP!AO63)/(AG60*AG59)</f>
        <v>7.0158106533429243E-2</v>
      </c>
      <c r="AH18" s="373">
        <f>+(BP!AP43+BP!AP44+BP!AP61+BP!AP73+BP!AP63)/(AH60*AH59)</f>
        <v>6.5976982712857665E-2</v>
      </c>
      <c r="AI18" s="373">
        <f>+(BP!AQ43+BP!AQ44+BP!AQ61+BP!AQ73+BP!AQ63)/(AI60*AI59)</f>
        <v>6.7839848085465906E-2</v>
      </c>
      <c r="AJ18" s="373">
        <f>+(BP!AR43+BP!AR44+BP!AR61+BP!AR73+BP!AR63)/(AJ60*AJ59)</f>
        <v>0.18880894387324226</v>
      </c>
      <c r="AK18" s="373">
        <f>+(BP!AS43+BP!AS44+BP!AS61+BP!AS73+BP!AS63)/(AK60*AK59)</f>
        <v>0.11634875350056631</v>
      </c>
      <c r="AL18" s="373">
        <f>+(BP!AT43+BP!AT44+BP!AT61+BP!AT73+BP!AT63)/(AL60*AL59)</f>
        <v>0.11769140729472037</v>
      </c>
      <c r="AM18" s="373">
        <f>+(BP!AU43+BP!AU44+BP!AU61+BP!AU73+BP!AU63)/(AM60*AM59)</f>
        <v>0.12918561451040478</v>
      </c>
      <c r="AN18" s="373">
        <f>+(BP!AV43+BP!AV44+BP!AV61+BP!AV73+BP!AV63)/(AN60*AN59)</f>
        <v>0.10084196609766005</v>
      </c>
      <c r="AO18" s="373">
        <f>+(BP!AW43+BP!AW44+BP!AW61+BP!AW73+BP!AW63)/(AO60*AO59)</f>
        <v>9.6024164754778291E-2</v>
      </c>
      <c r="AP18" s="373">
        <f>+(BP!AX43+BP!AX44+BP!AX61+BP!AX73+BP!AX63)/(AP60*AP59)</f>
        <v>0.12390431066990282</v>
      </c>
      <c r="AQ18" s="373">
        <f>+(BP!AY43+BP!AY44+BP!AY61+BP!AY73+BP!AY63)/(AQ60*AQ59)</f>
        <v>0.12307482181241232</v>
      </c>
      <c r="AR18" s="373">
        <f>+(BP!AZ43+BP!AZ44+BP!AZ61+BP!AZ73+BP!AZ63)/(AR60*AR59)</f>
        <v>6.9984688528750519E-2</v>
      </c>
      <c r="AS18" s="373">
        <f>+(BP!BA43+BP!BA44+BP!BA61+BP!BA73+BP!BA63)/(AS60*AS59)</f>
        <v>6.1957293616841609E-2</v>
      </c>
      <c r="AT18" s="373">
        <f>+(BP!BB43+BP!BB44+BP!BB61+BP!BB73+BP!BB63)/(AT60*AT59)</f>
        <v>7.3840906028088252E-2</v>
      </c>
      <c r="AU18" s="373">
        <f>+(BP!BC43+BP!BC44+BP!BC61+BP!BC73+BP!BC63)/(AU60*AU59)</f>
        <v>7.5102652147865392E-2</v>
      </c>
      <c r="AV18" s="373">
        <f>+(BP!BD43+BP!BD44+BP!BD61+BP!BD73+BP!BD63)/(AV60*AV59)</f>
        <v>7.0155873206078675E-2</v>
      </c>
      <c r="AW18" s="373">
        <f>+(BP!BE43+BP!BE44+BP!BE61+BP!BE73+BP!BE63)/(AW60*AW59)</f>
        <v>6.0105256763418866E-2</v>
      </c>
      <c r="AX18" s="373">
        <f>+(BP!BF43+BP!BF44+BP!BF61+BP!BF73+BP!BF63)/(AX60*AX59)</f>
        <v>5.980228444645358E-2</v>
      </c>
      <c r="AY18" s="373">
        <f>+(BP!BG43+BP!BG44+BP!BG61+BP!BG73+BP!BG63)/(AY60*AY59)</f>
        <v>6.3109100793269757E-2</v>
      </c>
    </row>
    <row r="19" spans="1:51" s="372" customFormat="1" ht="13.5" x14ac:dyDescent="0.2">
      <c r="A19" s="13"/>
      <c r="B19" s="550" t="s">
        <v>600</v>
      </c>
      <c r="C19" s="375">
        <v>0</v>
      </c>
      <c r="D19" s="375">
        <v>0</v>
      </c>
      <c r="E19" s="375">
        <v>0</v>
      </c>
      <c r="F19" s="375">
        <f>-SUM(Consolidado!C34:F34)/SUM(Consolidado!C40:F40)</f>
        <v>5.3466294495467919</v>
      </c>
      <c r="G19" s="375">
        <f>-SUM(Consolidado!D34:G34)/SUM(Consolidado!D40:G40)</f>
        <v>4.7790112537741312</v>
      </c>
      <c r="H19" s="375">
        <f>-SUM(Consolidado!E34:H34)/SUM(Consolidado!E40:H40)</f>
        <v>6.4544647387113141</v>
      </c>
      <c r="I19" s="375">
        <f>-SUM(Consolidado!F34:I34)/SUM(Consolidado!F40:I40)</f>
        <v>4.6289831914697475</v>
      </c>
      <c r="J19" s="375">
        <f>-SUM(Consolidado!G34:J34)/SUM(Consolidado!G40:J40)</f>
        <v>3.9516191260063271</v>
      </c>
      <c r="K19" s="375">
        <f>-SUM(Consolidado!H34:K34)/SUM(Consolidado!H40:K40)</f>
        <v>3.9746823187704226</v>
      </c>
      <c r="L19" s="376">
        <f>-SUM(Consolidado!I34:L34)/SUM(Consolidado!I40:L40)</f>
        <v>3.1749298224805282</v>
      </c>
      <c r="M19" s="375">
        <f>-SUM(Consolidado!J34:M34)/SUM(Consolidado!J40:M40)</f>
        <v>3.4720781271144392</v>
      </c>
      <c r="N19" s="375">
        <f>-SUM(Consolidado!K34:N34)/SUM(Consolidado!K40:N40)</f>
        <v>3.6469990047167768</v>
      </c>
      <c r="O19" s="375">
        <f>-SUM(Consolidado!L34:O34)/SUM(Consolidado!L40:O40)</f>
        <v>3.718765030576487</v>
      </c>
      <c r="P19" s="375">
        <f>-SUM(Consolidado!M34:P34)/SUM(Consolidado!M40:P40)</f>
        <v>3.5684500357718658</v>
      </c>
      <c r="Q19" s="375">
        <f>-SUM(Consolidado!N34:Q34)/SUM(Consolidado!N40:Q40)</f>
        <v>3.4162834359723551</v>
      </c>
      <c r="R19" s="375">
        <f>-SUM(Consolidado!O34:R34)/SUM(Consolidado!O40:R40)</f>
        <v>3.0024235600135345</v>
      </c>
      <c r="S19" s="375">
        <f>-SUM(Consolidado!P34:S34)/SUM(Consolidado!P40:S40)</f>
        <v>2.6182867027416385</v>
      </c>
      <c r="T19" s="375">
        <f>-SUM(Consolidado!Q34:T34)/SUM(Consolidado!Q40:T40)</f>
        <v>2.528274070723231</v>
      </c>
      <c r="U19" s="375">
        <f>-SUM(Consolidado!R34:U34)/SUM(Consolidado!R40:U40)</f>
        <v>2.4159786148202369</v>
      </c>
      <c r="V19" s="375">
        <f>-SUM(Consolidado!S34:V34)/SUM(Consolidado!S40:V40)</f>
        <v>2.9778116108408499</v>
      </c>
      <c r="W19" s="375">
        <f>-SUM(Consolidado!T34:W34)/SUM(Consolidado!T40:W40)</f>
        <v>3.7521644694408436</v>
      </c>
      <c r="X19" s="375">
        <f>-SUM(Consolidado!U34:X34)/SUM(Consolidado!U40:X40)</f>
        <v>6.8266400981966244</v>
      </c>
      <c r="Y19" s="375">
        <f>-SUM(Consolidado!V34:Y34)/SUM(Consolidado!V40:Y40)</f>
        <v>16.053482023369082</v>
      </c>
      <c r="Z19" s="375" t="s">
        <v>205</v>
      </c>
      <c r="AA19" s="375" t="s">
        <v>205</v>
      </c>
      <c r="AB19" s="375" t="s">
        <v>205</v>
      </c>
      <c r="AC19" s="375" t="s">
        <v>205</v>
      </c>
      <c r="AD19" s="375">
        <f>-SUM(Consolidado!AA34:AD34)/SUM(Consolidado!AA40:AD40)</f>
        <v>21.981576868610489</v>
      </c>
      <c r="AE19" s="375">
        <f>-SUM(Consolidado!AB34:AE34)/SUM(Consolidado!AB40:AE40)</f>
        <v>24.868551478948159</v>
      </c>
      <c r="AF19" s="375">
        <f>-SUM(Consolidado!AC34:AF34)/SUM(Consolidado!AC40:AF40)</f>
        <v>21.956533156783561</v>
      </c>
      <c r="AG19" s="375" t="s">
        <v>205</v>
      </c>
      <c r="AH19" s="375" t="s">
        <v>205</v>
      </c>
      <c r="AI19" s="375" t="s">
        <v>205</v>
      </c>
      <c r="AJ19" s="375" t="s">
        <v>205</v>
      </c>
      <c r="AK19" s="375">
        <f>-SUM(Consolidado!AH34:AK34)/SUM(Consolidado!AH40:AK40)</f>
        <v>17.002103556743851</v>
      </c>
      <c r="AL19" s="375">
        <f>-SUM(Consolidado!AI34:AL34)/SUM(Consolidado!AI40:AL40)</f>
        <v>17.74811044713563</v>
      </c>
      <c r="AM19" s="375">
        <f>-SUM(Consolidado!AJ34:AM34)/SUM(Consolidado!AJ40:AM40)</f>
        <v>16.079585475032609</v>
      </c>
      <c r="AN19" s="375">
        <f>-SUM(Consolidado!AK34:AN34)/SUM(Consolidado!AK40:AN40)</f>
        <v>31.445550506493145</v>
      </c>
      <c r="AO19" s="375">
        <f>-SUM(Consolidado!AL34:AO34)/SUM(Consolidado!AL40:AO40)</f>
        <v>41.290286830477761</v>
      </c>
      <c r="AP19" s="375">
        <f>-SUM(Consolidado!AM34:AP34)/SUM(Consolidado!AM40:AP40)</f>
        <v>53.555773337668619</v>
      </c>
      <c r="AQ19" s="375">
        <f>-SUM(Consolidado!AN34:AQ34)/SUM(Consolidado!AN40:AQ40)</f>
        <v>229.30509319318034</v>
      </c>
      <c r="AR19" s="375">
        <f>-SUM(Consolidado!AO34:AR34)/SUM(Consolidado!AO40:AR40)</f>
        <v>75.311819373384793</v>
      </c>
      <c r="AS19" s="375">
        <f>-SUM(Consolidado!AP34:AS34)/SUM(Consolidado!AP40:AS40)</f>
        <v>157.7690864649191</v>
      </c>
      <c r="AT19" s="375" t="s">
        <v>205</v>
      </c>
      <c r="AU19" s="375" t="s">
        <v>205</v>
      </c>
      <c r="AV19" s="375" t="s">
        <v>205</v>
      </c>
      <c r="AW19" s="375" t="s">
        <v>205</v>
      </c>
      <c r="AX19" s="375" t="s">
        <v>205</v>
      </c>
      <c r="AY19" s="375" t="s">
        <v>205</v>
      </c>
    </row>
    <row r="20" spans="1:51" s="372" customFormat="1" ht="13.5" x14ac:dyDescent="0.2">
      <c r="A20" s="13"/>
      <c r="B20" s="550" t="s">
        <v>570</v>
      </c>
      <c r="C20" s="375">
        <v>0</v>
      </c>
      <c r="D20" s="375">
        <v>0</v>
      </c>
      <c r="E20" s="375">
        <v>0</v>
      </c>
      <c r="F20" s="375">
        <f>+(F12-F13)/SUM(Consolidado!C34:F34)</f>
        <v>1.3228377839776804</v>
      </c>
      <c r="G20" s="375">
        <f>+(G12-G13)/SUM(Consolidado!D34:G34)</f>
        <v>1.4809539307844977</v>
      </c>
      <c r="H20" s="375">
        <f>+(H12-H13)/SUM(Consolidado!E34:H34)</f>
        <v>1.8282731018400247</v>
      </c>
      <c r="I20" s="375">
        <f>+(I12-I13)/SUM(Consolidado!F34:I34)</f>
        <v>1.8327015885449511</v>
      </c>
      <c r="J20" s="375">
        <f>+(J12-J13)/SUM(Consolidado!G34:J34)</f>
        <v>1.8237966609171088</v>
      </c>
      <c r="K20" s="375">
        <f>+(K12-K13)/SUM(Consolidado!H34:K34)</f>
        <v>1.6681099053673865</v>
      </c>
      <c r="L20" s="376">
        <f>+(L12-L13)/SUM(Consolidado!I34:L34)</f>
        <v>1.4729059131918285</v>
      </c>
      <c r="M20" s="375">
        <f>+(M12-M13)/SUM(Consolidado!J34:M34)</f>
        <v>1.9679625840397545</v>
      </c>
      <c r="N20" s="375">
        <f>+(N12-N13)/SUM(Consolidado!K34:N34)</f>
        <v>1.5749865030820434</v>
      </c>
      <c r="O20" s="375">
        <f>+(O12-O13)/SUM(Consolidado!L34:O34)</f>
        <v>1.1313337234009793</v>
      </c>
      <c r="P20" s="375">
        <f>+(P12-P13)/SUM(Consolidado!M34:P34)</f>
        <v>1.6446434823743405</v>
      </c>
      <c r="Q20" s="375">
        <f>+(Q12-Q13)/SUM(Consolidado!N34:Q34)</f>
        <v>1.2895233646001161</v>
      </c>
      <c r="R20" s="375">
        <f>+(R12-R13)/SUM(Consolidado!O34:R34)</f>
        <v>1.5163991727748714</v>
      </c>
      <c r="S20" s="375">
        <f>+(S12-S13)/SUM(Consolidado!P34:S34)</f>
        <v>1.2237990007097359</v>
      </c>
      <c r="T20" s="375">
        <f>+(T12-T13)/SUM(Consolidado!Q34:T34)</f>
        <v>1.3911589155466977</v>
      </c>
      <c r="U20" s="375">
        <f>+(U12-U13)/SUM(Consolidado!R34:U34)</f>
        <v>1.0970680216400537</v>
      </c>
      <c r="V20" s="375">
        <f>+(V12-V13)/SUM(Consolidado!S34:V34)</f>
        <v>1.1096119265116966</v>
      </c>
      <c r="W20" s="375">
        <f>+(W12-W13)/SUM(Consolidado!T34:W34)</f>
        <v>1.0026088916234503</v>
      </c>
      <c r="X20" s="375">
        <f>+(X12-X13)/SUM(Consolidado!U34:X34)</f>
        <v>0.85298399753163789</v>
      </c>
      <c r="Y20" s="375">
        <f>+(Y12-Y13)/SUM(Consolidado!V34:Y34)</f>
        <v>0.60904666001594288</v>
      </c>
      <c r="Z20" s="375">
        <f>+(Z12-Z13)/SUM(Consolidado!W34:Z34)</f>
        <v>0.55009861383511816</v>
      </c>
      <c r="AA20" s="375">
        <f>+(AA12-AA13)/SUM(Consolidado!X34:AA34)</f>
        <v>0.2003008917162131</v>
      </c>
      <c r="AB20" s="375">
        <f>+(AB12-AB13)/SUM(Consolidado!Y34:AB34)</f>
        <v>0.35838525381344266</v>
      </c>
      <c r="AC20" s="375">
        <f>+(AC12-AC13)/SUM(Consolidado!Z34:AC34)</f>
        <v>0.34425136947099372</v>
      </c>
      <c r="AD20" s="375">
        <f>+(AD12-AD13)/SUM(Consolidado!AA34:AD34)</f>
        <v>0.37434425587064901</v>
      </c>
      <c r="AE20" s="375">
        <f>+(AE12-AE13)/SUM(Consolidado!AB34:AE34)</f>
        <v>0.15297739766762622</v>
      </c>
      <c r="AF20" s="375">
        <f>+(AF12-AF13)/SUM(Consolidado!AC34:AF34)</f>
        <v>0.13206537552070433</v>
      </c>
      <c r="AG20" s="375">
        <f>+(AG12-AG13)/SUM(Consolidado!AD34:AG34)</f>
        <v>0.11284317955501118</v>
      </c>
      <c r="AH20" s="375">
        <f>+(AH12-AH13)/SUM(Consolidado!AE34:AH34)</f>
        <v>0.28025081116842049</v>
      </c>
      <c r="AI20" s="375">
        <f>+(AI12-AI13)/SUM(Consolidado!AE34:AI34)</f>
        <v>2.5752329341944814E-2</v>
      </c>
      <c r="AJ20" s="375" t="s">
        <v>205</v>
      </c>
      <c r="AK20" s="375" t="s">
        <v>205</v>
      </c>
      <c r="AL20" s="375" t="s">
        <v>205</v>
      </c>
      <c r="AM20" s="375" t="s">
        <v>205</v>
      </c>
      <c r="AN20" s="375" t="s">
        <v>205</v>
      </c>
      <c r="AO20" s="375" t="s">
        <v>205</v>
      </c>
      <c r="AP20" s="375" t="s">
        <v>205</v>
      </c>
      <c r="AQ20" s="375" t="s">
        <v>205</v>
      </c>
      <c r="AR20" s="375" t="s">
        <v>205</v>
      </c>
      <c r="AS20" s="375" t="s">
        <v>205</v>
      </c>
      <c r="AT20" s="375" t="s">
        <v>205</v>
      </c>
      <c r="AU20" s="375" t="s">
        <v>205</v>
      </c>
      <c r="AV20" s="375" t="s">
        <v>205</v>
      </c>
      <c r="AW20" s="375" t="s">
        <v>205</v>
      </c>
      <c r="AX20" s="375" t="s">
        <v>205</v>
      </c>
      <c r="AY20" s="375" t="s">
        <v>205</v>
      </c>
    </row>
    <row r="21" spans="1:51" ht="6.95" customHeight="1" x14ac:dyDescent="0.2">
      <c r="A21" s="10"/>
      <c r="B21" s="10"/>
      <c r="C21" s="11"/>
      <c r="D21" s="11"/>
      <c r="E21" s="11"/>
      <c r="F21" s="11"/>
      <c r="G21" s="11"/>
      <c r="H21" s="11"/>
      <c r="I21" s="11"/>
      <c r="J21" s="11"/>
      <c r="K21" s="11"/>
      <c r="L21" s="11"/>
      <c r="M21" s="11"/>
      <c r="N21" s="11"/>
      <c r="O21" s="11"/>
      <c r="P21" s="11"/>
    </row>
    <row r="22" spans="1:51" x14ac:dyDescent="0.2">
      <c r="A22" s="10"/>
      <c r="B22" s="10" t="s">
        <v>754</v>
      </c>
      <c r="C22" s="11"/>
      <c r="D22" s="11"/>
      <c r="E22" s="11"/>
      <c r="F22" s="11"/>
      <c r="G22" s="11"/>
      <c r="H22" s="11"/>
      <c r="I22" s="11"/>
      <c r="J22" s="1316" t="str">
        <f>J10</f>
        <v>&lt;== Com Direct Express</v>
      </c>
      <c r="K22" s="1317"/>
      <c r="L22" s="313" t="str">
        <f>L10</f>
        <v>Sem Direct Express ==&gt;</v>
      </c>
      <c r="M22" s="312"/>
      <c r="N22" s="11"/>
      <c r="O22" s="11"/>
      <c r="P22" s="11"/>
    </row>
    <row r="23" spans="1:51" x14ac:dyDescent="0.2">
      <c r="A23" s="10"/>
      <c r="B23" s="215" t="s">
        <v>562</v>
      </c>
      <c r="C23" s="230" t="str">
        <f t="shared" ref="C23:AE23" si="10">+C$3</f>
        <v>1T12</v>
      </c>
      <c r="D23" s="230" t="str">
        <f t="shared" si="10"/>
        <v>2T12</v>
      </c>
      <c r="E23" s="230" t="str">
        <f t="shared" si="10"/>
        <v>3T12</v>
      </c>
      <c r="F23" s="230" t="str">
        <f t="shared" si="10"/>
        <v>4T12</v>
      </c>
      <c r="G23" s="230" t="str">
        <f t="shared" si="10"/>
        <v>1T13</v>
      </c>
      <c r="H23" s="230" t="str">
        <f t="shared" si="10"/>
        <v>2T13</v>
      </c>
      <c r="I23" s="230" t="str">
        <f t="shared" si="10"/>
        <v>3T13</v>
      </c>
      <c r="J23" s="230" t="str">
        <f t="shared" si="10"/>
        <v>4T13</v>
      </c>
      <c r="K23" s="230" t="str">
        <f t="shared" si="10"/>
        <v>1T14</v>
      </c>
      <c r="L23" s="230" t="str">
        <f t="shared" si="10"/>
        <v>2T14</v>
      </c>
      <c r="M23" s="230" t="str">
        <f t="shared" si="10"/>
        <v>3T14</v>
      </c>
      <c r="N23" s="230" t="str">
        <f t="shared" si="10"/>
        <v>4T14</v>
      </c>
      <c r="O23" s="230" t="str">
        <f t="shared" si="10"/>
        <v>1T15</v>
      </c>
      <c r="P23" s="230" t="str">
        <f t="shared" si="10"/>
        <v>2T15</v>
      </c>
      <c r="Q23" s="230" t="str">
        <f t="shared" si="10"/>
        <v>3T15</v>
      </c>
      <c r="R23" s="230" t="str">
        <f t="shared" si="10"/>
        <v>4T15</v>
      </c>
      <c r="S23" s="230" t="str">
        <f t="shared" si="10"/>
        <v>1T16</v>
      </c>
      <c r="T23" s="230" t="str">
        <f t="shared" si="10"/>
        <v>2T16</v>
      </c>
      <c r="U23" s="230" t="str">
        <f t="shared" si="10"/>
        <v>3T16</v>
      </c>
      <c r="V23" s="230" t="str">
        <f t="shared" si="10"/>
        <v>4T16</v>
      </c>
      <c r="W23" s="230" t="str">
        <f t="shared" si="10"/>
        <v>1T17</v>
      </c>
      <c r="X23" s="230" t="str">
        <f t="shared" si="10"/>
        <v>2T17</v>
      </c>
      <c r="Y23" s="230" t="str">
        <f t="shared" si="10"/>
        <v>3T17</v>
      </c>
      <c r="Z23" s="230" t="str">
        <f t="shared" si="10"/>
        <v>4T17</v>
      </c>
      <c r="AA23" s="230" t="str">
        <f t="shared" si="10"/>
        <v>1T18</v>
      </c>
      <c r="AB23" s="230" t="str">
        <f t="shared" si="10"/>
        <v>2T18</v>
      </c>
      <c r="AC23" s="230" t="str">
        <f t="shared" si="10"/>
        <v>3T18</v>
      </c>
      <c r="AD23" s="230" t="str">
        <f t="shared" si="10"/>
        <v>4T18</v>
      </c>
      <c r="AE23" s="230" t="str">
        <f t="shared" si="10"/>
        <v>1T19</v>
      </c>
      <c r="AF23" s="230" t="str">
        <f t="shared" ref="AF23:AY23" si="11">+AF$3</f>
        <v>2T19</v>
      </c>
      <c r="AG23" s="230" t="str">
        <f t="shared" si="11"/>
        <v>3T19</v>
      </c>
      <c r="AH23" s="230" t="str">
        <f t="shared" si="11"/>
        <v>4T19</v>
      </c>
      <c r="AI23" s="230" t="str">
        <f t="shared" si="11"/>
        <v>1T20</v>
      </c>
      <c r="AJ23" s="230" t="str">
        <f t="shared" si="11"/>
        <v>2T20</v>
      </c>
      <c r="AK23" s="230" t="str">
        <f t="shared" si="11"/>
        <v>3T20</v>
      </c>
      <c r="AL23" s="230" t="str">
        <f t="shared" si="11"/>
        <v>4T20</v>
      </c>
      <c r="AM23" s="230" t="str">
        <f t="shared" si="11"/>
        <v>1T21</v>
      </c>
      <c r="AN23" s="230" t="str">
        <f t="shared" si="11"/>
        <v>2T21</v>
      </c>
      <c r="AO23" s="230" t="str">
        <f t="shared" si="11"/>
        <v>3T21</v>
      </c>
      <c r="AP23" s="230" t="str">
        <f t="shared" si="11"/>
        <v>4T21</v>
      </c>
      <c r="AQ23" s="230" t="str">
        <f t="shared" si="11"/>
        <v>1T22</v>
      </c>
      <c r="AR23" s="230" t="str">
        <f t="shared" si="11"/>
        <v>2T22</v>
      </c>
      <c r="AS23" s="230" t="str">
        <f t="shared" si="11"/>
        <v>3T22</v>
      </c>
      <c r="AT23" s="230" t="str">
        <f t="shared" si="11"/>
        <v>4T22</v>
      </c>
      <c r="AU23" s="230" t="str">
        <f t="shared" si="11"/>
        <v>1T23</v>
      </c>
      <c r="AV23" s="230" t="str">
        <f t="shared" si="11"/>
        <v>2T23</v>
      </c>
      <c r="AW23" s="230" t="str">
        <f t="shared" si="11"/>
        <v>3T23</v>
      </c>
      <c r="AX23" s="230" t="str">
        <f t="shared" si="11"/>
        <v>4T23</v>
      </c>
      <c r="AY23" s="230" t="str">
        <f t="shared" si="11"/>
        <v>1T24</v>
      </c>
    </row>
    <row r="24" spans="1:51" x14ac:dyDescent="0.2">
      <c r="A24" s="10"/>
      <c r="B24" s="707" t="s">
        <v>514</v>
      </c>
      <c r="C24" s="952">
        <v>0</v>
      </c>
      <c r="D24" s="952">
        <v>0</v>
      </c>
      <c r="E24" s="952">
        <v>0</v>
      </c>
      <c r="F24" s="710">
        <f>(SUM(Consolidado!C39:F39)*0.66)/AVERAGE(BP!K39:N39)</f>
        <v>9.7557634888823797E-2</v>
      </c>
      <c r="G24" s="710">
        <f>(SUM(Consolidado!D39:G39)*0.66)/AVERAGE(BP!L39:O39)</f>
        <v>7.888865937069113E-2</v>
      </c>
      <c r="H24" s="710">
        <f>(SUM(Consolidado!E39:H39)*0.66)/AVERAGE(BP!M39:P39)</f>
        <v>6.9673261046188539E-2</v>
      </c>
      <c r="I24" s="710">
        <f>(SUM(Consolidado!F39:I39)*0.66)/AVERAGE(BP!N39:Q39)</f>
        <v>6.3295160608635076E-2</v>
      </c>
      <c r="J24" s="710">
        <f>(SUM(Consolidado!G39:J39)*0.66)/AVERAGE(BP!O39:R39)</f>
        <v>5.7910603145326041E-2</v>
      </c>
      <c r="K24" s="710">
        <f>(SUM(Consolidado!H39:K39)*0.66)/AVERAGE(BP!P39:S39)</f>
        <v>5.9698450664516359E-2</v>
      </c>
      <c r="L24" s="953">
        <f>(SUM(Consolidado!I39:L39)*0.66)/AVERAGE(BP!Q39:T39)</f>
        <v>6.319497982158051E-2</v>
      </c>
      <c r="M24" s="952">
        <f>(SUM(Consolidado!J39:M39)*0.66)/AVERAGE(BP!R39:U39)</f>
        <v>6.2988332342349712E-2</v>
      </c>
      <c r="N24" s="952">
        <f>(SUM(Consolidado!K39:N39)*0.66)/AVERAGE(BP!S39:V39)</f>
        <v>7.9249470248709653E-2</v>
      </c>
      <c r="O24" s="710">
        <f>(SUM(Consolidado!L39:O39)*0.66)/AVERAGE(BP!T39:W39)</f>
        <v>8.5036661593459101E-2</v>
      </c>
      <c r="P24" s="710">
        <f>(SUM(Consolidado!M39:P39)*0.66)/AVERAGE(BP!U39:X39)</f>
        <v>7.4149181122451502E-2</v>
      </c>
      <c r="Q24" s="710">
        <f>(SUM(Consolidado!N39:Q39)*0.66)/AVERAGE(BP!V39:Y39)</f>
        <v>6.3014847008334707E-2</v>
      </c>
      <c r="R24" s="710">
        <f>(SUM(Consolidado!O39:R39)*0.66)/AVERAGE(BP!W39:Z39)</f>
        <v>2.9548600052646586E-2</v>
      </c>
      <c r="S24" s="710">
        <f>(SUM(Consolidado!P39:S39)*0.66)/AVERAGE(BP!X39:AA39)</f>
        <v>2.3464727299654441E-2</v>
      </c>
      <c r="T24" s="710">
        <f>(SUM(Consolidado!Q39:T39)*0.66)/AVERAGE(BP!Y39:AB39)</f>
        <v>2.4449693962648296E-2</v>
      </c>
      <c r="U24" s="710">
        <f>(SUM(Consolidado!R39:U39)*0.66)/AVERAGE(BP!Z39:AC39)</f>
        <v>2.6390698208802597E-2</v>
      </c>
      <c r="V24" s="710">
        <f>(SUM(Consolidado!S39:V39)*0.66)/AVERAGE(BP!AA39:AD39)</f>
        <v>4.5486908259287771E-2</v>
      </c>
      <c r="W24" s="710">
        <f>(SUM(Consolidado!T39:W39)*0.66)/AVERAGE(BP!AB39:AE39)</f>
        <v>5.2981818976474269E-2</v>
      </c>
      <c r="X24" s="710">
        <f>(SUM(Consolidado!U39:X39)*0.66)/AVERAGE(BP!AC39:AF39)</f>
        <v>5.8224092468547359E-2</v>
      </c>
      <c r="Y24" s="710">
        <f>(SUM(Consolidado!V39:Y39)*0.66)/AVERAGE(BP!AD39:AG39)</f>
        <v>6.8296537931184273E-2</v>
      </c>
      <c r="Z24" s="710">
        <f>(SUM(Consolidado!W39:Z39)*0.66)/AVERAGE(BP!AE39:AH39)</f>
        <v>9.200089577374225E-2</v>
      </c>
      <c r="AA24" s="710">
        <f>(SUM(Consolidado!X39:AA39)*0.66)/AVERAGE(BP!AF39:AI39)</f>
        <v>9.7885808307452346E-2</v>
      </c>
      <c r="AB24" s="710">
        <f>(SUM(Consolidado!Y39:AB39)*0.66)/AVERAGE(BP!AG39:AJ39)</f>
        <v>0.11991038037636652</v>
      </c>
      <c r="AC24" s="710">
        <f>(SUM(Consolidado!Z39:AC39)*0.66)/AVERAGE(BP!AH39:AK39)</f>
        <v>0.13463962967768203</v>
      </c>
      <c r="AD24" s="710">
        <f>(SUM(Consolidado!AA39:AD39)*0.66)/AVERAGE(BP!AI39:AL39)</f>
        <v>0.1311713950236687</v>
      </c>
      <c r="AE24" s="710">
        <f>(SUM(Consolidado!AB39:AE39)*0.66)/AVERAGE(BP!AJ39:AM39)</f>
        <v>0.14136886379618624</v>
      </c>
      <c r="AF24" s="710">
        <f>(SUM(Consolidado!AC39:AF39)*0.66)/AVERAGE(BP!AK39:AN39)</f>
        <v>0.1420374430152431</v>
      </c>
      <c r="AG24" s="710">
        <f>(SUM(Consolidado!AD39:AG39)*0.66)/AVERAGE(BP!AL39:AO39)</f>
        <v>0.17308873864841659</v>
      </c>
      <c r="AH24" s="710">
        <f>(SUM(Consolidado!AE39:AH39)*0.66)/AVERAGE(BP!AM39:AP39)</f>
        <v>0.16817225458227569</v>
      </c>
      <c r="AI24" s="710">
        <f>(SUM(Consolidado!AF39:AI39)*0.66)/AVERAGE(BP!AN39:AQ39)</f>
        <v>0.15459625640135943</v>
      </c>
      <c r="AJ24" s="710">
        <f>(SUM(Consolidado!AG39:AJ39)*0.66)/AVERAGE(BP!AO39:AR39)</f>
        <v>0.11272572709644321</v>
      </c>
      <c r="AK24" s="710">
        <f>(SUM(Consolidado!AH39:AK39)*0.66)/AVERAGE(BP!AP39:AS39)</f>
        <v>7.3883477832044436E-2</v>
      </c>
      <c r="AL24" s="710">
        <f>(SUM(Consolidado!AI39:AL39)*0.66)/AVERAGE(BP!AQ39:AT39)</f>
        <v>6.4795237942711664E-2</v>
      </c>
      <c r="AM24" s="710">
        <f>(SUM(Consolidado!AJ39:AM39)*0.66)/AVERAGE(BP!AR39:AU39)</f>
        <v>6.5601363755388456E-2</v>
      </c>
      <c r="AN24" s="710">
        <f>(SUM(Consolidado!AK39:AN39)*0.66)/AVERAGE(BP!AS39:AV39)</f>
        <v>8.9661015720713597E-2</v>
      </c>
      <c r="AO24" s="710">
        <f>(SUM(Consolidado!AL39:AO39)*0.66)/AVERAGE(BP!AT39:AW39)</f>
        <v>7.8282644638369994E-2</v>
      </c>
      <c r="AP24" s="710">
        <f>(SUM(Consolidado!AM39:AP39)*0.66)/AVERAGE(BP!AU39:AX39)</f>
        <v>7.5230633780894743E-2</v>
      </c>
      <c r="AQ24" s="710">
        <f>(SUM(Consolidado!AN39:AQ39)*0.66)/AVERAGE(BP!AV39:AY39)</f>
        <v>7.0254281492732593E-2</v>
      </c>
      <c r="AR24" s="710">
        <f>(SUM(Consolidado!AO39:AR39)*0.66)/AVERAGE(BP!AW39:AZ39)</f>
        <v>7.5680978725645873E-2</v>
      </c>
      <c r="AS24" s="710">
        <f>(SUM(Consolidado!AP39:AS39)*0.66)/AVERAGE(BP!AX39:BA39)</f>
        <v>0.10430033676218257</v>
      </c>
      <c r="AT24" s="710">
        <f>(SUM(Consolidado!AQ39:AT39)*0.66)/AVERAGE(BP!AY39:BB39)</f>
        <v>0.12092536589293773</v>
      </c>
      <c r="AU24" s="710">
        <f>(SUM(Consolidado!AR39:AU39)*0.66)/AVERAGE(BP!AZ39:BC39)</f>
        <v>0.12957405435898742</v>
      </c>
      <c r="AV24" s="710">
        <f>(SUM(Consolidado!AS39:AV39)*0.66)/AVERAGE(BP!BA39:BD39)</f>
        <v>0.13083975558709657</v>
      </c>
      <c r="AW24" s="710">
        <f>(SUM(Consolidado!AT39:AW39)*0.66)/AVERAGE(BP!BB39:BE39)</f>
        <v>0.12517244508290037</v>
      </c>
      <c r="AX24" s="710">
        <f>(SUM(Consolidado!AU39:AX39)*0.66)/AVERAGE(BP!BC39:BF39)</f>
        <v>0.11999963074692341</v>
      </c>
      <c r="AY24" s="710">
        <f>(SUM(Consolidado!AV39:AY39)*0.66)/AVERAGE(BP!BD39:BG39)</f>
        <v>0.12005599382262179</v>
      </c>
    </row>
    <row r="25" spans="1:51" x14ac:dyDescent="0.2">
      <c r="A25" s="10"/>
      <c r="B25" s="707" t="s">
        <v>515</v>
      </c>
      <c r="C25" s="952">
        <v>0</v>
      </c>
      <c r="D25" s="952">
        <v>0</v>
      </c>
      <c r="E25" s="952">
        <v>0</v>
      </c>
      <c r="F25" s="710">
        <f>SUM(Consolidado!C48:F48)/AVERAGE(BP!K76:N76)</f>
        <v>0.19929597246045075</v>
      </c>
      <c r="G25" s="710">
        <f>SUM(Consolidado!D48:G48)/AVERAGE(BP!L76:O76)</f>
        <v>0.1751150431122058</v>
      </c>
      <c r="H25" s="710">
        <f>SUM(Consolidado!E48:H48)/AVERAGE(BP!M76:P76)</f>
        <v>0.17129390518760496</v>
      </c>
      <c r="I25" s="710">
        <f>SUM(Consolidado!F48:I48)/AVERAGE(BP!N76:Q76)</f>
        <v>0.14340147814267901</v>
      </c>
      <c r="J25" s="710">
        <f>SUM(Consolidado!G48:J48)/AVERAGE(BP!O76:R76)</f>
        <v>0.1185315320119622</v>
      </c>
      <c r="K25" s="710">
        <f>SUM(Consolidado!H48:K48)/AVERAGE(BP!P76:S76)</f>
        <v>0.11324210025498455</v>
      </c>
      <c r="L25" s="711">
        <f>SUM(Consolidado!I48:L48)/AVERAGE(BP!Q76:T76)</f>
        <v>4.6520793422733075E-2</v>
      </c>
      <c r="M25" s="710">
        <f>SUM(Consolidado!J48:M48)/AVERAGE(BP!R76:U76)</f>
        <v>-7.8794698462119866E-2</v>
      </c>
      <c r="N25" s="710">
        <f>SUM(Consolidado!K48:N48)/AVERAGE(BP!S76:V76)</f>
        <v>-6.1645637583892618E-2</v>
      </c>
      <c r="O25" s="710">
        <f>SUM(Consolidado!L48:O48)/AVERAGE(BP!T76:W76)</f>
        <v>-4.6022519789244203E-2</v>
      </c>
      <c r="P25" s="710">
        <f>SUM(Consolidado!M48:P48)/AVERAGE(BP!U76:X76)</f>
        <v>-1.5456367932652232E-2</v>
      </c>
      <c r="Q25" s="710">
        <f>SUM(Consolidado!N48:Q48)/AVERAGE(BP!V76:Y76)</f>
        <v>7.3752752702499175E-2</v>
      </c>
      <c r="R25" s="710">
        <f>SUM(Consolidado!O48:R48)/AVERAGE(BP!W76:Z76)</f>
        <v>2.6889882146551133E-2</v>
      </c>
      <c r="S25" s="710">
        <f>SUM(Consolidado!P48:S48)/AVERAGE(BP!X76:AA76)</f>
        <v>1.4363697357680017E-3</v>
      </c>
      <c r="T25" s="710">
        <f>SUM(Consolidado!Q48:T48)/AVERAGE(BP!Y76:AB76)</f>
        <v>-3.6788887234522195E-3</v>
      </c>
      <c r="U25" s="710">
        <f>SUM(Consolidado!R48:U48)/AVERAGE(BP!Z76:AC76)</f>
        <v>-7.1487289567844859E-3</v>
      </c>
      <c r="V25" s="710">
        <f>SUM(Consolidado!S48:V48)/AVERAGE(BP!AA76:AD76)</f>
        <v>3.7734504082390048E-2</v>
      </c>
      <c r="W25" s="710">
        <f>SUM(Consolidado!T48:W48)/AVERAGE(BP!AB76:AE76)</f>
        <v>5.7114439703576818E-2</v>
      </c>
      <c r="X25" s="710">
        <f>SUM(Consolidado!U48:X48)/AVERAGE(BP!AC76:AF76)</f>
        <v>0.12073728327198248</v>
      </c>
      <c r="Y25" s="710">
        <f>SUM(Consolidado!V48:Y48)/AVERAGE(BP!AD76:AG76)</f>
        <v>0.14745848579343029</v>
      </c>
      <c r="Z25" s="710">
        <f>SUM(Consolidado!W48:Z48)/AVERAGE(BP!AE76:AH76)</f>
        <v>0.25462845871451589</v>
      </c>
      <c r="AA25" s="710">
        <f>SUM(Consolidado!X48:AA48)/AVERAGE(BP!AF76:AI76)</f>
        <v>0.26234883925036073</v>
      </c>
      <c r="AB25" s="710">
        <f>SUM(Consolidado!Y48:AB48)/AVERAGE(BP!AG76:AJ76)</f>
        <v>0.26350223131742656</v>
      </c>
      <c r="AC25" s="710">
        <f>SUM(Consolidado!Z48:AC48)/AVERAGE(BP!AH76:AK76)</f>
        <v>0.28871799860501807</v>
      </c>
      <c r="AD25" s="710">
        <f>SUM(Consolidado!AA48:AD48)/AVERAGE(BP!AI76:AL76)</f>
        <v>0.23181309881746254</v>
      </c>
      <c r="AE25" s="710">
        <f>SUM(Consolidado!AB48:AE48)/AVERAGE(BP!AJ76:AM76)</f>
        <v>0.25234109557626594</v>
      </c>
      <c r="AF25" s="710">
        <f>SUM(Consolidado!AC48:AF48)/AVERAGE(BP!AK76:AN76)</f>
        <v>0.25336637878977991</v>
      </c>
      <c r="AG25" s="710">
        <f>SUM(Consolidado!AD48:AG48)/AVERAGE(BP!AL76:AO76)</f>
        <v>0.35517886526832637</v>
      </c>
      <c r="AH25" s="710">
        <f>SUM(Consolidado!AE48:AH48)/AVERAGE(BP!AM76:AP76)</f>
        <v>0.35596734511224037</v>
      </c>
      <c r="AI25" s="710">
        <f>SUM(Consolidado!AF48:AI48)/AVERAGE(BP!AN76:AQ76)</f>
        <v>0.32977874877693797</v>
      </c>
      <c r="AJ25" s="710">
        <f>SUM(Consolidado!AG48:AJ48)/AVERAGE(BP!AO76:AR76)</f>
        <v>0.25621544313531947</v>
      </c>
      <c r="AK25" s="710">
        <f>SUM(Consolidado!AH48:AK48)/AVERAGE(BP!AP76:AS76)</f>
        <v>0.14840028274400327</v>
      </c>
      <c r="AL25" s="710">
        <f>SUM(Consolidado!AI48:AL48)/AVERAGE(BP!AQ76:AT76)</f>
        <v>0.12101064856827377</v>
      </c>
      <c r="AM25" s="710">
        <f>SUM(Consolidado!AJ48:AM48)/AVERAGE(BP!AR76:AU76)</f>
        <v>0.11998781530475172</v>
      </c>
      <c r="AN25" s="710">
        <f>SUM(Consolidado!AK48:AN48)/AVERAGE(BP!AS76:AV76)</f>
        <v>0.16165963472592129</v>
      </c>
      <c r="AO25" s="710">
        <f>SUM(Consolidado!AL48:AO48)/AVERAGE(BP!AT76:AW76)</f>
        <v>0.16518461095268083</v>
      </c>
      <c r="AP25" s="710">
        <f>SUM(Consolidado!AM48:AP48)/AVERAGE(BP!AU76:AX76)</f>
        <v>0.16264423190929023</v>
      </c>
      <c r="AQ25" s="710">
        <f>SUM(Consolidado!AN48:AQ48)/AVERAGE(BP!AV76:AY76)</f>
        <v>0.15733193487962113</v>
      </c>
      <c r="AR25" s="710">
        <f>SUM(Consolidado!AO48:AR48)/AVERAGE(BP!AW76:AZ76)</f>
        <v>0.16374324812305521</v>
      </c>
      <c r="AS25" s="710">
        <f>SUM(Consolidado!AP48:AS48)/AVERAGE(BP!AX76:BA76)</f>
        <v>0.18711728979875242</v>
      </c>
      <c r="AT25" s="710">
        <f>SUM(Consolidado!AQ48:AT48)/AVERAGE(BP!AY76:BB76)</f>
        <v>0.21950179551969173</v>
      </c>
      <c r="AU25" s="710">
        <f>SUM(Consolidado!AR48:AU48)/AVERAGE(BP!AZ76:BC76)</f>
        <v>0.23328566959845332</v>
      </c>
      <c r="AV25" s="710">
        <f>SUM(Consolidado!AS48:AV48)/AVERAGE(BP!BA76:BD76)</f>
        <v>0.23822094072183758</v>
      </c>
      <c r="AW25" s="710">
        <f>SUM(Consolidado!AT48:AW48)/AVERAGE(BP!BB76:BE76)</f>
        <v>0.23557491396413743</v>
      </c>
      <c r="AX25" s="710">
        <f>SUM(Consolidado!AU48:AX48)/AVERAGE(BP!BC76:BF76)</f>
        <v>0.22344624579146463</v>
      </c>
      <c r="AY25" s="710">
        <f>SUM(Consolidado!AV48:AY48)/AVERAGE(BP!BD76:BG76)</f>
        <v>0.22199439826591663</v>
      </c>
    </row>
    <row r="26" spans="1:51" x14ac:dyDescent="0.2">
      <c r="A26" s="10"/>
      <c r="B26" s="707" t="s">
        <v>753</v>
      </c>
      <c r="C26" s="298">
        <v>0</v>
      </c>
      <c r="D26" s="298">
        <v>0</v>
      </c>
      <c r="E26" s="298">
        <v>0</v>
      </c>
      <c r="F26" s="298">
        <v>0</v>
      </c>
      <c r="G26" s="710">
        <f t="shared" ref="G26:N26" si="12">G27/G28</f>
        <v>0.18211602164550339</v>
      </c>
      <c r="H26" s="710">
        <f t="shared" si="12"/>
        <v>0.16796787061146842</v>
      </c>
      <c r="I26" s="710">
        <f t="shared" si="12"/>
        <v>0.15065242108419966</v>
      </c>
      <c r="J26" s="710">
        <f t="shared" si="12"/>
        <v>0.1411473816692953</v>
      </c>
      <c r="K26" s="710">
        <f t="shared" si="12"/>
        <v>0.14036027252706917</v>
      </c>
      <c r="L26" s="711">
        <f t="shared" si="12"/>
        <v>0.14634175475723929</v>
      </c>
      <c r="M26" s="710">
        <f t="shared" si="12"/>
        <v>0.14528341080519652</v>
      </c>
      <c r="N26" s="710">
        <f t="shared" si="12"/>
        <v>0.17543524969373483</v>
      </c>
      <c r="O26" s="710">
        <f t="shared" ref="O26:Z26" si="13">O27/O28</f>
        <v>0.19742594358822363</v>
      </c>
      <c r="P26" s="710">
        <f t="shared" si="13"/>
        <v>0.16918003868419448</v>
      </c>
      <c r="Q26" s="710">
        <f t="shared" si="13"/>
        <v>0.14980608939131934</v>
      </c>
      <c r="R26" s="710">
        <f t="shared" si="13"/>
        <v>7.2537442875689445E-2</v>
      </c>
      <c r="S26" s="710">
        <f t="shared" si="13"/>
        <v>5.734153357726865E-2</v>
      </c>
      <c r="T26" s="710">
        <f t="shared" si="13"/>
        <v>6.4020994274588489E-2</v>
      </c>
      <c r="U26" s="710">
        <f t="shared" si="13"/>
        <v>7.1597122683913175E-2</v>
      </c>
      <c r="V26" s="710">
        <f t="shared" si="13"/>
        <v>0.12421503897370731</v>
      </c>
      <c r="W26" s="710">
        <f t="shared" si="13"/>
        <v>0.139159195570805</v>
      </c>
      <c r="X26" s="710">
        <f t="shared" si="13"/>
        <v>0.14887639641556191</v>
      </c>
      <c r="Y26" s="710">
        <f t="shared" si="13"/>
        <v>0.17000724214481616</v>
      </c>
      <c r="Z26" s="710">
        <f t="shared" si="13"/>
        <v>0.21533270504346594</v>
      </c>
      <c r="AA26" s="710">
        <f t="shared" ref="AA26:AF26" si="14">AA27/AA28</f>
        <v>0.23359644430460375</v>
      </c>
      <c r="AB26" s="710">
        <f t="shared" si="14"/>
        <v>0.29310289327655026</v>
      </c>
      <c r="AC26" s="710">
        <f t="shared" si="14"/>
        <v>0.30845160588093934</v>
      </c>
      <c r="AD26" s="710">
        <f t="shared" si="14"/>
        <v>0.28328397505870223</v>
      </c>
      <c r="AE26" s="710">
        <f t="shared" si="14"/>
        <v>0.30378131194280633</v>
      </c>
      <c r="AF26" s="710">
        <f t="shared" si="14"/>
        <v>0.31626907649185892</v>
      </c>
      <c r="AG26" s="887">
        <f t="shared" ref="AG26:AL26" si="15">AG27/AG28</f>
        <v>0.37528206186321111</v>
      </c>
      <c r="AH26" s="710">
        <f t="shared" si="15"/>
        <v>0.37282584776952299</v>
      </c>
      <c r="AI26" s="710">
        <f t="shared" si="15"/>
        <v>0.34661656032472887</v>
      </c>
      <c r="AJ26" s="710">
        <f t="shared" si="15"/>
        <v>0.25926730181581442</v>
      </c>
      <c r="AK26" s="710">
        <f t="shared" si="15"/>
        <v>0.17405368616891106</v>
      </c>
      <c r="AL26" s="710">
        <f t="shared" si="15"/>
        <v>0.16249164678201058</v>
      </c>
      <c r="AM26" s="710">
        <f t="shared" ref="AM26:AR26" si="16">AM27/AM28</f>
        <v>0.17773012121933329</v>
      </c>
      <c r="AN26" s="710">
        <f t="shared" si="16"/>
        <v>0.23389545268665382</v>
      </c>
      <c r="AO26" s="710">
        <f t="shared" si="16"/>
        <v>0.20410155692926715</v>
      </c>
      <c r="AP26" s="710">
        <f t="shared" si="16"/>
        <v>0.18386842603806686</v>
      </c>
      <c r="AQ26" s="710">
        <f t="shared" si="16"/>
        <v>0.16278577407136974</v>
      </c>
      <c r="AR26" s="710">
        <f t="shared" si="16"/>
        <v>0.16595211263706869</v>
      </c>
      <c r="AS26" s="710">
        <f t="shared" ref="AS26:AT26" si="17">AS27/AS28</f>
        <v>0.21763878176959747</v>
      </c>
      <c r="AT26" s="710">
        <f t="shared" si="17"/>
        <v>0.25297074028169109</v>
      </c>
      <c r="AU26" s="710">
        <f t="shared" ref="AU26:AV26" si="18">AU27/AU28</f>
        <v>0.27423950046163897</v>
      </c>
      <c r="AV26" s="710">
        <f t="shared" si="18"/>
        <v>0.29155405899644632</v>
      </c>
      <c r="AW26" s="710">
        <f t="shared" ref="AW26:AX26" si="19">AW27/AW28</f>
        <v>0.28650187604535737</v>
      </c>
      <c r="AX26" s="710">
        <f t="shared" si="19"/>
        <v>0.27204014133738597</v>
      </c>
      <c r="AY26" s="710">
        <f t="shared" ref="AY26" si="20">AY27/AY28</f>
        <v>0.27299684652039902</v>
      </c>
    </row>
    <row r="27" spans="1:51" x14ac:dyDescent="0.2">
      <c r="A27" s="10"/>
      <c r="B27" s="708" t="s">
        <v>752</v>
      </c>
      <c r="C27" s="298">
        <v>0</v>
      </c>
      <c r="D27" s="298">
        <v>0</v>
      </c>
      <c r="E27" s="298">
        <v>0</v>
      </c>
      <c r="F27" s="298">
        <v>0</v>
      </c>
      <c r="G27" s="205">
        <f>SUM(DRE!I19:L19)*(1-34%)/1000</f>
        <v>87.551639999999992</v>
      </c>
      <c r="H27" s="205">
        <f>SUM(DRE!J19:M19)*(1-34%)/1000</f>
        <v>83.31113999999998</v>
      </c>
      <c r="I27" s="205">
        <f>SUM(DRE!K19:N19)*(1-34%)/1000</f>
        <v>77.612700000000004</v>
      </c>
      <c r="J27" s="205">
        <f>SUM(DRE!L19:O19)*(1-34%)/1000</f>
        <v>73.092359999999985</v>
      </c>
      <c r="K27" s="205">
        <f>SUM(DRE!M19:P19)*(1-34%)/1000</f>
        <v>73.423019999999994</v>
      </c>
      <c r="L27" s="249">
        <f>SUM(DRE!N19:Q19)*(1-34%)/1000</f>
        <v>73.507499999999979</v>
      </c>
      <c r="M27" s="205">
        <f>SUM(DRE!O19:R19)*(1-34%)/1000</f>
        <v>70.394279999999981</v>
      </c>
      <c r="N27" s="205">
        <f>SUM(DRE!P19:S19)*(1-34%)/1000</f>
        <v>85.672619999999995</v>
      </c>
      <c r="O27" s="205">
        <f>SUM(DRE!Q19:T19)*(1-34%)/1000</f>
        <v>90.095279999999974</v>
      </c>
      <c r="P27" s="205">
        <f>SUM(DRE!R19:U19)*(1-34%)/1000</f>
        <v>74.806379999999947</v>
      </c>
      <c r="Q27" s="205">
        <f>SUM(DRE!S19:V19)*(1-34%)/1000</f>
        <v>61.772690766599922</v>
      </c>
      <c r="R27" s="205">
        <f>SUM(DRE!T19:W19)*(1-34%)/1000</f>
        <v>27.894110448599903</v>
      </c>
      <c r="S27" s="205">
        <f>SUM(DRE!U19:X19)*(1-34%)/1000</f>
        <v>20.944597225199935</v>
      </c>
      <c r="T27" s="205">
        <f>SUM(DRE!V19:Y19)*(1-34%)/1000</f>
        <v>21.603436370999962</v>
      </c>
      <c r="U27" s="205">
        <f>SUM(DRE!W19:Z19)*(1-34%)/1000</f>
        <v>23.076146425199983</v>
      </c>
      <c r="V27" s="205">
        <f>SUM(DRE!X19:AA19)*(1-34%)/1000</f>
        <v>38.851514083800019</v>
      </c>
      <c r="W27" s="205">
        <f>SUM(DRE!Y19:AB19)*(1-34%)/1000</f>
        <v>43.376547475799995</v>
      </c>
      <c r="X27" s="205">
        <f>SUM(DRE!Z19:AC19)*(1-34%)/1000</f>
        <v>46.985338553999959</v>
      </c>
      <c r="Y27" s="205">
        <f>SUM(DRE!AA19:AD19)*(1-34%)/1000</f>
        <v>53.469496139400007</v>
      </c>
      <c r="Z27" s="205">
        <f>SUM(DRE!AB19:AE19)*(1-34%)/1000</f>
        <v>72.251454481799954</v>
      </c>
      <c r="AA27" s="205">
        <f>SUM(DRE!AC19:AF19)*(1-34%)/1000</f>
        <v>77.65219994399996</v>
      </c>
      <c r="AB27" s="205">
        <f>SUM(DRE!AD19:AG19)*(1-34%)/1000</f>
        <v>92.921281714799932</v>
      </c>
      <c r="AC27" s="205">
        <f>SUM(DRE!AE19:AH19)*(1-34%)/1000</f>
        <v>104.63650094039987</v>
      </c>
      <c r="AD27" s="205">
        <f>SUM(DRE!AF19:AI19)*(1-34%)/1000</f>
        <v>101.00922138779993</v>
      </c>
      <c r="AE27" s="205">
        <f>SUM(DRE!AG19:AJ19)*(1-34%)/1000</f>
        <v>112.94308180319992</v>
      </c>
      <c r="AF27" s="205">
        <f>SUM(DRE!AH19:AK19)*(1-34%)/1000</f>
        <v>119.25605507639999</v>
      </c>
      <c r="AG27" s="205">
        <f>SUM(DRE!AI19:AL19,)*(1-34%)/1000</f>
        <v>155.15342575920013</v>
      </c>
      <c r="AH27" s="205">
        <f>SUM(DRE!AJ19:AM19,)*(1-34%)/1000</f>
        <v>158.14545451980013</v>
      </c>
      <c r="AI27" s="205">
        <f>SUM(DRE!AK19:AN19)*(1-34%)/1000</f>
        <v>148.98818916960008</v>
      </c>
      <c r="AJ27" s="205">
        <f>(SUM(DRE!AL19:AO19)-Anexos!E42*0)*(1-34%)/1000</f>
        <v>112.69500509520005</v>
      </c>
      <c r="AK27" s="205">
        <f>(SUM(DRE!AM19:AP19))*(1-34%)/1000</f>
        <v>74.439846175199946</v>
      </c>
      <c r="AL27" s="205">
        <f>(SUM(DRE!AN19:AQ19))*(1-34%)/1000</f>
        <v>65.955643789199968</v>
      </c>
      <c r="AM27" s="205">
        <f>(SUM(DRE!AO19:AR19))*(1-34%)/1000</f>
        <v>68.253609586799953</v>
      </c>
      <c r="AN27" s="205">
        <f>(SUM(DRE!AP19:AS19))*(1-34%)/1000</f>
        <v>92.939059811399943</v>
      </c>
      <c r="AO27" s="205">
        <f>(SUM(DRE!AQ19:AT19))*(1-34%)/1000</f>
        <v>80.804265616799952</v>
      </c>
      <c r="AP27" s="205">
        <f>(SUM(DRE!AR19:AU19))*(1-34%)/1000</f>
        <v>77.989585621199907</v>
      </c>
      <c r="AQ27" s="205">
        <f>(SUM(DRE!AS19:AV19))*(1-34%)/1000</f>
        <v>72.29344714019993</v>
      </c>
      <c r="AR27" s="205">
        <f>(SUM(DRE!AT19:AW19))*(1-34%)/1000</f>
        <v>77.073679016399893</v>
      </c>
      <c r="AS27" s="205">
        <f>(SUM(DRE!AU19:AX19))*(1-34%)/1000</f>
        <v>106.77793911179991</v>
      </c>
      <c r="AT27" s="205">
        <f>(SUM(DRE!AV19:AY19))*(1-34%)/1000</f>
        <v>125.80228589939992</v>
      </c>
      <c r="AU27" s="205">
        <f>(SUM(DRE!AW19:AZ19))*(1-34%)/1000</f>
        <v>138.10310451959981</v>
      </c>
      <c r="AV27" s="205">
        <f>(SUM(DRE!AX19:BA19))*(1-34%)/1000</f>
        <v>144.15103251119996</v>
      </c>
      <c r="AW27" s="205">
        <f>(SUM(DRE!AY19:BB19))*(1-34%)/1000</f>
        <v>141.99605980560003</v>
      </c>
      <c r="AX27" s="205">
        <f>(SUM(DRE!AZ19:BC19))*(1-34%)/1000</f>
        <v>138.78692293620017</v>
      </c>
      <c r="AY27" s="205">
        <f>(SUM(DRE!BA19:BD19))*(1-34%)/1000</f>
        <v>141.58626548880017</v>
      </c>
    </row>
    <row r="28" spans="1:51" x14ac:dyDescent="0.2">
      <c r="A28" s="10"/>
      <c r="B28" s="708" t="s">
        <v>1131</v>
      </c>
      <c r="C28" s="298">
        <v>0</v>
      </c>
      <c r="D28" s="298">
        <v>0</v>
      </c>
      <c r="E28" s="298">
        <v>0</v>
      </c>
      <c r="F28" s="298">
        <v>0</v>
      </c>
      <c r="G28" s="205">
        <f>(G29+G30-G31)</f>
        <v>480.74649999999997</v>
      </c>
      <c r="H28" s="205">
        <f t="shared" ref="H28:Z28" si="21">(H29+H30-H31)</f>
        <v>495.99450000000002</v>
      </c>
      <c r="I28" s="205">
        <f t="shared" si="21"/>
        <v>515.17725000000007</v>
      </c>
      <c r="J28" s="205">
        <f t="shared" si="21"/>
        <v>517.8442500000001</v>
      </c>
      <c r="K28" s="205">
        <f t="shared" si="21"/>
        <v>523.10400000000004</v>
      </c>
      <c r="L28" s="249">
        <f t="shared" si="21"/>
        <v>502.30025000000001</v>
      </c>
      <c r="M28" s="205">
        <f t="shared" si="21"/>
        <v>484.53075000000001</v>
      </c>
      <c r="N28" s="205">
        <f t="shared" si="21"/>
        <v>488.34325000000013</v>
      </c>
      <c r="O28" s="205">
        <f t="shared" si="21"/>
        <v>456.34975000000009</v>
      </c>
      <c r="P28" s="205">
        <f t="shared" si="21"/>
        <v>442.17025000000001</v>
      </c>
      <c r="Q28" s="205">
        <f t="shared" si="21"/>
        <v>412.351</v>
      </c>
      <c r="R28" s="205">
        <f t="shared" si="21"/>
        <v>384.54774999999995</v>
      </c>
      <c r="S28" s="205">
        <f t="shared" si="21"/>
        <v>365.26049999999998</v>
      </c>
      <c r="T28" s="205">
        <f t="shared" si="21"/>
        <v>337.44299999999998</v>
      </c>
      <c r="U28" s="205">
        <f t="shared" si="21"/>
        <v>322.30550000000005</v>
      </c>
      <c r="V28" s="205">
        <f t="shared" si="21"/>
        <v>312.77625</v>
      </c>
      <c r="W28" s="205">
        <f t="shared" si="21"/>
        <v>311.70450000000005</v>
      </c>
      <c r="X28" s="205">
        <f t="shared" si="21"/>
        <v>315.5996496775</v>
      </c>
      <c r="Y28" s="205">
        <f t="shared" si="21"/>
        <v>314.51304935500002</v>
      </c>
      <c r="Z28" s="205">
        <f t="shared" si="21"/>
        <v>335.53404935499998</v>
      </c>
      <c r="AA28" s="205">
        <f t="shared" ref="AA28:AF28" si="22">(AA29+AA30-AA31)</f>
        <v>332.420299355</v>
      </c>
      <c r="AB28" s="205">
        <f t="shared" si="22"/>
        <v>317.02614967750003</v>
      </c>
      <c r="AC28" s="205">
        <f t="shared" si="22"/>
        <v>339.23149999999998</v>
      </c>
      <c r="AD28" s="205">
        <f t="shared" si="22"/>
        <v>356.56524999999999</v>
      </c>
      <c r="AE28" s="205">
        <f t="shared" si="22"/>
        <v>371.79075</v>
      </c>
      <c r="AF28" s="205">
        <f t="shared" si="22"/>
        <v>377.07150000000001</v>
      </c>
      <c r="AG28" s="205">
        <f t="shared" ref="AG28:AL28" si="23">(AG29+AG30-AG31)</f>
        <v>413.43149999999991</v>
      </c>
      <c r="AH28" s="205">
        <f t="shared" si="23"/>
        <v>424.18049999999994</v>
      </c>
      <c r="AI28" s="205">
        <f t="shared" si="23"/>
        <v>429.83574999999996</v>
      </c>
      <c r="AJ28" s="205">
        <f t="shared" si="23"/>
        <v>434.66724999999997</v>
      </c>
      <c r="AK28" s="205">
        <f t="shared" si="23"/>
        <v>427.68325000000004</v>
      </c>
      <c r="AL28" s="205">
        <f t="shared" si="23"/>
        <v>405.90174999999999</v>
      </c>
      <c r="AM28" s="205">
        <f t="shared" ref="AM28:AR28" si="24">(AM29+AM30-AM31)</f>
        <v>384.02949999999998</v>
      </c>
      <c r="AN28" s="205">
        <f t="shared" si="24"/>
        <v>397.35299999999995</v>
      </c>
      <c r="AO28" s="205">
        <f t="shared" si="24"/>
        <v>395.90224999999998</v>
      </c>
      <c r="AP28" s="205">
        <f t="shared" si="24"/>
        <v>424.15974999999992</v>
      </c>
      <c r="AQ28" s="205">
        <f t="shared" si="24"/>
        <v>444.10175000000004</v>
      </c>
      <c r="AR28" s="205">
        <f t="shared" si="24"/>
        <v>464.43325000000004</v>
      </c>
      <c r="AS28" s="205">
        <f t="shared" ref="AS28:AT28" si="25">(AS29+AS30-AS31)</f>
        <v>490.62</v>
      </c>
      <c r="AT28" s="205">
        <f t="shared" si="25"/>
        <v>497.29975000000002</v>
      </c>
      <c r="AU28" s="205">
        <f t="shared" ref="AU28:AV28" si="26">(AU29+AU30-AU31)</f>
        <v>503.58574999999996</v>
      </c>
      <c r="AV28" s="205">
        <f t="shared" si="26"/>
        <v>494.42299999999989</v>
      </c>
      <c r="AW28" s="205">
        <f t="shared" ref="AW28:AX28" si="27">(AW29+AW30-AW31)</f>
        <v>495.62</v>
      </c>
      <c r="AX28" s="205">
        <f t="shared" si="27"/>
        <v>510.17074999999988</v>
      </c>
      <c r="AY28" s="205">
        <f t="shared" ref="AY28" si="28">(AY29+AY30-AY31)</f>
        <v>518.63699999999994</v>
      </c>
    </row>
    <row r="29" spans="1:51" x14ac:dyDescent="0.2">
      <c r="A29" s="10"/>
      <c r="B29" s="709" t="s">
        <v>751</v>
      </c>
      <c r="C29" s="298">
        <v>0</v>
      </c>
      <c r="D29" s="298">
        <v>0</v>
      </c>
      <c r="E29" s="298">
        <v>0</v>
      </c>
      <c r="F29" s="298">
        <v>0</v>
      </c>
      <c r="G29" s="347">
        <f t="shared" ref="G29:AK29" si="29">AVERAGE(D14:G14)/1000</f>
        <v>226.7955</v>
      </c>
      <c r="H29" s="347">
        <f t="shared" si="29"/>
        <v>239.9735</v>
      </c>
      <c r="I29" s="347">
        <f t="shared" si="29"/>
        <v>255.72475</v>
      </c>
      <c r="J29" s="347">
        <f t="shared" si="29"/>
        <v>266.86225000000002</v>
      </c>
      <c r="K29" s="347">
        <f t="shared" si="29"/>
        <v>277.32799999999997</v>
      </c>
      <c r="L29" s="347">
        <f t="shared" si="29"/>
        <v>266.69125000000003</v>
      </c>
      <c r="M29" s="347">
        <f t="shared" si="29"/>
        <v>273.41075000000001</v>
      </c>
      <c r="N29" s="347">
        <f t="shared" si="29"/>
        <v>269.72975000000002</v>
      </c>
      <c r="O29" s="347">
        <f t="shared" si="29"/>
        <v>247.17025000000001</v>
      </c>
      <c r="P29" s="347">
        <f t="shared" si="29"/>
        <v>246.27275</v>
      </c>
      <c r="Q29" s="347">
        <f t="shared" si="29"/>
        <v>209.7345</v>
      </c>
      <c r="R29" s="347">
        <f t="shared" si="29"/>
        <v>180.87524999999999</v>
      </c>
      <c r="S29" s="347">
        <f t="shared" si="29"/>
        <v>162.24600000000001</v>
      </c>
      <c r="T29" s="347">
        <f t="shared" si="29"/>
        <v>134.84800000000001</v>
      </c>
      <c r="U29" s="347">
        <f t="shared" si="29"/>
        <v>120.6005</v>
      </c>
      <c r="V29" s="347">
        <f t="shared" si="29"/>
        <v>107.77075000000001</v>
      </c>
      <c r="W29" s="347">
        <f t="shared" si="29"/>
        <v>104.33750000000001</v>
      </c>
      <c r="X29" s="347">
        <f t="shared" si="29"/>
        <v>96.198499999999996</v>
      </c>
      <c r="Y29" s="347">
        <f t="shared" si="29"/>
        <v>89.911749999999998</v>
      </c>
      <c r="Z29" s="347">
        <f t="shared" si="29"/>
        <v>83.767499999999998</v>
      </c>
      <c r="AA29" s="347">
        <f t="shared" si="29"/>
        <v>67.083500000000001</v>
      </c>
      <c r="AB29" s="347">
        <f t="shared" si="29"/>
        <v>58.734250000000003</v>
      </c>
      <c r="AC29" s="347">
        <f t="shared" si="29"/>
        <v>55.304499999999997</v>
      </c>
      <c r="AD29" s="347">
        <f t="shared" si="29"/>
        <v>55.53</v>
      </c>
      <c r="AE29" s="347">
        <f t="shared" si="29"/>
        <v>57.03725</v>
      </c>
      <c r="AF29" s="347">
        <f t="shared" si="29"/>
        <v>50.649250000000002</v>
      </c>
      <c r="AG29" s="347">
        <f t="shared" si="29"/>
        <v>42.41</v>
      </c>
      <c r="AH29" s="347">
        <f t="shared" si="29"/>
        <v>41.170499999999997</v>
      </c>
      <c r="AI29" s="347">
        <f t="shared" si="29"/>
        <v>34.382249999999999</v>
      </c>
      <c r="AJ29" s="347">
        <f t="shared" si="29"/>
        <v>10.787750000000001</v>
      </c>
      <c r="AK29" s="347">
        <f t="shared" si="29"/>
        <v>-9.7977500000000006</v>
      </c>
      <c r="AL29" s="347">
        <f t="shared" ref="AL29:AY29" si="30">AVERAGE(AI14:AL14)/1000</f>
        <v>-43.963250000000002</v>
      </c>
      <c r="AM29" s="347">
        <f t="shared" si="30"/>
        <v>-73.438000000000002</v>
      </c>
      <c r="AN29" s="347">
        <f t="shared" si="30"/>
        <v>-80.865499999999997</v>
      </c>
      <c r="AO29" s="347">
        <f t="shared" si="30"/>
        <v>-90.714250000000007</v>
      </c>
      <c r="AP29" s="347">
        <f t="shared" si="30"/>
        <v>-78.630750000000006</v>
      </c>
      <c r="AQ29" s="347">
        <f t="shared" si="30"/>
        <v>-73.864249999999998</v>
      </c>
      <c r="AR29" s="347">
        <f t="shared" si="30"/>
        <v>-63.638249999999999</v>
      </c>
      <c r="AS29" s="347">
        <f t="shared" si="30"/>
        <v>-57.904499999999999</v>
      </c>
      <c r="AT29" s="347">
        <f t="shared" si="30"/>
        <v>-75.483750000000001</v>
      </c>
      <c r="AU29" s="347">
        <f t="shared" si="30"/>
        <v>-90.59075</v>
      </c>
      <c r="AV29" s="347">
        <f t="shared" si="30"/>
        <v>-114.2055</v>
      </c>
      <c r="AW29" s="347">
        <f t="shared" si="30"/>
        <v>-137.209</v>
      </c>
      <c r="AX29" s="347">
        <f t="shared" si="30"/>
        <v>-147.80425</v>
      </c>
      <c r="AY29" s="347">
        <f t="shared" si="30"/>
        <v>-158.02850000000001</v>
      </c>
    </row>
    <row r="30" spans="1:51" x14ac:dyDescent="0.2">
      <c r="A30" s="10"/>
      <c r="B30" s="709" t="s">
        <v>749</v>
      </c>
      <c r="C30" s="298">
        <v>0</v>
      </c>
      <c r="D30" s="298">
        <v>0</v>
      </c>
      <c r="E30" s="298">
        <v>0</v>
      </c>
      <c r="F30" s="298">
        <v>0</v>
      </c>
      <c r="G30" s="347">
        <f>AVERAGE(BP!L76,BP!O76)/1000</f>
        <v>417.875</v>
      </c>
      <c r="H30" s="347">
        <f>AVERAGE(BP!M76,BP!P76)/1000</f>
        <v>419.94499999999999</v>
      </c>
      <c r="I30" s="347">
        <f>AVERAGE(BP!N76,BP!Q76)/1000</f>
        <v>423.37650000000002</v>
      </c>
      <c r="J30" s="347">
        <f>AVERAGE(BP!O76,BP!R76)/1000</f>
        <v>414.90600000000001</v>
      </c>
      <c r="K30" s="347">
        <f>AVERAGE(BP!P76,BP!S76)/1000</f>
        <v>409.7</v>
      </c>
      <c r="L30" s="347">
        <f>AVERAGE(BP!Q76,BP!T76)/1000</f>
        <v>399.53300000000002</v>
      </c>
      <c r="M30" s="347">
        <f>AVERAGE(BP!R76,BP!U76)/1000</f>
        <v>375.04399999999998</v>
      </c>
      <c r="N30" s="347">
        <f>AVERAGE(BP!S76,BP!V76)/1000</f>
        <v>382.53750000000002</v>
      </c>
      <c r="O30" s="347">
        <f>AVERAGE(BP!T76,BP!W76)/1000</f>
        <v>373.1035</v>
      </c>
      <c r="P30" s="347">
        <f>AVERAGE(BP!U76,BP!X76)/1000</f>
        <v>359.82150000000001</v>
      </c>
      <c r="Q30" s="347">
        <f>AVERAGE(BP!V76,BP!Y76)/1000</f>
        <v>366.54050000000001</v>
      </c>
      <c r="R30" s="347">
        <f>AVERAGE(BP!W76,BP!Z76)/1000</f>
        <v>367.59649999999999</v>
      </c>
      <c r="S30" s="347">
        <f>AVERAGE(BP!X76,BP!AA76)/1000</f>
        <v>366.93849999999998</v>
      </c>
      <c r="T30" s="347">
        <f>AVERAGE(BP!Y76,BP!AB76)/1000</f>
        <v>366.51900000000001</v>
      </c>
      <c r="U30" s="347">
        <f>AVERAGE(BP!Z76,BP!AC76)/1000</f>
        <v>365.62900000000002</v>
      </c>
      <c r="V30" s="347">
        <f>AVERAGE(BP!AA76,BP!AD76)/1000</f>
        <v>368.92950000000002</v>
      </c>
      <c r="W30" s="347">
        <f>AVERAGE(BP!AB76,BP!AE76)/1000</f>
        <v>371.291</v>
      </c>
      <c r="X30" s="347">
        <f>AVERAGE(BP!AC76,BP!AF76)/1000</f>
        <v>382.98399999999998</v>
      </c>
      <c r="Y30" s="347">
        <f>AVERAGE(BP!AD76,BP!AG76)/1000</f>
        <v>387.84300000000002</v>
      </c>
      <c r="Z30" s="347">
        <f>AVERAGE(BP!AE76,BP!AH76)/1000</f>
        <v>414.66699999999997</v>
      </c>
      <c r="AA30" s="347">
        <f>AVERAGE(BP!AF76,BP!AI76)/1000</f>
        <v>431.4375</v>
      </c>
      <c r="AB30" s="347">
        <f>AVERAGE(BP!AG76,BP!AJ76)/1000</f>
        <v>427.93400000000003</v>
      </c>
      <c r="AC30" s="347">
        <f>AVERAGE(BP!AH76,BP!AK76)/1000</f>
        <v>457.1105</v>
      </c>
      <c r="AD30" s="347">
        <f>AVERAGE(BP!AI76,BP!AL76)/1000</f>
        <v>473.58699999999999</v>
      </c>
      <c r="AE30" s="347">
        <f>AVERAGE(BP!AJ76,BP!AM76)/1000</f>
        <v>483.13200000000001</v>
      </c>
      <c r="AF30" s="347">
        <f>AVERAGE(BP!AK76,BP!AN76)/1000</f>
        <v>490.6275</v>
      </c>
      <c r="AG30" s="347">
        <f>AVERAGE(BP!AL76,BP!AO76)/1000</f>
        <v>531.05349999999999</v>
      </c>
      <c r="AH30" s="347">
        <f>AVERAGE(BP!AM76,BP!AP76)/1000</f>
        <v>543.04200000000003</v>
      </c>
      <c r="AI30" s="347">
        <f>AVERAGE(BP!AN76,BP!AQ76)/1000</f>
        <v>555.4855</v>
      </c>
      <c r="AJ30" s="347">
        <f>AVERAGE(BP!AO76,BP!AR76)/1000</f>
        <v>583.91150000000005</v>
      </c>
      <c r="AK30" s="347">
        <f>AVERAGE(BP!AP76,BP!AS76)/1000</f>
        <v>597.51300000000003</v>
      </c>
      <c r="AL30" s="347">
        <f>AVERAGE(BP!AQ76,BP!AT76)/1000</f>
        <v>609.89700000000005</v>
      </c>
      <c r="AM30" s="347">
        <f>AVERAGE(BP!AR76,BP!AU76)/1000</f>
        <v>617.49950000000001</v>
      </c>
      <c r="AN30" s="347">
        <f>AVERAGE(BP!AS76,BP!AV76)/1000</f>
        <v>638.25049999999999</v>
      </c>
      <c r="AO30" s="347">
        <f>AVERAGE(BP!AT76,BP!AW76)/1000</f>
        <v>646.64850000000001</v>
      </c>
      <c r="AP30" s="347">
        <f>AVERAGE(BP!AU76,BP!AX76)/1000</f>
        <v>662.82249999999999</v>
      </c>
      <c r="AQ30" s="347">
        <f>AVERAGE(BP!AV76,BP!AY76)/1000</f>
        <v>677.99800000000005</v>
      </c>
      <c r="AR30" s="347">
        <f>AVERAGE(BP!AW76,BP!AZ76)/1000</f>
        <v>688.10350000000005</v>
      </c>
      <c r="AS30" s="347">
        <f>AVERAGE(BP!AX76,BP!BA76)/1000</f>
        <v>708.55650000000003</v>
      </c>
      <c r="AT30" s="347">
        <f>AVERAGE(BP!AY76,BP!BB76)/1000</f>
        <v>732.81550000000004</v>
      </c>
      <c r="AU30" s="347">
        <f>AVERAGE(BP!AZ76,BP!BC76)/1000</f>
        <v>754.20849999999996</v>
      </c>
      <c r="AV30" s="347">
        <f>AVERAGE(BP!BA76,BP!BD76)/1000</f>
        <v>768.66049999999996</v>
      </c>
      <c r="AW30" s="347">
        <f>AVERAGE(BP!BB76,BP!BE76)/1000</f>
        <v>792.86099999999999</v>
      </c>
      <c r="AX30" s="347">
        <f>AVERAGE(BP!BC76,BP!BF76)/1000</f>
        <v>818.00699999999995</v>
      </c>
      <c r="AY30" s="347">
        <f>AVERAGE(BP!BD76,BP!BG76)/1000</f>
        <v>836.69749999999999</v>
      </c>
    </row>
    <row r="31" spans="1:51" x14ac:dyDescent="0.2">
      <c r="A31" s="10"/>
      <c r="B31" s="709" t="s">
        <v>750</v>
      </c>
      <c r="C31" s="298">
        <v>0</v>
      </c>
      <c r="D31" s="298">
        <v>0</v>
      </c>
      <c r="E31" s="298">
        <v>0</v>
      </c>
      <c r="F31" s="298">
        <v>0</v>
      </c>
      <c r="G31" s="347">
        <f>163924/1000</f>
        <v>163.92400000000001</v>
      </c>
      <c r="H31" s="347">
        <f t="shared" ref="H31:V31" si="31">163924/1000</f>
        <v>163.92400000000001</v>
      </c>
      <c r="I31" s="347">
        <f t="shared" si="31"/>
        <v>163.92400000000001</v>
      </c>
      <c r="J31" s="347">
        <f t="shared" si="31"/>
        <v>163.92400000000001</v>
      </c>
      <c r="K31" s="347">
        <f t="shared" si="31"/>
        <v>163.92400000000001</v>
      </c>
      <c r="L31" s="348">
        <f t="shared" si="31"/>
        <v>163.92400000000001</v>
      </c>
      <c r="M31" s="347">
        <f t="shared" si="31"/>
        <v>163.92400000000001</v>
      </c>
      <c r="N31" s="347">
        <f t="shared" si="31"/>
        <v>163.92400000000001</v>
      </c>
      <c r="O31" s="347">
        <f t="shared" si="31"/>
        <v>163.92400000000001</v>
      </c>
      <c r="P31" s="347">
        <f t="shared" si="31"/>
        <v>163.92400000000001</v>
      </c>
      <c r="Q31" s="347">
        <f t="shared" si="31"/>
        <v>163.92400000000001</v>
      </c>
      <c r="R31" s="347">
        <f t="shared" si="31"/>
        <v>163.92400000000001</v>
      </c>
      <c r="S31" s="347">
        <f t="shared" si="31"/>
        <v>163.92400000000001</v>
      </c>
      <c r="T31" s="347">
        <f t="shared" si="31"/>
        <v>163.92400000000001</v>
      </c>
      <c r="U31" s="347">
        <f t="shared" si="31"/>
        <v>163.92400000000001</v>
      </c>
      <c r="V31" s="347">
        <f t="shared" si="31"/>
        <v>163.92400000000001</v>
      </c>
      <c r="W31" s="347">
        <f>AVERAGE(Intangível!CR41:CU41)/1000</f>
        <v>163.92400000000001</v>
      </c>
      <c r="X31" s="347">
        <f>AVERAGE(Intangível!CS41:CV41)/1000</f>
        <v>163.58285032249998</v>
      </c>
      <c r="Y31" s="347">
        <f>AVERAGE(Intangível!CT41:CW41)/1000</f>
        <v>163.24170064500001</v>
      </c>
      <c r="Z31" s="347">
        <f>AVERAGE(Intangível!CU41:CX41)/1000</f>
        <v>162.90045064500001</v>
      </c>
      <c r="AA31" s="347">
        <f>AVERAGE(Intangível!CV41:CY41)/1000</f>
        <v>166.10070064500002</v>
      </c>
      <c r="AB31" s="347">
        <f>AVERAGE(Intangível!CW41:CZ41)/1000</f>
        <v>169.6421003225</v>
      </c>
      <c r="AC31" s="347">
        <f>AVERAGE(Intangível!CX41:DA41)/1000</f>
        <v>173.18350000000001</v>
      </c>
      <c r="AD31" s="347">
        <f>AVERAGE(Intangível!CY41:DB41)/1000</f>
        <v>172.55175</v>
      </c>
      <c r="AE31" s="347">
        <f>AVERAGE(Intangível!CZ41:DC41)/1000</f>
        <v>168.3785</v>
      </c>
      <c r="AF31" s="347">
        <f>AVERAGE(Intangível!DA41:DD41)/1000</f>
        <v>164.20525000000001</v>
      </c>
      <c r="AG31" s="347">
        <f>AVERAGE(Intangível!DE41:DH41)/1000</f>
        <v>160.03200000000001</v>
      </c>
      <c r="AH31" s="347">
        <f>AVERAGE(Intangível!DF41:DI41)/1000</f>
        <v>160.03200000000001</v>
      </c>
      <c r="AI31" s="347">
        <f>AVERAGE(Intangível!DG41:DJ41)/1000</f>
        <v>160.03200000000001</v>
      </c>
      <c r="AJ31" s="347">
        <f>AVERAGE(Intangível!DH41:DK41)/1000</f>
        <v>160.03200000000001</v>
      </c>
      <c r="AK31" s="347">
        <f>AVERAGE(Intangível!DI41:DL41)/1000</f>
        <v>160.03200000000001</v>
      </c>
      <c r="AL31" s="347">
        <f>AVERAGE(Intangível!DJ41:DM41)/1000</f>
        <v>160.03200000000001</v>
      </c>
      <c r="AM31" s="347">
        <f>AVERAGE(Intangível!DK41:DN41)/1000</f>
        <v>160.03200000000001</v>
      </c>
      <c r="AN31" s="347">
        <f>AVERAGE(Intangível!DL41:DO41)/1000</f>
        <v>160.03200000000001</v>
      </c>
      <c r="AO31" s="347">
        <f>AVERAGE(Intangível!DM41:DP41)/1000</f>
        <v>160.03200000000001</v>
      </c>
      <c r="AP31" s="347">
        <f>AVERAGE(Intangível!DN41:DQ41)/1000</f>
        <v>160.03200000000001</v>
      </c>
      <c r="AQ31" s="347">
        <f>AVERAGE(Intangível!DO41:DR41)/1000</f>
        <v>160.03200000000001</v>
      </c>
      <c r="AR31" s="347">
        <f>AVERAGE(Intangível!DP41:DS41)/1000</f>
        <v>160.03200000000001</v>
      </c>
      <c r="AS31" s="347">
        <f>AVERAGE(Intangível!DQ41:DT41)/1000</f>
        <v>160.03200000000001</v>
      </c>
      <c r="AT31" s="347">
        <f>AVERAGE(Intangível!DR41:DU41)/1000</f>
        <v>160.03200000000001</v>
      </c>
      <c r="AU31" s="347">
        <f>AVERAGE(Intangível!DS41:DV41)/1000</f>
        <v>160.03200000000001</v>
      </c>
      <c r="AV31" s="347">
        <f>AVERAGE(Intangível!DT41:DW41)/1000</f>
        <v>160.03200000000001</v>
      </c>
      <c r="AW31" s="347">
        <f>AVERAGE(Intangível!DU41:DX41)/1000</f>
        <v>160.03200000000001</v>
      </c>
      <c r="AX31" s="347">
        <f>AVERAGE(Intangível!DV41:DY41)/1000</f>
        <v>160.03200000000001</v>
      </c>
      <c r="AY31" s="347">
        <f>AVERAGE(Intangível!DW41:DZ41)/1000</f>
        <v>160.03200000000001</v>
      </c>
    </row>
    <row r="32" spans="1:51" ht="12" customHeight="1" x14ac:dyDescent="0.2">
      <c r="A32" s="10"/>
      <c r="B32" s="10"/>
      <c r="C32" s="11"/>
      <c r="D32" s="11"/>
      <c r="E32" s="11"/>
      <c r="F32" s="11"/>
      <c r="G32" s="11"/>
      <c r="H32" s="11"/>
      <c r="I32" s="11"/>
      <c r="J32" s="11"/>
      <c r="K32" s="11"/>
      <c r="L32" s="11"/>
      <c r="M32" s="11"/>
      <c r="N32" s="11"/>
      <c r="O32" s="11"/>
      <c r="P32" s="11"/>
    </row>
    <row r="33" spans="1:56" x14ac:dyDescent="0.2">
      <c r="A33" s="10"/>
      <c r="B33" s="10" t="s">
        <v>547</v>
      </c>
      <c r="C33" s="11"/>
      <c r="D33" s="11"/>
      <c r="E33" s="11"/>
      <c r="F33" s="11"/>
      <c r="G33" s="11"/>
      <c r="H33" s="11"/>
      <c r="I33" s="11"/>
      <c r="J33" s="11"/>
      <c r="K33" s="11"/>
      <c r="L33" s="11"/>
      <c r="M33" s="11"/>
      <c r="N33" s="11"/>
      <c r="O33" s="11"/>
      <c r="P33" s="11"/>
    </row>
    <row r="34" spans="1:56" x14ac:dyDescent="0.2">
      <c r="A34" s="10"/>
      <c r="B34" s="215" t="s">
        <v>682</v>
      </c>
      <c r="C34" s="230" t="str">
        <f t="shared" ref="C34:AE34" si="32">+C$3</f>
        <v>1T12</v>
      </c>
      <c r="D34" s="230" t="str">
        <f t="shared" si="32"/>
        <v>2T12</v>
      </c>
      <c r="E34" s="230" t="str">
        <f t="shared" si="32"/>
        <v>3T12</v>
      </c>
      <c r="F34" s="230" t="str">
        <f t="shared" si="32"/>
        <v>4T12</v>
      </c>
      <c r="G34" s="230" t="str">
        <f t="shared" si="32"/>
        <v>1T13</v>
      </c>
      <c r="H34" s="230" t="str">
        <f t="shared" si="32"/>
        <v>2T13</v>
      </c>
      <c r="I34" s="230" t="str">
        <f t="shared" si="32"/>
        <v>3T13</v>
      </c>
      <c r="J34" s="230" t="str">
        <f t="shared" si="32"/>
        <v>4T13</v>
      </c>
      <c r="K34" s="230" t="str">
        <f t="shared" si="32"/>
        <v>1T14</v>
      </c>
      <c r="L34" s="230" t="str">
        <f t="shared" si="32"/>
        <v>2T14</v>
      </c>
      <c r="M34" s="230" t="str">
        <f t="shared" si="32"/>
        <v>3T14</v>
      </c>
      <c r="N34" s="230" t="str">
        <f t="shared" si="32"/>
        <v>4T14</v>
      </c>
      <c r="O34" s="230" t="str">
        <f t="shared" si="32"/>
        <v>1T15</v>
      </c>
      <c r="P34" s="230" t="str">
        <f t="shared" si="32"/>
        <v>2T15</v>
      </c>
      <c r="Q34" s="230" t="str">
        <f t="shared" si="32"/>
        <v>3T15</v>
      </c>
      <c r="R34" s="230" t="str">
        <f t="shared" si="32"/>
        <v>4T15</v>
      </c>
      <c r="S34" s="230" t="str">
        <f t="shared" si="32"/>
        <v>1T16</v>
      </c>
      <c r="T34" s="230" t="str">
        <f t="shared" si="32"/>
        <v>2T16</v>
      </c>
      <c r="U34" s="230" t="str">
        <f t="shared" si="32"/>
        <v>3T16</v>
      </c>
      <c r="V34" s="230" t="str">
        <f t="shared" si="32"/>
        <v>4T16</v>
      </c>
      <c r="W34" s="230" t="str">
        <f t="shared" si="32"/>
        <v>1T17</v>
      </c>
      <c r="X34" s="230" t="str">
        <f t="shared" si="32"/>
        <v>2T17</v>
      </c>
      <c r="Y34" s="230" t="str">
        <f t="shared" si="32"/>
        <v>3T17</v>
      </c>
      <c r="Z34" s="230" t="str">
        <f t="shared" si="32"/>
        <v>4T17</v>
      </c>
      <c r="AA34" s="230" t="str">
        <f t="shared" si="32"/>
        <v>1T18</v>
      </c>
      <c r="AB34" s="230" t="str">
        <f t="shared" si="32"/>
        <v>2T18</v>
      </c>
      <c r="AC34" s="230" t="str">
        <f t="shared" si="32"/>
        <v>3T18</v>
      </c>
      <c r="AD34" s="230" t="str">
        <f t="shared" si="32"/>
        <v>4T18</v>
      </c>
      <c r="AE34" s="230" t="str">
        <f t="shared" si="32"/>
        <v>1T19</v>
      </c>
      <c r="AF34" s="230" t="str">
        <f t="shared" ref="AF34:AY34" si="33">+AF$3</f>
        <v>2T19</v>
      </c>
      <c r="AG34" s="230" t="str">
        <f t="shared" si="33"/>
        <v>3T19</v>
      </c>
      <c r="AH34" s="230" t="str">
        <f t="shared" si="33"/>
        <v>4T19</v>
      </c>
      <c r="AI34" s="230" t="str">
        <f t="shared" si="33"/>
        <v>1T20</v>
      </c>
      <c r="AJ34" s="230" t="str">
        <f t="shared" si="33"/>
        <v>2T20</v>
      </c>
      <c r="AK34" s="230" t="str">
        <f t="shared" si="33"/>
        <v>3T20</v>
      </c>
      <c r="AL34" s="230" t="str">
        <f t="shared" si="33"/>
        <v>4T20</v>
      </c>
      <c r="AM34" s="230" t="str">
        <f t="shared" si="33"/>
        <v>1T21</v>
      </c>
      <c r="AN34" s="230" t="str">
        <f t="shared" si="33"/>
        <v>2T21</v>
      </c>
      <c r="AO34" s="230" t="str">
        <f t="shared" si="33"/>
        <v>3T21</v>
      </c>
      <c r="AP34" s="230" t="str">
        <f t="shared" si="33"/>
        <v>4T21</v>
      </c>
      <c r="AQ34" s="230" t="str">
        <f t="shared" si="33"/>
        <v>1T22</v>
      </c>
      <c r="AR34" s="230" t="str">
        <f t="shared" si="33"/>
        <v>2T22</v>
      </c>
      <c r="AS34" s="230" t="str">
        <f t="shared" si="33"/>
        <v>3T22</v>
      </c>
      <c r="AT34" s="230" t="str">
        <f t="shared" si="33"/>
        <v>4T22</v>
      </c>
      <c r="AU34" s="230" t="str">
        <f t="shared" si="33"/>
        <v>1T23</v>
      </c>
      <c r="AV34" s="230" t="str">
        <f t="shared" si="33"/>
        <v>2T23</v>
      </c>
      <c r="AW34" s="230" t="str">
        <f t="shared" si="33"/>
        <v>3T23</v>
      </c>
      <c r="AX34" s="230" t="str">
        <f t="shared" si="33"/>
        <v>4T23</v>
      </c>
      <c r="AY34" s="230" t="str">
        <f t="shared" si="33"/>
        <v>1T24</v>
      </c>
    </row>
    <row r="35" spans="1:56" x14ac:dyDescent="0.2">
      <c r="A35" s="10"/>
      <c r="B35" s="204" t="s">
        <v>682</v>
      </c>
      <c r="C35" s="548">
        <f>+Auto!C6/(HLOOKUP(C34,'Dados Operacionais Auto'!5:9,5,0)/1000)</f>
        <v>1.021284234045956</v>
      </c>
      <c r="D35" s="548">
        <f>+Auto!D6/(HLOOKUP(D34,'Dados Operacionais Auto'!5:9,5,0)/1000)</f>
        <v>1.0271750486803555</v>
      </c>
      <c r="E35" s="548">
        <f>+Auto!E6/(HLOOKUP(E34,'Dados Operacionais Auto'!5:9,5,0)/1000)</f>
        <v>1.0688695032100914</v>
      </c>
      <c r="F35" s="548">
        <f>+Auto!F6/(HLOOKUP(F34,'Dados Operacionais Auto'!5:9,5,0)/1000)</f>
        <v>1.065596701888742</v>
      </c>
      <c r="G35" s="548">
        <f>+Auto!G6/(HLOOKUP(G34,'Dados Operacionais Auto'!5:9,5,0)/1000)</f>
        <v>1.0634876946654175</v>
      </c>
      <c r="H35" s="548">
        <f>+Auto!H6/(HLOOKUP(H34,'Dados Operacionais Auto'!5:9,5,0)/1000)</f>
        <v>1.1867760252936781</v>
      </c>
      <c r="I35" s="548">
        <f>+Auto!I6/(HLOOKUP(I34,'Dados Operacionais Auto'!5:9,5,0)/1000)</f>
        <v>1.2197740002434432</v>
      </c>
      <c r="J35" s="548">
        <f>+Auto!J6/(HLOOKUP(J34,'Dados Operacionais Auto'!5:9,5,0)/1000)</f>
        <v>1.2206737168833925</v>
      </c>
      <c r="K35" s="548">
        <f>+Auto!K6/(HLOOKUP(K34,'Dados Operacionais Auto'!5:9,5,0)/1000)</f>
        <v>1.1894166448730146</v>
      </c>
      <c r="L35" s="548">
        <f>+Auto!L6/(HLOOKUP(L34,'Dados Operacionais Auto'!5:9,5,0)/1000)</f>
        <v>1.2618923995781626</v>
      </c>
      <c r="M35" s="548">
        <f>+Auto!M6/(HLOOKUP(M34,'Dados Operacionais Auto'!5:9,5,0)/1000)</f>
        <v>1.2637716962754904</v>
      </c>
      <c r="N35" s="548">
        <f>+Auto!N6/(HLOOKUP(N34,'Dados Operacionais Auto'!5:9,5,0)/1000)</f>
        <v>1.2848960436847068</v>
      </c>
      <c r="O35" s="548">
        <f>+Auto!O6/(HLOOKUP(O34,'Dados Operacionais Auto'!5:9,5,0)/1000)</f>
        <v>1.2605387080123669</v>
      </c>
      <c r="P35" s="548">
        <f>+Auto!P6/(HLOOKUP(P34,'Dados Operacionais Auto'!5:9,5,0)/1000)</f>
        <v>1.3208670683603603</v>
      </c>
      <c r="Q35" s="548">
        <f>+Auto!Q6/(HLOOKUP(Q34,'Dados Operacionais Auto'!5:9,5,0)/1000)</f>
        <v>1.3462974186190662</v>
      </c>
      <c r="R35" s="548">
        <f>+Auto!R6/(HLOOKUP(R34,'Dados Operacionais Auto'!5:9,5,0)/1000)</f>
        <v>1.3309078714439726</v>
      </c>
      <c r="S35" s="548">
        <f>+Auto!S6/(HLOOKUP(S34,'Dados Operacionais Auto'!5:9,5,0)/1000)</f>
        <v>1.3829162835409414</v>
      </c>
      <c r="T35" s="548">
        <f>+Auto!T6/(HLOOKUP(T34,'Dados Operacionais Auto'!5:9,5,0)/1000)</f>
        <v>1.4495390942766722</v>
      </c>
      <c r="U35" s="548">
        <f>+Auto!U6/(HLOOKUP(U34,'Dados Operacionais Auto'!5:9,5,0)/1000)</f>
        <v>1.444089329720039</v>
      </c>
      <c r="V35" s="548">
        <f>+Auto!V6/(HLOOKUP(V34,'Dados Operacionais Auto'!5:9,5,0)/1000)</f>
        <v>1.5133848823488343</v>
      </c>
      <c r="W35" s="548">
        <f>+Auto!W6/(HLOOKUP(W34,'Dados Operacionais Auto'!5:9,5,0)/1000)</f>
        <v>1.4638722454190447</v>
      </c>
      <c r="X35" s="548">
        <f>+Auto!X6/(HLOOKUP(X34,'Dados Operacionais Auto'!5:9,5,0)/1000)</f>
        <v>1.5609712953552854</v>
      </c>
      <c r="Y35" s="548">
        <f>+Auto!Y6/(HLOOKUP(Y34,'Dados Operacionais Auto'!5:9,5,0)/1000)</f>
        <v>1.5972489442563604</v>
      </c>
      <c r="Z35" s="548">
        <f>+Auto!Z6/(HLOOKUP(Z34,'Dados Operacionais Auto'!5:9,5,0)/1000)</f>
        <v>1.6674908186966177</v>
      </c>
      <c r="AA35" s="548">
        <f>+Auto!AA6/(HLOOKUP(AA34,'Dados Operacionais Auto'!5:9,5,0)/1000)</f>
        <v>1.6014399176312468</v>
      </c>
      <c r="AB35" s="548">
        <f>+Auto!AB6/(HLOOKUP(AB34,'Dados Operacionais Auto'!5:9,5,0)/1000)</f>
        <v>1.6593197481071922</v>
      </c>
      <c r="AC35" s="548">
        <f>+Auto!AC6/(HLOOKUP(AC34,'Dados Operacionais Auto'!5:9,5,0)/1000)</f>
        <v>1.7017403255931354</v>
      </c>
      <c r="AD35" s="548">
        <f>+Auto!AD6/(HLOOKUP(AD34,'Dados Operacionais Auto'!5:9,5,0)/1000)</f>
        <v>1.8241325920083793</v>
      </c>
      <c r="AE35" s="548">
        <f>+Auto!AE6/(HLOOKUP(AE34,'Dados Operacionais Auto'!5:9,5,0)/1000)</f>
        <v>1.704438231051103</v>
      </c>
      <c r="AF35" s="548">
        <f>+Auto!AF6/(HLOOKUP(AF34,'Dados Operacionais Auto'!5:9,5,0)/1000)</f>
        <v>1.6387093583983541</v>
      </c>
      <c r="AG35" s="548">
        <f>+Auto!AG6/(HLOOKUP(AG34,'Dados Operacionais Auto'!5:9,5,0)/1000)</f>
        <v>1.6199998789880523</v>
      </c>
      <c r="AH35" s="548">
        <f>+Auto!AH6/(HLOOKUP(AH34,'Dados Operacionais Auto'!5:9,5,0)/1000)</f>
        <v>1.6879303889862884</v>
      </c>
      <c r="AI35" s="548">
        <f>+Auto!AI6/(HLOOKUP(AI34,'Dados Operacionais Auto'!5:9,5,0)/1000)</f>
        <v>1.6978181649041046</v>
      </c>
      <c r="AJ35" s="548">
        <f>+Auto!AJ6/(HLOOKUP(AJ34,'Dados Operacionais Auto'!5:9,5,0)/1000)</f>
        <v>1.7757660163478872</v>
      </c>
      <c r="AK35" s="548">
        <f>+Auto!AK6/(HLOOKUP(AK34,'Dados Operacionais Auto'!5:9,5,0)/1000)</f>
        <v>1.6084004787692068</v>
      </c>
      <c r="AL35" s="548">
        <f>+Auto!AL6/(HLOOKUP(AL34,'Dados Operacionais Auto'!5:9,5,0)/1000)</f>
        <v>1.6173521781082087</v>
      </c>
      <c r="AM35" s="548">
        <f>+Auto!AM6/(HLOOKUP(AM34,'Dados Operacionais Auto'!5:9,5,0)/1000)</f>
        <v>1.7369218784993354</v>
      </c>
      <c r="AN35" s="548">
        <f>+Auto!AN6/(HLOOKUP(AN34,'Dados Operacionais Auto'!5:9,5,0)/1000)</f>
        <v>1.9767110052498353</v>
      </c>
      <c r="AO35" s="548">
        <f>+Auto!AO6/(HLOOKUP(AO34,'Dados Operacionais Auto'!5:9,5,0)/1000)</f>
        <v>2.065011595326776</v>
      </c>
      <c r="AP35" s="548">
        <f>+Auto!AP6/(HLOOKUP(AP34,'Dados Operacionais Auto'!5:9,5,0)/1000)</f>
        <v>2.0641145013285183</v>
      </c>
      <c r="AQ35" s="548">
        <f>+Auto!AQ6/(HLOOKUP(AQ34,'Dados Operacionais Auto'!5:9,5,0)/1000)</f>
        <v>2.1890266519477608</v>
      </c>
      <c r="AR35" s="548">
        <f>+Auto!AR6/(HLOOKUP(AR34,'Dados Operacionais Auto'!5:9,5,0)/1000)</f>
        <v>2.4777264093652351</v>
      </c>
      <c r="AS35" s="548">
        <f>+Auto!AS6/(HLOOKUP(AS34,'Dados Operacionais Auto'!5:9,5,0)/1000)</f>
        <v>2.6876931599601108</v>
      </c>
      <c r="AT35" s="548">
        <f>+Auto!AT6/(HLOOKUP(AT34,'Dados Operacionais Auto'!5:9,5,0)/1000)</f>
        <v>2.722997400728306</v>
      </c>
      <c r="AU35" s="548">
        <f>+Auto!AU6/(HLOOKUP(AU34,'Dados Operacionais Auto'!5:9,5,0)/1000)</f>
        <v>2.7048834821251102</v>
      </c>
      <c r="AV35" s="548">
        <f>+Auto!AV6/(HLOOKUP(AV34,'Dados Operacionais Auto'!5:9,5,0)/1000)</f>
        <v>2.7522027450955555</v>
      </c>
      <c r="AW35" s="548">
        <f>+Auto!AW6/(HLOOKUP(AW34,'Dados Operacionais Auto'!5:9,5,0)/1000)</f>
        <v>2.711493972519762</v>
      </c>
      <c r="AX35" s="548">
        <f>+Auto!AX6/(HLOOKUP(AX34,'Dados Operacionais Auto'!5:9,5,0)/1000)</f>
        <v>2.7363086840878692</v>
      </c>
      <c r="AY35" s="548">
        <f>+Auto!AY6/(HLOOKUP(AY34,'Dados Operacionais Auto'!5:9,5,0)/1000)</f>
        <v>2.9068921499134639</v>
      </c>
    </row>
    <row r="36" spans="1:56" x14ac:dyDescent="0.2">
      <c r="B36" s="549" t="s">
        <v>683</v>
      </c>
      <c r="AC36" s="364"/>
      <c r="AN36" s="364"/>
      <c r="AO36" s="364"/>
      <c r="AP36" s="364"/>
      <c r="AQ36" s="364"/>
      <c r="AR36" s="364"/>
      <c r="AS36" s="364"/>
      <c r="AT36" s="364"/>
      <c r="AU36" s="364"/>
      <c r="AV36" s="364"/>
      <c r="AW36" s="364"/>
      <c r="AX36" s="364"/>
      <c r="AY36" s="418"/>
    </row>
    <row r="37" spans="1:56" x14ac:dyDescent="0.2">
      <c r="B37" s="549"/>
    </row>
    <row r="38" spans="1:56" x14ac:dyDescent="0.2">
      <c r="B38" s="215" t="s">
        <v>67</v>
      </c>
      <c r="C38" s="230" t="str">
        <f t="shared" ref="C38:AE38" si="34">+C$3</f>
        <v>1T12</v>
      </c>
      <c r="D38" s="230" t="str">
        <f t="shared" si="34"/>
        <v>2T12</v>
      </c>
      <c r="E38" s="230" t="str">
        <f t="shared" si="34"/>
        <v>3T12</v>
      </c>
      <c r="F38" s="230" t="str">
        <f t="shared" si="34"/>
        <v>4T12</v>
      </c>
      <c r="G38" s="230" t="str">
        <f t="shared" si="34"/>
        <v>1T13</v>
      </c>
      <c r="H38" s="230" t="str">
        <f t="shared" si="34"/>
        <v>2T13</v>
      </c>
      <c r="I38" s="230" t="str">
        <f t="shared" si="34"/>
        <v>3T13</v>
      </c>
      <c r="J38" s="230" t="str">
        <f t="shared" si="34"/>
        <v>4T13</v>
      </c>
      <c r="K38" s="230" t="str">
        <f t="shared" si="34"/>
        <v>1T14</v>
      </c>
      <c r="L38" s="230" t="str">
        <f t="shared" si="34"/>
        <v>2T14</v>
      </c>
      <c r="M38" s="230" t="str">
        <f t="shared" si="34"/>
        <v>3T14</v>
      </c>
      <c r="N38" s="230" t="str">
        <f t="shared" si="34"/>
        <v>4T14</v>
      </c>
      <c r="O38" s="230" t="str">
        <f t="shared" si="34"/>
        <v>1T15</v>
      </c>
      <c r="P38" s="230" t="str">
        <f t="shared" si="34"/>
        <v>2T15</v>
      </c>
      <c r="Q38" s="230" t="str">
        <f t="shared" si="34"/>
        <v>3T15</v>
      </c>
      <c r="R38" s="230" t="str">
        <f t="shared" si="34"/>
        <v>4T15</v>
      </c>
      <c r="S38" s="230" t="str">
        <f t="shared" si="34"/>
        <v>1T16</v>
      </c>
      <c r="T38" s="230" t="str">
        <f t="shared" si="34"/>
        <v>2T16</v>
      </c>
      <c r="U38" s="230" t="str">
        <f t="shared" si="34"/>
        <v>3T16</v>
      </c>
      <c r="V38" s="230" t="str">
        <f t="shared" si="34"/>
        <v>4T16</v>
      </c>
      <c r="W38" s="230" t="str">
        <f t="shared" si="34"/>
        <v>1T17</v>
      </c>
      <c r="X38" s="230" t="str">
        <f t="shared" si="34"/>
        <v>2T17</v>
      </c>
      <c r="Y38" s="230" t="str">
        <f t="shared" si="34"/>
        <v>3T17</v>
      </c>
      <c r="Z38" s="230" t="str">
        <f t="shared" si="34"/>
        <v>4T17</v>
      </c>
      <c r="AA38" s="230" t="str">
        <f t="shared" si="34"/>
        <v>1T18</v>
      </c>
      <c r="AB38" s="230" t="str">
        <f t="shared" si="34"/>
        <v>2T18</v>
      </c>
      <c r="AC38" s="230" t="str">
        <f t="shared" si="34"/>
        <v>3T18</v>
      </c>
      <c r="AD38" s="230" t="str">
        <f t="shared" si="34"/>
        <v>4T18</v>
      </c>
      <c r="AE38" s="230" t="str">
        <f t="shared" si="34"/>
        <v>1T19</v>
      </c>
      <c r="AF38" s="230" t="str">
        <f t="shared" ref="AF38:AY38" si="35">+AF$3</f>
        <v>2T19</v>
      </c>
      <c r="AG38" s="230" t="str">
        <f t="shared" si="35"/>
        <v>3T19</v>
      </c>
      <c r="AH38" s="230" t="str">
        <f t="shared" si="35"/>
        <v>4T19</v>
      </c>
      <c r="AI38" s="230" t="str">
        <f t="shared" si="35"/>
        <v>1T20</v>
      </c>
      <c r="AJ38" s="230" t="str">
        <f t="shared" si="35"/>
        <v>2T20</v>
      </c>
      <c r="AK38" s="230" t="str">
        <f t="shared" si="35"/>
        <v>3T20</v>
      </c>
      <c r="AL38" s="230" t="str">
        <f t="shared" si="35"/>
        <v>4T20</v>
      </c>
      <c r="AM38" s="230" t="str">
        <f t="shared" si="35"/>
        <v>1T21</v>
      </c>
      <c r="AN38" s="230" t="str">
        <f t="shared" si="35"/>
        <v>2T21</v>
      </c>
      <c r="AO38" s="230" t="str">
        <f t="shared" si="35"/>
        <v>3T21</v>
      </c>
      <c r="AP38" s="230" t="str">
        <f t="shared" si="35"/>
        <v>4T21</v>
      </c>
      <c r="AQ38" s="230" t="str">
        <f t="shared" si="35"/>
        <v>1T22</v>
      </c>
      <c r="AR38" s="230" t="str">
        <f t="shared" si="35"/>
        <v>2T22</v>
      </c>
      <c r="AS38" s="230" t="str">
        <f t="shared" si="35"/>
        <v>3T22</v>
      </c>
      <c r="AT38" s="230" t="str">
        <f t="shared" si="35"/>
        <v>4T22</v>
      </c>
      <c r="AU38" s="230" t="str">
        <f t="shared" si="35"/>
        <v>1T23</v>
      </c>
      <c r="AV38" s="230" t="str">
        <f t="shared" si="35"/>
        <v>2T23</v>
      </c>
      <c r="AW38" s="230" t="str">
        <f t="shared" si="35"/>
        <v>3T23</v>
      </c>
      <c r="AX38" s="230" t="str">
        <f t="shared" si="35"/>
        <v>4T23</v>
      </c>
      <c r="AY38" s="230" t="str">
        <f t="shared" si="35"/>
        <v>1T24</v>
      </c>
      <c r="BA38"/>
      <c r="BB38"/>
      <c r="BC38"/>
      <c r="BD38"/>
    </row>
    <row r="39" spans="1:56" x14ac:dyDescent="0.2">
      <c r="B39" s="204" t="s">
        <v>988</v>
      </c>
      <c r="C39" s="205">
        <v>0</v>
      </c>
      <c r="D39" s="205">
        <v>0</v>
      </c>
      <c r="E39" s="205">
        <v>0</v>
      </c>
      <c r="F39" s="205">
        <v>0</v>
      </c>
      <c r="G39" s="205">
        <v>0</v>
      </c>
      <c r="H39" s="205">
        <v>0</v>
      </c>
      <c r="I39" s="205">
        <v>0</v>
      </c>
      <c r="J39" s="205">
        <v>0</v>
      </c>
      <c r="K39" s="205">
        <v>4328.7771300000004</v>
      </c>
      <c r="L39" s="205">
        <v>6848.2228699999996</v>
      </c>
      <c r="M39" s="205">
        <v>3604</v>
      </c>
      <c r="N39" s="205">
        <v>4632</v>
      </c>
      <c r="O39" s="205">
        <v>6222.5027399999999</v>
      </c>
      <c r="P39" s="205">
        <v>3531.6223799999989</v>
      </c>
      <c r="Q39" s="205">
        <v>2515.0915399999976</v>
      </c>
      <c r="R39" s="205">
        <v>2702.7663199999988</v>
      </c>
      <c r="S39" s="205">
        <v>2509.7773099999986</v>
      </c>
      <c r="T39" s="205">
        <v>2225.4309000000012</v>
      </c>
      <c r="U39" s="205">
        <v>1203</v>
      </c>
      <c r="V39" s="205">
        <v>1736</v>
      </c>
      <c r="W39" s="205">
        <v>2522</v>
      </c>
      <c r="X39" s="205">
        <v>3690</v>
      </c>
      <c r="Y39" s="205">
        <v>3297.9759600000002</v>
      </c>
      <c r="Z39" s="205">
        <v>2843</v>
      </c>
      <c r="AA39" s="205">
        <v>1421.03973</v>
      </c>
      <c r="AB39" s="205">
        <v>2109.0640800000001</v>
      </c>
      <c r="AC39" s="205">
        <v>2054.6063599999998</v>
      </c>
      <c r="AD39" s="205">
        <v>3383.4123600000003</v>
      </c>
      <c r="AE39" s="205">
        <v>991.43054000000018</v>
      </c>
      <c r="AF39" s="205">
        <v>3747.3046499999996</v>
      </c>
      <c r="AG39" s="205">
        <v>2713.3493199999998</v>
      </c>
      <c r="AH39" s="205">
        <v>2935.5512100000001</v>
      </c>
      <c r="AI39" s="205">
        <v>1365</v>
      </c>
      <c r="AJ39" s="205">
        <v>1517</v>
      </c>
      <c r="AK39" s="205">
        <v>3479</v>
      </c>
      <c r="AL39" s="205">
        <v>2675</v>
      </c>
      <c r="AM39" s="205">
        <v>1428</v>
      </c>
      <c r="AN39" s="205">
        <v>3155</v>
      </c>
      <c r="AO39" s="205">
        <v>1791</v>
      </c>
      <c r="AP39" s="205">
        <v>3713</v>
      </c>
      <c r="AQ39" s="205">
        <v>1842.4698800000049</v>
      </c>
      <c r="AR39" s="205">
        <v>2276.4484799999991</v>
      </c>
      <c r="AS39" s="205">
        <v>2638.0827999999992</v>
      </c>
      <c r="AT39" s="205">
        <v>5139.1214599999967</v>
      </c>
      <c r="AU39" s="205">
        <v>2664.2619599999998</v>
      </c>
      <c r="AV39" s="205">
        <v>3370.3146099999981</v>
      </c>
      <c r="AW39" s="205">
        <v>4021</v>
      </c>
      <c r="AX39" s="205">
        <v>3811</v>
      </c>
      <c r="AY39" s="205">
        <v>1663</v>
      </c>
      <c r="BA39"/>
      <c r="BB39"/>
      <c r="BC39"/>
      <c r="BD39"/>
    </row>
    <row r="40" spans="1:56" x14ac:dyDescent="0.2">
      <c r="B40" s="204" t="s">
        <v>1149</v>
      </c>
      <c r="C40" s="205">
        <v>0</v>
      </c>
      <c r="D40" s="205">
        <v>0</v>
      </c>
      <c r="E40" s="205">
        <v>0</v>
      </c>
      <c r="F40" s="205">
        <v>0</v>
      </c>
      <c r="G40" s="205">
        <v>0</v>
      </c>
      <c r="H40" s="205">
        <v>0</v>
      </c>
      <c r="I40" s="205">
        <v>0</v>
      </c>
      <c r="J40" s="205">
        <v>0</v>
      </c>
      <c r="K40" s="205">
        <v>0</v>
      </c>
      <c r="L40" s="205">
        <v>0</v>
      </c>
      <c r="M40" s="205">
        <v>0</v>
      </c>
      <c r="N40" s="205">
        <v>0</v>
      </c>
      <c r="O40" s="205">
        <v>0</v>
      </c>
      <c r="P40" s="205">
        <v>0</v>
      </c>
      <c r="Q40" s="205">
        <v>0</v>
      </c>
      <c r="R40" s="205">
        <v>0</v>
      </c>
      <c r="S40" s="205">
        <v>0</v>
      </c>
      <c r="T40" s="205">
        <v>0</v>
      </c>
      <c r="U40" s="205">
        <v>0</v>
      </c>
      <c r="V40" s="205">
        <v>0</v>
      </c>
      <c r="W40" s="205">
        <v>0</v>
      </c>
      <c r="X40" s="205">
        <v>0</v>
      </c>
      <c r="Y40" s="205">
        <v>0</v>
      </c>
      <c r="Z40" s="205">
        <v>0</v>
      </c>
      <c r="AA40" s="205">
        <v>0</v>
      </c>
      <c r="AB40" s="205">
        <v>0</v>
      </c>
      <c r="AC40" s="205">
        <v>0</v>
      </c>
      <c r="AD40" s="205">
        <v>0</v>
      </c>
      <c r="AE40" s="205">
        <v>152.58170000000001</v>
      </c>
      <c r="AF40" s="205">
        <v>5202.2970599999999</v>
      </c>
      <c r="AG40" s="205">
        <v>0</v>
      </c>
      <c r="AH40" s="205">
        <v>0</v>
      </c>
      <c r="AI40" s="205">
        <v>0</v>
      </c>
      <c r="AJ40" s="205" t="s">
        <v>205</v>
      </c>
      <c r="AK40" s="205">
        <v>0</v>
      </c>
      <c r="AL40" s="205">
        <v>1093</v>
      </c>
      <c r="AM40" s="205">
        <v>3209</v>
      </c>
      <c r="AN40" s="205">
        <v>2309</v>
      </c>
      <c r="AO40" s="205">
        <v>6929</v>
      </c>
      <c r="AP40" s="205">
        <v>786</v>
      </c>
      <c r="AQ40" s="205">
        <v>240.86632</v>
      </c>
      <c r="AR40" s="205">
        <v>9100.2381199999891</v>
      </c>
      <c r="AS40" s="205">
        <v>2741.8408799999997</v>
      </c>
      <c r="AT40" s="205">
        <v>11720</v>
      </c>
      <c r="AU40" s="205">
        <v>0</v>
      </c>
      <c r="AV40" s="205">
        <v>105.30797</v>
      </c>
      <c r="AW40" s="205">
        <v>5887.9614700000002</v>
      </c>
      <c r="AX40" s="205">
        <v>3737</v>
      </c>
      <c r="AY40" s="205">
        <v>9320</v>
      </c>
      <c r="BA40"/>
      <c r="BB40"/>
      <c r="BC40"/>
      <c r="BD40"/>
    </row>
    <row r="41" spans="1:56" x14ac:dyDescent="0.2">
      <c r="B41" s="204" t="s">
        <v>811</v>
      </c>
      <c r="C41" s="205" t="s">
        <v>205</v>
      </c>
      <c r="D41" s="205" t="s">
        <v>205</v>
      </c>
      <c r="E41" s="205" t="s">
        <v>205</v>
      </c>
      <c r="F41" s="205" t="s">
        <v>205</v>
      </c>
      <c r="G41" s="205" t="s">
        <v>205</v>
      </c>
      <c r="H41" s="205" t="s">
        <v>205</v>
      </c>
      <c r="I41" s="205" t="s">
        <v>205</v>
      </c>
      <c r="J41" s="205" t="s">
        <v>205</v>
      </c>
      <c r="K41" s="205" t="s">
        <v>205</v>
      </c>
      <c r="L41" s="205" t="s">
        <v>205</v>
      </c>
      <c r="M41" s="205" t="s">
        <v>205</v>
      </c>
      <c r="N41" s="205" t="s">
        <v>205</v>
      </c>
      <c r="O41" s="205" t="s">
        <v>205</v>
      </c>
      <c r="P41" s="205" t="s">
        <v>205</v>
      </c>
      <c r="Q41" s="205" t="s">
        <v>205</v>
      </c>
      <c r="R41" s="205" t="s">
        <v>205</v>
      </c>
      <c r="S41" s="205" t="s">
        <v>205</v>
      </c>
      <c r="T41" s="205" t="s">
        <v>205</v>
      </c>
      <c r="U41" s="205" t="s">
        <v>205</v>
      </c>
      <c r="V41" s="205" t="s">
        <v>205</v>
      </c>
      <c r="W41" s="205">
        <v>1244</v>
      </c>
      <c r="X41" s="205">
        <v>878</v>
      </c>
      <c r="Y41" s="205">
        <v>1650.0240399999998</v>
      </c>
      <c r="Z41" s="205">
        <v>1273</v>
      </c>
      <c r="AA41" s="205">
        <v>1039.1589100000001</v>
      </c>
      <c r="AB41" s="205">
        <v>1076.8006200000002</v>
      </c>
      <c r="AC41" s="205">
        <v>1907.9771699999997</v>
      </c>
      <c r="AD41" s="205">
        <v>2676.5601699999997</v>
      </c>
      <c r="AE41" s="205">
        <v>1782.2983599999993</v>
      </c>
      <c r="AF41" s="205">
        <v>849.06035999999995</v>
      </c>
      <c r="AG41" s="205">
        <v>954.18462999999997</v>
      </c>
      <c r="AH41" s="205">
        <v>1674.6355200000007</v>
      </c>
      <c r="AI41" s="205">
        <v>1636</v>
      </c>
      <c r="AJ41" s="205">
        <v>986</v>
      </c>
      <c r="AK41" s="205">
        <v>730</v>
      </c>
      <c r="AL41" s="205">
        <v>1904</v>
      </c>
      <c r="AM41" s="205">
        <v>1889</v>
      </c>
      <c r="AN41" s="205">
        <v>992</v>
      </c>
      <c r="AO41" s="205">
        <v>1572</v>
      </c>
      <c r="AP41" s="205">
        <v>1829</v>
      </c>
      <c r="AQ41" s="205">
        <v>2326.0203700000006</v>
      </c>
      <c r="AR41" s="205">
        <v>955.61133000000018</v>
      </c>
      <c r="AS41" s="205">
        <v>2614.1886199999999</v>
      </c>
      <c r="AT41" s="205">
        <v>3383.0074600000007</v>
      </c>
      <c r="AU41" s="205">
        <v>2791.2877100000001</v>
      </c>
      <c r="AV41" s="205">
        <v>1686.6533399999998</v>
      </c>
      <c r="AW41" s="205">
        <v>2035.07331</v>
      </c>
      <c r="AX41" s="205">
        <v>3042</v>
      </c>
      <c r="AY41" s="205">
        <v>5153</v>
      </c>
      <c r="BA41"/>
      <c r="BB41"/>
      <c r="BC41"/>
      <c r="BD41"/>
    </row>
    <row r="42" spans="1:56" x14ac:dyDescent="0.2">
      <c r="B42" s="889" t="s">
        <v>852</v>
      </c>
      <c r="C42" s="401" t="s">
        <v>205</v>
      </c>
      <c r="D42" s="401" t="s">
        <v>205</v>
      </c>
      <c r="E42" s="401" t="s">
        <v>205</v>
      </c>
      <c r="F42" s="401" t="s">
        <v>205</v>
      </c>
      <c r="G42" s="401" t="s">
        <v>205</v>
      </c>
      <c r="H42" s="401" t="s">
        <v>205</v>
      </c>
      <c r="I42" s="401" t="s">
        <v>205</v>
      </c>
      <c r="J42" s="401" t="s">
        <v>205</v>
      </c>
      <c r="K42" s="401" t="s">
        <v>205</v>
      </c>
      <c r="L42" s="401" t="s">
        <v>205</v>
      </c>
      <c r="M42" s="401">
        <v>3400</v>
      </c>
      <c r="N42" s="401">
        <v>17000</v>
      </c>
      <c r="O42" s="401">
        <v>647.87880000000007</v>
      </c>
      <c r="P42" s="401">
        <v>10471.601050000001</v>
      </c>
      <c r="Q42" s="401">
        <v>16744.132700000002</v>
      </c>
      <c r="R42" s="401">
        <v>5241.9889500000018</v>
      </c>
      <c r="S42" s="401">
        <v>5338.6158999999998</v>
      </c>
      <c r="T42" s="401">
        <v>6670</v>
      </c>
      <c r="U42" s="401">
        <v>2790</v>
      </c>
      <c r="V42" s="401">
        <v>3395</v>
      </c>
      <c r="W42" s="401" t="s">
        <v>205</v>
      </c>
      <c r="X42" s="401" t="s">
        <v>205</v>
      </c>
      <c r="Y42" s="401" t="s">
        <v>205</v>
      </c>
      <c r="Z42" s="401" t="s">
        <v>205</v>
      </c>
      <c r="AA42" s="401" t="s">
        <v>205</v>
      </c>
      <c r="AB42" s="401">
        <v>165</v>
      </c>
      <c r="AC42" s="401">
        <v>10508.144619999999</v>
      </c>
      <c r="AD42" s="401">
        <v>6750.4519999999984</v>
      </c>
      <c r="AE42" s="1250">
        <v>3413.339320000001</v>
      </c>
      <c r="AF42" s="401">
        <v>1593.1054199999999</v>
      </c>
      <c r="AG42" s="401">
        <v>395.59154999999998</v>
      </c>
      <c r="AH42" s="401">
        <v>6076.4810599999992</v>
      </c>
      <c r="AI42" s="401">
        <v>2426</v>
      </c>
      <c r="AJ42" s="401">
        <v>1763</v>
      </c>
      <c r="AK42" s="401">
        <v>197</v>
      </c>
      <c r="AL42" s="401">
        <v>0</v>
      </c>
      <c r="AM42" s="401">
        <v>0</v>
      </c>
      <c r="AN42" s="401" t="s">
        <v>205</v>
      </c>
      <c r="AO42" s="401" t="s">
        <v>205</v>
      </c>
      <c r="AP42" s="401" t="s">
        <v>205</v>
      </c>
      <c r="AQ42" s="401" t="s">
        <v>205</v>
      </c>
      <c r="AR42" s="401" t="s">
        <v>205</v>
      </c>
      <c r="AS42" s="401" t="s">
        <v>205</v>
      </c>
      <c r="AT42" s="401" t="s">
        <v>205</v>
      </c>
      <c r="AU42" s="401" t="s">
        <v>205</v>
      </c>
      <c r="AV42" s="401" t="s">
        <v>205</v>
      </c>
      <c r="AW42" s="401" t="s">
        <v>205</v>
      </c>
      <c r="AX42" s="401" t="s">
        <v>205</v>
      </c>
      <c r="AY42" s="401" t="s">
        <v>205</v>
      </c>
      <c r="BA42"/>
      <c r="BB42"/>
      <c r="BC42"/>
      <c r="BD42"/>
    </row>
    <row r="43" spans="1:56" x14ac:dyDescent="0.2">
      <c r="B43" s="889" t="s">
        <v>810</v>
      </c>
      <c r="C43" s="401" t="s">
        <v>205</v>
      </c>
      <c r="D43" s="401" t="s">
        <v>205</v>
      </c>
      <c r="E43" s="401" t="s">
        <v>205</v>
      </c>
      <c r="F43" s="401" t="s">
        <v>205</v>
      </c>
      <c r="G43" s="401" t="s">
        <v>205</v>
      </c>
      <c r="H43" s="401" t="s">
        <v>205</v>
      </c>
      <c r="I43" s="401" t="s">
        <v>205</v>
      </c>
      <c r="J43" s="401" t="s">
        <v>205</v>
      </c>
      <c r="K43" s="401" t="s">
        <v>205</v>
      </c>
      <c r="L43" s="401" t="s">
        <v>205</v>
      </c>
      <c r="M43" s="401" t="s">
        <v>205</v>
      </c>
      <c r="N43" s="401" t="s">
        <v>205</v>
      </c>
      <c r="O43" s="401">
        <v>4691.6184599999997</v>
      </c>
      <c r="P43" s="401">
        <v>3715.77657</v>
      </c>
      <c r="Q43" s="401">
        <v>5007.7757600000004</v>
      </c>
      <c r="R43" s="401">
        <v>6985.2447299999994</v>
      </c>
      <c r="S43" s="401">
        <v>2656.6067900000007</v>
      </c>
      <c r="T43" s="401">
        <v>1441.1324700000002</v>
      </c>
      <c r="U43" s="401" t="s">
        <v>205</v>
      </c>
      <c r="V43" s="401">
        <v>1173</v>
      </c>
      <c r="W43" s="401" t="s">
        <v>205</v>
      </c>
      <c r="X43" s="401" t="s">
        <v>205</v>
      </c>
      <c r="Y43" s="401" t="s">
        <v>205</v>
      </c>
      <c r="Z43" s="401" t="s">
        <v>205</v>
      </c>
      <c r="AA43" s="401" t="s">
        <v>205</v>
      </c>
      <c r="AB43" s="401">
        <v>1373.4128699999997</v>
      </c>
      <c r="AC43" s="401">
        <v>528.54906000000028</v>
      </c>
      <c r="AD43" s="401">
        <v>445.90744000000007</v>
      </c>
      <c r="AE43" s="401">
        <v>218.71389000000002</v>
      </c>
      <c r="AF43" s="401">
        <v>82.789210000000011</v>
      </c>
      <c r="AG43" s="401">
        <v>56.596550000000001</v>
      </c>
      <c r="AH43" s="401">
        <v>3</v>
      </c>
      <c r="AI43" s="401">
        <v>0</v>
      </c>
      <c r="AJ43" s="401" t="s">
        <v>205</v>
      </c>
      <c r="AK43" s="401">
        <v>0</v>
      </c>
      <c r="AL43" s="401">
        <v>0</v>
      </c>
      <c r="AM43" s="401">
        <v>0</v>
      </c>
      <c r="AN43" s="401" t="s">
        <v>205</v>
      </c>
      <c r="AO43" s="401" t="s">
        <v>205</v>
      </c>
      <c r="AP43" s="401" t="s">
        <v>205</v>
      </c>
      <c r="AQ43" s="401" t="s">
        <v>205</v>
      </c>
      <c r="AR43" s="401" t="s">
        <v>205</v>
      </c>
      <c r="AS43" s="401" t="s">
        <v>205</v>
      </c>
      <c r="AT43" s="401" t="s">
        <v>205</v>
      </c>
      <c r="AU43" s="401" t="s">
        <v>205</v>
      </c>
      <c r="AV43" s="401" t="s">
        <v>205</v>
      </c>
      <c r="AW43" s="401" t="s">
        <v>205</v>
      </c>
      <c r="AX43" s="401" t="s">
        <v>205</v>
      </c>
      <c r="AY43" s="401" t="s">
        <v>205</v>
      </c>
    </row>
    <row r="44" spans="1:56" x14ac:dyDescent="0.2">
      <c r="B44" s="889" t="s">
        <v>812</v>
      </c>
      <c r="C44" s="401" t="s">
        <v>205</v>
      </c>
      <c r="D44" s="401" t="s">
        <v>205</v>
      </c>
      <c r="E44" s="401" t="s">
        <v>205</v>
      </c>
      <c r="F44" s="401" t="s">
        <v>205</v>
      </c>
      <c r="G44" s="401" t="s">
        <v>205</v>
      </c>
      <c r="H44" s="401" t="s">
        <v>205</v>
      </c>
      <c r="I44" s="401" t="s">
        <v>205</v>
      </c>
      <c r="J44" s="401" t="s">
        <v>205</v>
      </c>
      <c r="K44" s="401" t="s">
        <v>205</v>
      </c>
      <c r="L44" s="401" t="s">
        <v>205</v>
      </c>
      <c r="M44" s="401" t="s">
        <v>205</v>
      </c>
      <c r="N44" s="401" t="s">
        <v>205</v>
      </c>
      <c r="O44" s="401" t="s">
        <v>205</v>
      </c>
      <c r="P44" s="401" t="s">
        <v>205</v>
      </c>
      <c r="Q44" s="401" t="s">
        <v>205</v>
      </c>
      <c r="R44" s="401" t="s">
        <v>205</v>
      </c>
      <c r="S44" s="401" t="s">
        <v>205</v>
      </c>
      <c r="T44" s="401" t="s">
        <v>205</v>
      </c>
      <c r="U44" s="401" t="s">
        <v>205</v>
      </c>
      <c r="V44" s="401" t="s">
        <v>205</v>
      </c>
      <c r="W44" s="401">
        <v>3054</v>
      </c>
      <c r="X44" s="401">
        <v>3864</v>
      </c>
      <c r="Y44" s="401">
        <v>914</v>
      </c>
      <c r="Z44" s="401">
        <v>0</v>
      </c>
      <c r="AA44" s="401" t="s">
        <v>205</v>
      </c>
      <c r="AB44" s="401" t="s">
        <v>205</v>
      </c>
      <c r="AC44" s="401" t="s">
        <v>205</v>
      </c>
      <c r="AD44" s="401">
        <v>0</v>
      </c>
      <c r="AE44" s="401">
        <v>77.271439999999998</v>
      </c>
      <c r="AF44" s="401">
        <v>3077.5007999999998</v>
      </c>
      <c r="AG44" s="401">
        <v>12.58652</v>
      </c>
      <c r="AH44" s="401">
        <v>0</v>
      </c>
      <c r="AI44" s="401">
        <v>0</v>
      </c>
      <c r="AJ44" s="401" t="s">
        <v>205</v>
      </c>
      <c r="AK44" s="401">
        <v>0</v>
      </c>
      <c r="AL44" s="401">
        <v>0</v>
      </c>
      <c r="AM44" s="401">
        <v>0</v>
      </c>
      <c r="AN44" s="401" t="s">
        <v>205</v>
      </c>
      <c r="AO44" s="401" t="s">
        <v>205</v>
      </c>
      <c r="AP44" s="401" t="s">
        <v>205</v>
      </c>
      <c r="AQ44" s="401" t="s">
        <v>205</v>
      </c>
      <c r="AR44" s="401" t="s">
        <v>205</v>
      </c>
      <c r="AS44" s="401" t="s">
        <v>205</v>
      </c>
      <c r="AT44" s="401" t="s">
        <v>205</v>
      </c>
      <c r="AU44" s="401" t="s">
        <v>205</v>
      </c>
      <c r="AV44" s="401" t="s">
        <v>205</v>
      </c>
      <c r="AW44" s="401" t="s">
        <v>205</v>
      </c>
      <c r="AX44" s="401" t="s">
        <v>205</v>
      </c>
      <c r="AY44" s="401" t="s">
        <v>205</v>
      </c>
    </row>
    <row r="45" spans="1:56" x14ac:dyDescent="0.2">
      <c r="A45" s="10"/>
      <c r="B45" s="214" t="s">
        <v>128</v>
      </c>
      <c r="C45" s="207" t="s">
        <v>205</v>
      </c>
      <c r="D45" s="207" t="s">
        <v>205</v>
      </c>
      <c r="E45" s="207" t="s">
        <v>205</v>
      </c>
      <c r="F45" s="207" t="s">
        <v>205</v>
      </c>
      <c r="G45" s="207" t="s">
        <v>205</v>
      </c>
      <c r="H45" s="207" t="s">
        <v>205</v>
      </c>
      <c r="I45" s="207" t="s">
        <v>205</v>
      </c>
      <c r="J45" s="207" t="s">
        <v>205</v>
      </c>
      <c r="K45" s="207">
        <f t="shared" ref="K45:AG45" si="36">+SUM(K39:K44)</f>
        <v>4328.7771300000004</v>
      </c>
      <c r="L45" s="207">
        <f t="shared" si="36"/>
        <v>6848.2228699999996</v>
      </c>
      <c r="M45" s="207">
        <f t="shared" si="36"/>
        <v>7004</v>
      </c>
      <c r="N45" s="207">
        <f t="shared" si="36"/>
        <v>21632</v>
      </c>
      <c r="O45" s="207">
        <f t="shared" si="36"/>
        <v>11562</v>
      </c>
      <c r="P45" s="207">
        <f t="shared" si="36"/>
        <v>17719</v>
      </c>
      <c r="Q45" s="207">
        <f t="shared" si="36"/>
        <v>24267</v>
      </c>
      <c r="R45" s="207">
        <f t="shared" si="36"/>
        <v>14930</v>
      </c>
      <c r="S45" s="207">
        <f t="shared" si="36"/>
        <v>10505</v>
      </c>
      <c r="T45" s="207">
        <f t="shared" si="36"/>
        <v>10336.563370000002</v>
      </c>
      <c r="U45" s="207">
        <f t="shared" si="36"/>
        <v>3993</v>
      </c>
      <c r="V45" s="207">
        <f t="shared" si="36"/>
        <v>6304</v>
      </c>
      <c r="W45" s="207">
        <f t="shared" si="36"/>
        <v>6820</v>
      </c>
      <c r="X45" s="207">
        <f t="shared" si="36"/>
        <v>8432</v>
      </c>
      <c r="Y45" s="207">
        <f t="shared" si="36"/>
        <v>5862</v>
      </c>
      <c r="Z45" s="207">
        <f t="shared" si="36"/>
        <v>4116</v>
      </c>
      <c r="AA45" s="207">
        <f t="shared" si="36"/>
        <v>2460.1986400000001</v>
      </c>
      <c r="AB45" s="207">
        <f t="shared" si="36"/>
        <v>4724.2775700000002</v>
      </c>
      <c r="AC45" s="207">
        <f t="shared" si="36"/>
        <v>14999.27721</v>
      </c>
      <c r="AD45" s="207">
        <f t="shared" si="36"/>
        <v>13256.331969999999</v>
      </c>
      <c r="AE45" s="207">
        <f t="shared" si="36"/>
        <v>6635.6352500000012</v>
      </c>
      <c r="AF45" s="207">
        <f t="shared" si="36"/>
        <v>14552.057499999999</v>
      </c>
      <c r="AG45" s="207">
        <f t="shared" si="36"/>
        <v>4132.3085700000001</v>
      </c>
      <c r="AH45" s="207">
        <v>10689.66779</v>
      </c>
      <c r="AI45" s="207">
        <f t="shared" ref="AI45:AN45" si="37">+SUM(AI39:AI44)</f>
        <v>5427</v>
      </c>
      <c r="AJ45" s="207">
        <f t="shared" si="37"/>
        <v>4266</v>
      </c>
      <c r="AK45" s="207">
        <f t="shared" si="37"/>
        <v>4406</v>
      </c>
      <c r="AL45" s="207">
        <f t="shared" si="37"/>
        <v>5672</v>
      </c>
      <c r="AM45" s="207">
        <f t="shared" si="37"/>
        <v>6526</v>
      </c>
      <c r="AN45" s="207">
        <f t="shared" si="37"/>
        <v>6456</v>
      </c>
      <c r="AO45" s="207">
        <f t="shared" ref="AO45:AT45" si="38">+SUM(AO39:AO44)</f>
        <v>10292</v>
      </c>
      <c r="AP45" s="207">
        <f t="shared" si="38"/>
        <v>6328</v>
      </c>
      <c r="AQ45" s="207">
        <f t="shared" si="38"/>
        <v>4409.3565700000054</v>
      </c>
      <c r="AR45" s="207">
        <f t="shared" si="38"/>
        <v>12332.297929999988</v>
      </c>
      <c r="AS45" s="207">
        <f t="shared" si="38"/>
        <v>7994.1122999999989</v>
      </c>
      <c r="AT45" s="207">
        <f t="shared" si="38"/>
        <v>20242.128919999996</v>
      </c>
      <c r="AU45" s="207">
        <f t="shared" ref="AU45:AV45" si="39">+SUM(AU39:AU44)</f>
        <v>5455.5496700000003</v>
      </c>
      <c r="AV45" s="207">
        <f t="shared" si="39"/>
        <v>5162.2759199999982</v>
      </c>
      <c r="AW45" s="207">
        <f t="shared" ref="AW45:AX45" si="40">+SUM(AW39:AW44)</f>
        <v>11944.03478</v>
      </c>
      <c r="AX45" s="207">
        <f t="shared" si="40"/>
        <v>10590</v>
      </c>
      <c r="AY45" s="207">
        <f t="shared" ref="AY45" si="41">+SUM(AY39:AY44)</f>
        <v>16136</v>
      </c>
    </row>
    <row r="46" spans="1:56" x14ac:dyDescent="0.2">
      <c r="B46" s="549"/>
      <c r="AX46" s="1298"/>
      <c r="AY46" s="1298"/>
    </row>
    <row r="47" spans="1:56" x14ac:dyDescent="0.2">
      <c r="A47" s="10"/>
      <c r="B47" s="10" t="s">
        <v>532</v>
      </c>
      <c r="C47" s="11"/>
      <c r="D47" s="11"/>
      <c r="E47" s="11"/>
      <c r="F47" s="11"/>
      <c r="G47" s="11"/>
      <c r="H47" s="11"/>
      <c r="I47" s="11"/>
      <c r="J47" s="11"/>
      <c r="K47" s="336"/>
      <c r="L47" s="336"/>
      <c r="M47" s="336"/>
      <c r="N47" s="336"/>
      <c r="O47" s="336"/>
      <c r="P47" s="336"/>
      <c r="Q47" s="336"/>
      <c r="R47" s="364"/>
      <c r="S47" s="336"/>
      <c r="T47" s="336"/>
      <c r="U47" s="336"/>
      <c r="V47" s="364"/>
      <c r="W47" s="364"/>
      <c r="X47" s="364"/>
      <c r="Y47" s="364"/>
      <c r="Z47" s="364"/>
      <c r="AA47" s="364"/>
      <c r="AB47" s="364"/>
      <c r="AC47" s="364"/>
    </row>
    <row r="48" spans="1:56" x14ac:dyDescent="0.2">
      <c r="A48" s="10"/>
      <c r="B48" s="215" t="s">
        <v>834</v>
      </c>
      <c r="C48" s="230" t="str">
        <f t="shared" ref="C48:AE48" si="42">+C$3</f>
        <v>1T12</v>
      </c>
      <c r="D48" s="230" t="str">
        <f t="shared" si="42"/>
        <v>2T12</v>
      </c>
      <c r="E48" s="230" t="str">
        <f t="shared" si="42"/>
        <v>3T12</v>
      </c>
      <c r="F48" s="230" t="str">
        <f t="shared" si="42"/>
        <v>4T12</v>
      </c>
      <c r="G48" s="230" t="str">
        <f t="shared" si="42"/>
        <v>1T13</v>
      </c>
      <c r="H48" s="230" t="str">
        <f t="shared" si="42"/>
        <v>2T13</v>
      </c>
      <c r="I48" s="230" t="str">
        <f t="shared" si="42"/>
        <v>3T13</v>
      </c>
      <c r="J48" s="230" t="str">
        <f t="shared" si="42"/>
        <v>4T13</v>
      </c>
      <c r="K48" s="230" t="str">
        <f t="shared" si="42"/>
        <v>1T14</v>
      </c>
      <c r="L48" s="230" t="str">
        <f t="shared" si="42"/>
        <v>2T14</v>
      </c>
      <c r="M48" s="230" t="str">
        <f t="shared" si="42"/>
        <v>3T14</v>
      </c>
      <c r="N48" s="230" t="str">
        <f t="shared" si="42"/>
        <v>4T14</v>
      </c>
      <c r="O48" s="230" t="str">
        <f t="shared" si="42"/>
        <v>1T15</v>
      </c>
      <c r="P48" s="230" t="str">
        <f t="shared" si="42"/>
        <v>2T15</v>
      </c>
      <c r="Q48" s="230" t="str">
        <f t="shared" si="42"/>
        <v>3T15</v>
      </c>
      <c r="R48" s="230" t="str">
        <f t="shared" si="42"/>
        <v>4T15</v>
      </c>
      <c r="S48" s="230" t="str">
        <f t="shared" si="42"/>
        <v>1T16</v>
      </c>
      <c r="T48" s="230" t="str">
        <f t="shared" si="42"/>
        <v>2T16</v>
      </c>
      <c r="U48" s="230" t="str">
        <f t="shared" si="42"/>
        <v>3T16</v>
      </c>
      <c r="V48" s="230" t="str">
        <f t="shared" si="42"/>
        <v>4T16</v>
      </c>
      <c r="W48" s="230" t="str">
        <f t="shared" si="42"/>
        <v>1T17</v>
      </c>
      <c r="X48" s="230" t="str">
        <f t="shared" si="42"/>
        <v>2T17</v>
      </c>
      <c r="Y48" s="230" t="str">
        <f t="shared" si="42"/>
        <v>3T17</v>
      </c>
      <c r="Z48" s="230" t="str">
        <f t="shared" si="42"/>
        <v>4T17</v>
      </c>
      <c r="AA48" s="230" t="str">
        <f t="shared" si="42"/>
        <v>1T18</v>
      </c>
      <c r="AB48" s="230" t="str">
        <f t="shared" si="42"/>
        <v>2T18</v>
      </c>
      <c r="AC48" s="230" t="str">
        <f t="shared" si="42"/>
        <v>3T18</v>
      </c>
      <c r="AD48" s="230" t="str">
        <f t="shared" si="42"/>
        <v>4T18</v>
      </c>
      <c r="AE48" s="230" t="str">
        <f t="shared" si="42"/>
        <v>1T19</v>
      </c>
      <c r="AF48" s="230" t="str">
        <f t="shared" ref="AF48:AY48" si="43">+AF$3</f>
        <v>2T19</v>
      </c>
      <c r="AG48" s="230" t="str">
        <f t="shared" si="43"/>
        <v>3T19</v>
      </c>
      <c r="AH48" s="230" t="str">
        <f t="shared" si="43"/>
        <v>4T19</v>
      </c>
      <c r="AI48" s="230" t="str">
        <f t="shared" si="43"/>
        <v>1T20</v>
      </c>
      <c r="AJ48" s="230" t="str">
        <f t="shared" si="43"/>
        <v>2T20</v>
      </c>
      <c r="AK48" s="230" t="str">
        <f t="shared" si="43"/>
        <v>3T20</v>
      </c>
      <c r="AL48" s="230" t="str">
        <f t="shared" si="43"/>
        <v>4T20</v>
      </c>
      <c r="AM48" s="230" t="str">
        <f t="shared" si="43"/>
        <v>1T21</v>
      </c>
      <c r="AN48" s="230" t="str">
        <f t="shared" si="43"/>
        <v>2T21</v>
      </c>
      <c r="AO48" s="230" t="str">
        <f t="shared" si="43"/>
        <v>3T21</v>
      </c>
      <c r="AP48" s="230" t="str">
        <f t="shared" si="43"/>
        <v>4T21</v>
      </c>
      <c r="AQ48" s="230" t="str">
        <f t="shared" si="43"/>
        <v>1T22</v>
      </c>
      <c r="AR48" s="230" t="str">
        <f t="shared" si="43"/>
        <v>2T22</v>
      </c>
      <c r="AS48" s="230" t="str">
        <f t="shared" si="43"/>
        <v>3T22</v>
      </c>
      <c r="AT48" s="230" t="str">
        <f t="shared" si="43"/>
        <v>4T22</v>
      </c>
      <c r="AU48" s="230" t="str">
        <f t="shared" si="43"/>
        <v>1T23</v>
      </c>
      <c r="AV48" s="230" t="str">
        <f t="shared" si="43"/>
        <v>2T23</v>
      </c>
      <c r="AW48" s="230" t="str">
        <f t="shared" si="43"/>
        <v>3T23</v>
      </c>
      <c r="AX48" s="230" t="str">
        <f t="shared" si="43"/>
        <v>4T23</v>
      </c>
      <c r="AY48" s="230" t="str">
        <f t="shared" si="43"/>
        <v>1T24</v>
      </c>
    </row>
    <row r="49" spans="1:51" x14ac:dyDescent="0.2">
      <c r="A49" s="10"/>
      <c r="B49" s="204" t="s">
        <v>37</v>
      </c>
      <c r="C49" s="205">
        <f>+BP!K8</f>
        <v>294602</v>
      </c>
      <c r="D49" s="205">
        <f>+BP!L8</f>
        <v>331980</v>
      </c>
      <c r="E49" s="205">
        <f>+BP!M8</f>
        <v>352994</v>
      </c>
      <c r="F49" s="205">
        <f>+BP!N8</f>
        <v>361666</v>
      </c>
      <c r="G49" s="205">
        <f>+BP!O8</f>
        <v>341441</v>
      </c>
      <c r="H49" s="205">
        <f>+BP!P8</f>
        <v>394608</v>
      </c>
      <c r="I49" s="205">
        <f>+BP!Q8</f>
        <v>353269</v>
      </c>
      <c r="J49" s="205">
        <f>+BP!R8</f>
        <v>338425</v>
      </c>
      <c r="K49" s="205">
        <f>+BP!S8</f>
        <v>301539</v>
      </c>
      <c r="L49" s="205">
        <f>+BP!T8</f>
        <v>260290</v>
      </c>
      <c r="M49" s="205">
        <f>+BP!U8</f>
        <v>248659</v>
      </c>
      <c r="N49" s="205">
        <f>+BP!V8</f>
        <v>253604</v>
      </c>
      <c r="O49" s="205">
        <f>+BP!W8</f>
        <v>199309</v>
      </c>
      <c r="P49" s="205">
        <f>+BP!X8</f>
        <v>221868</v>
      </c>
      <c r="Q49" s="205">
        <f>+BP!Y8</f>
        <v>182340</v>
      </c>
      <c r="R49" s="205">
        <f>+BP!Z8</f>
        <v>187600</v>
      </c>
      <c r="S49" s="205">
        <f>+BP!AA8</f>
        <v>129251</v>
      </c>
      <c r="T49" s="205">
        <f>+BP!AB8</f>
        <v>138728</v>
      </c>
      <c r="U49" s="205">
        <f>+BP!AC8</f>
        <v>126437</v>
      </c>
      <c r="V49" s="205">
        <f>+BP!AD8</f>
        <v>154255</v>
      </c>
      <c r="W49" s="205">
        <f>+BP!AE8</f>
        <v>116130</v>
      </c>
      <c r="X49" s="205">
        <f>+BP!AF8</f>
        <v>123239</v>
      </c>
      <c r="Y49" s="205">
        <f>+BP!AG8</f>
        <v>137433</v>
      </c>
      <c r="Z49" s="205">
        <f>+BP!AH8</f>
        <v>171180</v>
      </c>
      <c r="AA49" s="205">
        <f>+BP!AI8</f>
        <v>149456</v>
      </c>
      <c r="AB49" s="205">
        <f>+BP!AJ8</f>
        <v>175884</v>
      </c>
      <c r="AC49" s="205">
        <f>+BP!AK8</f>
        <v>190482</v>
      </c>
      <c r="AD49" s="205">
        <f>+BP!AL8</f>
        <v>226227</v>
      </c>
      <c r="AE49" s="205">
        <f>+BP!AM8</f>
        <v>202605</v>
      </c>
      <c r="AF49" s="205">
        <f>+BP!AN8</f>
        <v>215878</v>
      </c>
      <c r="AG49" s="205">
        <f>+BP!AO8</f>
        <v>222773</v>
      </c>
      <c r="AH49" s="205">
        <f>+BP!AP8</f>
        <v>261173</v>
      </c>
      <c r="AI49" s="205">
        <f>+BP!AQ8</f>
        <v>208452</v>
      </c>
      <c r="AJ49" s="205">
        <f>+BP!AR8</f>
        <v>127444</v>
      </c>
      <c r="AK49" s="205">
        <f>+BP!AS8</f>
        <v>199717</v>
      </c>
      <c r="AL49" s="205">
        <f>+BP!AT8</f>
        <v>212138</v>
      </c>
      <c r="AM49" s="205">
        <f>+BP!AU8</f>
        <v>169120</v>
      </c>
      <c r="AN49" s="205">
        <f>+BP!AV8</f>
        <v>197088</v>
      </c>
      <c r="AO49" s="205">
        <f>+BP!AW8</f>
        <v>196436</v>
      </c>
      <c r="AP49" s="205">
        <f>+BP!AX8</f>
        <v>302669</v>
      </c>
      <c r="AQ49" s="205">
        <f>+BP!AY8</f>
        <v>223696</v>
      </c>
      <c r="AR49" s="205">
        <f>+BP!AZ8</f>
        <v>266460</v>
      </c>
      <c r="AS49" s="205">
        <f>+BP!BA8</f>
        <v>289087</v>
      </c>
      <c r="AT49" s="205">
        <f>+BP!BB8</f>
        <v>314053</v>
      </c>
      <c r="AU49" s="205">
        <f>+BP!BC8</f>
        <v>259933</v>
      </c>
      <c r="AV49" s="205">
        <f>+BP!BD8</f>
        <v>264045</v>
      </c>
      <c r="AW49" s="205">
        <f>+BP!BE8</f>
        <v>280755</v>
      </c>
      <c r="AX49" s="205">
        <f>+BP!BF8</f>
        <v>345505</v>
      </c>
      <c r="AY49" s="205">
        <f>+BP!BG8</f>
        <v>294190</v>
      </c>
    </row>
    <row r="50" spans="1:51" x14ac:dyDescent="0.2">
      <c r="A50" s="10"/>
      <c r="B50" s="369" t="s">
        <v>585</v>
      </c>
      <c r="C50" s="347">
        <f>+C49/(DRE!H6/90)</f>
        <v>62.621911615702373</v>
      </c>
      <c r="D50" s="347">
        <f>+D49/(DRE!I6/90)</f>
        <v>62.493359157669282</v>
      </c>
      <c r="E50" s="347">
        <f>+E49/(DRE!J6/90)</f>
        <v>56.97249779422841</v>
      </c>
      <c r="F50" s="347">
        <f>+F49/(DRE!K6/90)</f>
        <v>58.667567859846436</v>
      </c>
      <c r="G50" s="347">
        <f>+G49/(DRE!L6/90)</f>
        <v>65.745739213781704</v>
      </c>
      <c r="H50" s="347">
        <f>+H49/(DRE!M6/90)</f>
        <v>62.839337753265852</v>
      </c>
      <c r="I50" s="347">
        <f>+I49/(DRE!N6/90)</f>
        <v>55.24460615411882</v>
      </c>
      <c r="J50" s="347">
        <f>+J49/(DRE!O6/90)</f>
        <v>53.264519175279361</v>
      </c>
      <c r="K50" s="347">
        <f>+K49/(DRE!P6/90)</f>
        <v>57.289653731103819</v>
      </c>
      <c r="L50" s="347">
        <f>+L49/(DRE!Q6/90)</f>
        <v>46.45261460913224</v>
      </c>
      <c r="M50" s="347">
        <f>+M49/(DRE!R6/90)</f>
        <v>46.287495992636792</v>
      </c>
      <c r="N50" s="347">
        <f>+N49/(DRE!S6/90)</f>
        <v>46.311248724249111</v>
      </c>
      <c r="O50" s="347">
        <f>+O49/(DRE!T6/90)</f>
        <v>50.832461934759877</v>
      </c>
      <c r="P50" s="347">
        <f>+P49/(DRE!U6/90)</f>
        <v>58.358331092692396</v>
      </c>
      <c r="Q50" s="347">
        <f>+Q49/(DRE!V6/90)</f>
        <v>47.823680693430958</v>
      </c>
      <c r="R50" s="347">
        <f>+R49/(DRE!W6/90)</f>
        <v>47.713316679253914</v>
      </c>
      <c r="S50" s="347">
        <f>+S49/(DRE!X6/90)</f>
        <v>46.336666535887467</v>
      </c>
      <c r="T50" s="347">
        <f>+T49/(DRE!Y6/90)</f>
        <v>44.110378040067964</v>
      </c>
      <c r="U50" s="347">
        <f>+U49/(DRE!Z6/90)</f>
        <v>38.894306878741482</v>
      </c>
      <c r="V50" s="347">
        <f>+V49/(DRE!AA6/90)</f>
        <v>44.275026198992798</v>
      </c>
      <c r="W50" s="347">
        <f>+W49/(DRE!AB6/90)</f>
        <v>39.719237402548863</v>
      </c>
      <c r="X50" s="347">
        <f>+X49/(DRE!AC6/90)</f>
        <v>35.014730035534399</v>
      </c>
      <c r="Y50" s="347">
        <f>+Y49/(DRE!AD6/90)</f>
        <v>34.780388227402035</v>
      </c>
      <c r="Z50" s="347">
        <f>+Z49/(DRE!AE6/90)</f>
        <v>39.037343944115563</v>
      </c>
      <c r="AA50" s="347">
        <f>+AA49/(DRE!AF6/90)</f>
        <v>41.663506875971962</v>
      </c>
      <c r="AB50" s="347">
        <f>+AB49/(DRE!AG6/90)</f>
        <v>43.922375863127726</v>
      </c>
      <c r="AC50" s="347">
        <f>+AC49/(DRE!AH6/90)</f>
        <v>41.225349933842544</v>
      </c>
      <c r="AD50" s="347">
        <f>+AD49/(DRE!AI6/90)</f>
        <v>46.313049769519438</v>
      </c>
      <c r="AE50" s="347">
        <f>+AE49/(DRE!AJ6/90)</f>
        <v>49.646939808097962</v>
      </c>
      <c r="AF50" s="347">
        <f>+AF49/(DRE!AK6/90)</f>
        <v>47.815763249532246</v>
      </c>
      <c r="AG50" s="347">
        <f>+AG49/(DRE!AL6/90)</f>
        <v>48.213560576659368</v>
      </c>
      <c r="AH50" s="347">
        <f>+AH49/(DRE!AM6/90)</f>
        <v>50.675232910702135</v>
      </c>
      <c r="AI50" s="347">
        <f>+AI49/(DRE!AN6/90)</f>
        <v>54.307420809725244</v>
      </c>
      <c r="AJ50" s="347">
        <f>+AJ49/(DRE!AO6/90)</f>
        <v>71.568658460625841</v>
      </c>
      <c r="AK50" s="347">
        <f>+AK49/(DRE!AP6/90)</f>
        <v>50.163895693743683</v>
      </c>
      <c r="AL50" s="347">
        <f>+AL49/(DRE!AQ6/90)</f>
        <v>49.36897007920826</v>
      </c>
      <c r="AM50" s="347">
        <f>+AM49/(DRE!AR6/90)</f>
        <v>52.347476219140027</v>
      </c>
      <c r="AN50" s="347">
        <f>+AN49/(DRE!AS6/90)</f>
        <v>60.187450597363473</v>
      </c>
      <c r="AO50" s="347">
        <f>+AO49/(DRE!AT6/90)</f>
        <v>61.114199538102213</v>
      </c>
      <c r="AP50" s="347">
        <f>+AP49/(DRE!AU6/90)</f>
        <v>71.782561682617512</v>
      </c>
      <c r="AQ50" s="347">
        <f>+AQ49/(DRE!AV6/90)</f>
        <v>67.482475285711402</v>
      </c>
      <c r="AR50" s="347">
        <f>+AR49/(DRE!AW6/90)</f>
        <v>63.808961158789771</v>
      </c>
      <c r="AS50" s="347">
        <f>+AS49/(DRE!AX6/90)</f>
        <v>50.874665931595509</v>
      </c>
      <c r="AT50" s="347">
        <f>+AT49/(DRE!AY6/90)</f>
        <v>55.826079891574423</v>
      </c>
      <c r="AU50" s="347">
        <f>+AU49/(DRE!AZ6/90)</f>
        <v>56.070215665586787</v>
      </c>
      <c r="AV50" s="347">
        <f>+AV49/(DRE!BA6/90)</f>
        <v>51.983792337188738</v>
      </c>
      <c r="AW50" s="347">
        <f>+AW49/(DRE!BB6/90)</f>
        <v>47.576690603690487</v>
      </c>
      <c r="AX50" s="347">
        <f>+AX49/(DRE!BC6/90)</f>
        <v>54.941851530098845</v>
      </c>
      <c r="AY50" s="347">
        <f>+AY49/(DRE!BD6/90)</f>
        <v>54.791267344803188</v>
      </c>
    </row>
    <row r="51" spans="1:51" x14ac:dyDescent="0.2">
      <c r="A51" s="10"/>
      <c r="B51" s="204" t="s">
        <v>531</v>
      </c>
      <c r="C51" s="205">
        <f>+BP!K46</f>
        <v>45173</v>
      </c>
      <c r="D51" s="205">
        <f>+BP!L46</f>
        <v>47474</v>
      </c>
      <c r="E51" s="205">
        <f>+BP!M46</f>
        <v>43965</v>
      </c>
      <c r="F51" s="205">
        <f>+BP!N46</f>
        <v>32532</v>
      </c>
      <c r="G51" s="205">
        <f>+BP!O46</f>
        <v>42104</v>
      </c>
      <c r="H51" s="205">
        <f>+BP!P46</f>
        <v>54771</v>
      </c>
      <c r="I51" s="205">
        <f>+BP!Q46</f>
        <v>65269</v>
      </c>
      <c r="J51" s="205">
        <f>+BP!R46</f>
        <v>56817</v>
      </c>
      <c r="K51" s="205">
        <f>+BP!S46</f>
        <v>53213</v>
      </c>
      <c r="L51" s="205">
        <f>+BP!T46</f>
        <v>46278</v>
      </c>
      <c r="M51" s="205">
        <f>+BP!U46</f>
        <v>53006</v>
      </c>
      <c r="N51" s="205">
        <f>+BP!V46</f>
        <v>51894</v>
      </c>
      <c r="O51" s="205">
        <f>+BP!W46</f>
        <v>48471</v>
      </c>
      <c r="P51" s="205">
        <f>+BP!X46</f>
        <v>39196</v>
      </c>
      <c r="Q51" s="205">
        <f>+BP!Y46</f>
        <v>39489</v>
      </c>
      <c r="R51" s="205">
        <f>+BP!Z46</f>
        <v>45404</v>
      </c>
      <c r="S51" s="205">
        <f>+BP!AA46</f>
        <v>33904</v>
      </c>
      <c r="T51" s="205">
        <f>+BP!AB46</f>
        <v>30891</v>
      </c>
      <c r="U51" s="205">
        <f>+BP!AC46</f>
        <v>32399</v>
      </c>
      <c r="V51" s="205">
        <f>+BP!AD46</f>
        <v>43164</v>
      </c>
      <c r="W51" s="205">
        <f>+BP!AE46</f>
        <v>23189</v>
      </c>
      <c r="X51" s="205">
        <f>+BP!AF46</f>
        <v>23235</v>
      </c>
      <c r="Y51" s="205">
        <f>+BP!AG46</f>
        <v>26706</v>
      </c>
      <c r="Z51" s="205">
        <f>+BP!AH46</f>
        <v>32237</v>
      </c>
      <c r="AA51" s="205">
        <f>+BP!AI46</f>
        <v>28016</v>
      </c>
      <c r="AB51" s="205">
        <f>+BP!AJ46</f>
        <v>24553</v>
      </c>
      <c r="AC51" s="205">
        <f>+BP!AK46</f>
        <v>27786</v>
      </c>
      <c r="AD51" s="205">
        <f>+BP!AL46</f>
        <v>36898</v>
      </c>
      <c r="AE51" s="205">
        <f>+BP!AM46</f>
        <v>32147</v>
      </c>
      <c r="AF51" s="205">
        <f>+BP!AN46</f>
        <v>30700</v>
      </c>
      <c r="AG51" s="205">
        <f>+BP!AO46</f>
        <v>30325</v>
      </c>
      <c r="AH51" s="205">
        <f>+BP!AP46</f>
        <v>36312</v>
      </c>
      <c r="AI51" s="205">
        <f>+BP!AQ46</f>
        <v>21287</v>
      </c>
      <c r="AJ51" s="205">
        <f>+BP!AR46</f>
        <v>17169</v>
      </c>
      <c r="AK51" s="205">
        <f>+BP!AS46</f>
        <v>28173</v>
      </c>
      <c r="AL51" s="205">
        <f>+BP!AT46</f>
        <v>31268</v>
      </c>
      <c r="AM51" s="205">
        <f>+BP!AU46</f>
        <v>27426</v>
      </c>
      <c r="AN51" s="205">
        <f>+BP!AV46</f>
        <v>29673</v>
      </c>
      <c r="AO51" s="205">
        <f>+BP!AW46</f>
        <v>37709</v>
      </c>
      <c r="AP51" s="205">
        <f>+BP!AX46</f>
        <v>47838</v>
      </c>
      <c r="AQ51" s="205">
        <f>+BP!AY46</f>
        <v>39307</v>
      </c>
      <c r="AR51" s="205">
        <f>+BP!AZ46</f>
        <v>34064</v>
      </c>
      <c r="AS51" s="205">
        <f>+BP!BA46</f>
        <v>30411</v>
      </c>
      <c r="AT51" s="205">
        <f>+BP!BB46</f>
        <v>49406</v>
      </c>
      <c r="AU51" s="205">
        <f>+BP!BC46</f>
        <v>36895</v>
      </c>
      <c r="AV51" s="205">
        <f>+BP!BD46</f>
        <v>36160</v>
      </c>
      <c r="AW51" s="205">
        <f>+BP!BE46</f>
        <v>43470</v>
      </c>
      <c r="AX51" s="205">
        <f>+BP!BF46</f>
        <v>49620</v>
      </c>
      <c r="AY51" s="205">
        <f>+BP!BG46</f>
        <v>45666</v>
      </c>
    </row>
    <row r="52" spans="1:51" x14ac:dyDescent="0.2">
      <c r="A52" s="10"/>
      <c r="B52" s="369" t="s">
        <v>835</v>
      </c>
      <c r="C52" s="347">
        <f>+C51/((DRE!H11)/90)</f>
        <v>-14.30058319908264</v>
      </c>
      <c r="D52" s="347">
        <f>+D51/((DRE!I11)/90)</f>
        <v>-13.115169746454663</v>
      </c>
      <c r="E52" s="347">
        <f>+E51/((DRE!J11)/90)</f>
        <v>-10.292583700320209</v>
      </c>
      <c r="F52" s="347">
        <f>+F51/((DRE!K11)/90)</f>
        <v>-7.3106895750986904</v>
      </c>
      <c r="G52" s="347">
        <f>+G51/((DRE!L11)/90)</f>
        <v>-11.033478724209619</v>
      </c>
      <c r="H52" s="347">
        <f>+H51/((DRE!M11)/90)</f>
        <v>-12.435362171134786</v>
      </c>
      <c r="I52" s="347">
        <f>+I51/((DRE!N11)/90)</f>
        <v>-14.265651220453988</v>
      </c>
      <c r="J52" s="347">
        <f>+J51/((DRE!O11)/90)</f>
        <v>-12.770352278346344</v>
      </c>
      <c r="K52" s="347">
        <f>+K51/((DRE!P11)/90)</f>
        <v>-14.111610063115464</v>
      </c>
      <c r="L52" s="347">
        <f>+L51/((DRE!Q11)/90)</f>
        <v>-11.852140631447149</v>
      </c>
      <c r="M52" s="347">
        <f>+M51/((DRE!R11)/90)</f>
        <v>-15.240416715918203</v>
      </c>
      <c r="N52" s="347">
        <f>+N51/((DRE!S11)/90)</f>
        <v>-14.526142926900574</v>
      </c>
      <c r="O52" s="347">
        <f>+O51/((DRE!T11)/90)</f>
        <v>-17.658995688869997</v>
      </c>
      <c r="P52" s="347">
        <f>+P51/((DRE!U11)/90)</f>
        <v>-14.280266689336068</v>
      </c>
      <c r="Q52" s="347">
        <f>+Q51/((DRE!V11)/90)</f>
        <v>-15.003507936721643</v>
      </c>
      <c r="R52" s="347">
        <f>+R51/((DRE!W11)/90)</f>
        <v>-16.782252339932771</v>
      </c>
      <c r="S52" s="347">
        <f>+S51/((DRE!X11)/90)</f>
        <v>-17.055718131110005</v>
      </c>
      <c r="T52" s="347">
        <f>+T51/((DRE!Y11)/90)</f>
        <v>-14.082731402385987</v>
      </c>
      <c r="U52" s="347">
        <f>+U51/((DRE!Z11)/90)</f>
        <v>-14.705749394291326</v>
      </c>
      <c r="V52" s="347">
        <f>+V51/((DRE!AA11)/90)</f>
        <v>-18.795197830070208</v>
      </c>
      <c r="W52" s="347">
        <f>+W51/((DRE!AB11)/90)</f>
        <v>-11.548627625633276</v>
      </c>
      <c r="X52" s="347">
        <f>+X51/((DRE!AC11)/90)</f>
        <v>-9.8680231374766247</v>
      </c>
      <c r="Y52" s="347">
        <f>+Y51/((DRE!AD11)/90)</f>
        <v>-10.329163339596352</v>
      </c>
      <c r="Z52" s="347">
        <f>+Z51/((DRE!AE11)/90)</f>
        <v>-12.91072495633567</v>
      </c>
      <c r="AA52" s="347">
        <f>+AA51/((DRE!AF11)/90)</f>
        <v>-11.825070929411718</v>
      </c>
      <c r="AB52" s="347">
        <f>+AB51/((DRE!AG11)/90)</f>
        <v>-9.2832036156152729</v>
      </c>
      <c r="AC52" s="347">
        <f>+AC51/((DRE!AH11)/90)</f>
        <v>-9.4595189229042056</v>
      </c>
      <c r="AD52" s="347">
        <f>+AD51/((DRE!AI11)/90)</f>
        <v>-11.852774825253992</v>
      </c>
      <c r="AE52" s="347">
        <f>+AE51/((DRE!AJ11)/90)</f>
        <v>-12.356794322087181</v>
      </c>
      <c r="AF52" s="347">
        <f>+AF51/((DRE!AK11)/90)</f>
        <v>-10.535153399881665</v>
      </c>
      <c r="AG52" s="347">
        <f>+AG51/((DRE!AL11)/90)</f>
        <v>-10.054497925490397</v>
      </c>
      <c r="AH52" s="347">
        <f>+AH51/((DRE!AM11)/90)</f>
        <v>-11.168298617796204</v>
      </c>
      <c r="AI52" s="347">
        <f>+AI51/((DRE!AN11)/90)</f>
        <v>-8.6731594829882521</v>
      </c>
      <c r="AJ52" s="347">
        <f>+AJ51/((DRE!AO11)/90)</f>
        <v>-13.022060546436977</v>
      </c>
      <c r="AK52" s="347">
        <f>+AK51/((DRE!AP11)/90)</f>
        <v>-11.29501744858489</v>
      </c>
      <c r="AL52" s="347">
        <f>+AL51/((DRE!AQ11)/90)</f>
        <v>-11.353707310421859</v>
      </c>
      <c r="AM52" s="347">
        <f>+AM51/((DRE!AR11)/90)</f>
        <v>-12.900253937198039</v>
      </c>
      <c r="AN52" s="347">
        <f>+AN51/((DRE!AS11)/90)</f>
        <v>-13.859771247009496</v>
      </c>
      <c r="AO52" s="347">
        <f>+AO51/((DRE!AT11)/90)</f>
        <v>-17.904000611810467</v>
      </c>
      <c r="AP52" s="347">
        <f>+AP51/((DRE!AU11)/90)</f>
        <v>-17.514674024755848</v>
      </c>
      <c r="AQ52" s="347">
        <f>+AQ51/((DRE!AV11)/90)</f>
        <v>-17.513245219987983</v>
      </c>
      <c r="AR52" s="347">
        <f>+AR51/((DRE!AW11)/90)</f>
        <v>-12.405920817697677</v>
      </c>
      <c r="AS52" s="347">
        <f>+AS51/((DRE!AX11)/90)</f>
        <v>-8.5556760923362312</v>
      </c>
      <c r="AT52" s="347">
        <f>+AT51/((DRE!AY11)/90)</f>
        <v>-13.606121800845154</v>
      </c>
      <c r="AU52" s="347">
        <f>+AU51/((DRE!AZ11)/90)</f>
        <v>-12.025929277728443</v>
      </c>
      <c r="AV52" s="347">
        <f>+AV51/((DRE!BA11)/90)</f>
        <v>-10.931669182357853</v>
      </c>
      <c r="AW52" s="347">
        <f>+AW51/((DRE!BB11)/90)</f>
        <v>-11.658031592841706</v>
      </c>
      <c r="AX52" s="347">
        <f>+AX51/((DRE!BC11)/90)</f>
        <v>-12.326465417746961</v>
      </c>
      <c r="AY52" s="347">
        <f>+AY51/((DRE!BD11)/90)</f>
        <v>-13.022555621244376</v>
      </c>
    </row>
    <row r="53" spans="1:51" ht="13.5" x14ac:dyDescent="0.2">
      <c r="A53" s="10"/>
      <c r="B53" s="781" t="s">
        <v>834</v>
      </c>
      <c r="C53" s="782">
        <f t="shared" ref="C53:L53" si="44">+C50+C52</f>
        <v>48.321328416619735</v>
      </c>
      <c r="D53" s="782">
        <f t="shared" si="44"/>
        <v>49.37818941121462</v>
      </c>
      <c r="E53" s="782">
        <f t="shared" si="44"/>
        <v>46.679914093908202</v>
      </c>
      <c r="F53" s="782">
        <f t="shared" si="44"/>
        <v>51.356878284747744</v>
      </c>
      <c r="G53" s="782">
        <f t="shared" si="44"/>
        <v>54.712260489572088</v>
      </c>
      <c r="H53" s="782">
        <f t="shared" si="44"/>
        <v>50.403975582131068</v>
      </c>
      <c r="I53" s="782">
        <f t="shared" si="44"/>
        <v>40.978954933664831</v>
      </c>
      <c r="J53" s="782">
        <f t="shared" si="44"/>
        <v>40.494166896933017</v>
      </c>
      <c r="K53" s="782">
        <f t="shared" si="44"/>
        <v>43.178043667988355</v>
      </c>
      <c r="L53" s="782">
        <f t="shared" si="44"/>
        <v>34.600473977685091</v>
      </c>
      <c r="M53" s="782">
        <f t="shared" ref="M53:AC53" si="45">+M50+M52</f>
        <v>31.047079276718591</v>
      </c>
      <c r="N53" s="782">
        <f t="shared" si="45"/>
        <v>31.785105797348535</v>
      </c>
      <c r="O53" s="782">
        <f t="shared" si="45"/>
        <v>33.173466245889884</v>
      </c>
      <c r="P53" s="782">
        <f t="shared" si="45"/>
        <v>44.078064403356329</v>
      </c>
      <c r="Q53" s="782">
        <f t="shared" si="45"/>
        <v>32.820172756709312</v>
      </c>
      <c r="R53" s="782">
        <f t="shared" si="45"/>
        <v>30.931064339321143</v>
      </c>
      <c r="S53" s="782">
        <f t="shared" si="45"/>
        <v>29.280948404777462</v>
      </c>
      <c r="T53" s="782">
        <f t="shared" si="45"/>
        <v>30.027646637681976</v>
      </c>
      <c r="U53" s="782">
        <f t="shared" si="45"/>
        <v>24.188557484450158</v>
      </c>
      <c r="V53" s="782">
        <f t="shared" si="45"/>
        <v>25.47982836892259</v>
      </c>
      <c r="W53" s="782">
        <f t="shared" si="45"/>
        <v>28.170609776915587</v>
      </c>
      <c r="X53" s="782">
        <f t="shared" si="45"/>
        <v>25.146706898057772</v>
      </c>
      <c r="Y53" s="782">
        <f t="shared" si="45"/>
        <v>24.451224887805683</v>
      </c>
      <c r="Z53" s="782">
        <f t="shared" si="45"/>
        <v>26.126618987779892</v>
      </c>
      <c r="AA53" s="782">
        <f t="shared" si="45"/>
        <v>29.838435946560246</v>
      </c>
      <c r="AB53" s="782">
        <f t="shared" si="45"/>
        <v>34.639172247512455</v>
      </c>
      <c r="AC53" s="782">
        <f t="shared" si="45"/>
        <v>31.765831010938339</v>
      </c>
      <c r="AD53" s="782">
        <f t="shared" ref="AD53:AJ53" si="46">+AD50+AD52</f>
        <v>34.46027494426545</v>
      </c>
      <c r="AE53" s="782">
        <f t="shared" si="46"/>
        <v>37.290145486010779</v>
      </c>
      <c r="AF53" s="782">
        <f t="shared" si="46"/>
        <v>37.280609849650581</v>
      </c>
      <c r="AG53" s="782">
        <f t="shared" si="46"/>
        <v>38.159062651168973</v>
      </c>
      <c r="AH53" s="782">
        <f t="shared" si="46"/>
        <v>39.506934292905932</v>
      </c>
      <c r="AI53" s="782">
        <f t="shared" si="46"/>
        <v>45.63426132673699</v>
      </c>
      <c r="AJ53" s="782">
        <f t="shared" si="46"/>
        <v>58.546597914188865</v>
      </c>
      <c r="AK53" s="782">
        <f t="shared" ref="AK53:AP53" si="47">+AK50+AK52</f>
        <v>38.868878245158797</v>
      </c>
      <c r="AL53" s="782">
        <f t="shared" si="47"/>
        <v>38.0152627687864</v>
      </c>
      <c r="AM53" s="782">
        <f t="shared" si="47"/>
        <v>39.44722228194199</v>
      </c>
      <c r="AN53" s="782">
        <f t="shared" si="47"/>
        <v>46.327679350353975</v>
      </c>
      <c r="AO53" s="782">
        <f t="shared" si="47"/>
        <v>43.210198926291746</v>
      </c>
      <c r="AP53" s="782">
        <f t="shared" si="47"/>
        <v>54.267887657861664</v>
      </c>
      <c r="AQ53" s="782">
        <f t="shared" ref="AQ53:AV53" si="48">+AQ50+AQ52</f>
        <v>49.969230065723423</v>
      </c>
      <c r="AR53" s="782">
        <f t="shared" si="48"/>
        <v>51.403040341092094</v>
      </c>
      <c r="AS53" s="782">
        <f t="shared" si="48"/>
        <v>42.318989839259274</v>
      </c>
      <c r="AT53" s="782">
        <f t="shared" si="48"/>
        <v>42.219958090729271</v>
      </c>
      <c r="AU53" s="782">
        <f t="shared" si="48"/>
        <v>44.044286387858342</v>
      </c>
      <c r="AV53" s="782">
        <f t="shared" si="48"/>
        <v>41.052123154830888</v>
      </c>
      <c r="AW53" s="782">
        <f t="shared" ref="AW53:AX53" si="49">+AW50+AW52</f>
        <v>35.918659010848785</v>
      </c>
      <c r="AX53" s="782">
        <f t="shared" si="49"/>
        <v>42.615386112351885</v>
      </c>
      <c r="AY53" s="782">
        <f t="shared" ref="AY53" si="50">+AY50+AY52</f>
        <v>41.768711723558809</v>
      </c>
    </row>
    <row r="54" spans="1:51" ht="6.95" customHeight="1" x14ac:dyDescent="0.2">
      <c r="A54" s="10"/>
      <c r="B54" s="10"/>
      <c r="C54" s="11"/>
      <c r="D54" s="11"/>
      <c r="E54" s="11"/>
      <c r="F54" s="11"/>
      <c r="G54" s="11"/>
      <c r="H54" s="11"/>
      <c r="I54" s="11"/>
      <c r="J54" s="11"/>
      <c r="K54" s="11"/>
      <c r="L54" s="11"/>
      <c r="M54" s="11"/>
      <c r="N54" s="11"/>
      <c r="O54" s="11"/>
      <c r="P54" s="11"/>
    </row>
    <row r="55" spans="1:51" x14ac:dyDescent="0.2">
      <c r="A55" s="10"/>
      <c r="B55" s="10" t="s">
        <v>547</v>
      </c>
      <c r="C55" s="11"/>
      <c r="D55" s="11"/>
      <c r="E55" s="11"/>
      <c r="F55" s="11"/>
      <c r="G55" s="11"/>
      <c r="H55" s="11"/>
      <c r="I55" s="11"/>
      <c r="J55" s="1316" t="str">
        <f>J22</f>
        <v>&lt;== Com Direct Express</v>
      </c>
      <c r="K55" s="1317"/>
      <c r="L55" s="313" t="str">
        <f>L22</f>
        <v>Sem Direct Express ==&gt;</v>
      </c>
      <c r="M55" s="11"/>
      <c r="N55" s="11"/>
      <c r="O55" s="11"/>
      <c r="P55" s="11"/>
      <c r="Z55" s="364"/>
      <c r="AA55" s="364"/>
      <c r="AB55" s="364"/>
      <c r="AC55" s="364"/>
      <c r="AD55" s="364"/>
      <c r="AE55" s="364"/>
      <c r="AF55" s="364"/>
      <c r="AG55" s="364"/>
      <c r="AH55" s="364"/>
      <c r="AI55" s="364"/>
      <c r="AJ55" s="364"/>
      <c r="AK55" s="364"/>
      <c r="AL55" s="364"/>
      <c r="AM55" s="364"/>
    </row>
    <row r="56" spans="1:51" x14ac:dyDescent="0.2">
      <c r="A56" s="10"/>
      <c r="B56" s="215" t="s">
        <v>549</v>
      </c>
      <c r="C56" s="230" t="str">
        <f t="shared" ref="C56:AE56" si="51">+C$3</f>
        <v>1T12</v>
      </c>
      <c r="D56" s="230" t="str">
        <f t="shared" si="51"/>
        <v>2T12</v>
      </c>
      <c r="E56" s="230" t="str">
        <f t="shared" si="51"/>
        <v>3T12</v>
      </c>
      <c r="F56" s="230" t="str">
        <f t="shared" si="51"/>
        <v>4T12</v>
      </c>
      <c r="G56" s="230" t="str">
        <f t="shared" si="51"/>
        <v>1T13</v>
      </c>
      <c r="H56" s="230" t="str">
        <f t="shared" si="51"/>
        <v>2T13</v>
      </c>
      <c r="I56" s="230" t="str">
        <f t="shared" si="51"/>
        <v>3T13</v>
      </c>
      <c r="J56" s="230" t="str">
        <f t="shared" si="51"/>
        <v>4T13</v>
      </c>
      <c r="K56" s="230" t="str">
        <f t="shared" si="51"/>
        <v>1T14</v>
      </c>
      <c r="L56" s="230" t="str">
        <f t="shared" si="51"/>
        <v>2T14</v>
      </c>
      <c r="M56" s="230" t="str">
        <f t="shared" si="51"/>
        <v>3T14</v>
      </c>
      <c r="N56" s="230" t="str">
        <f t="shared" si="51"/>
        <v>4T14</v>
      </c>
      <c r="O56" s="230" t="str">
        <f t="shared" si="51"/>
        <v>1T15</v>
      </c>
      <c r="P56" s="230" t="str">
        <f t="shared" si="51"/>
        <v>2T15</v>
      </c>
      <c r="Q56" s="230" t="str">
        <f t="shared" si="51"/>
        <v>3T15</v>
      </c>
      <c r="R56" s="230" t="str">
        <f t="shared" si="51"/>
        <v>4T15</v>
      </c>
      <c r="S56" s="230" t="str">
        <f t="shared" si="51"/>
        <v>1T16</v>
      </c>
      <c r="T56" s="230" t="str">
        <f t="shared" si="51"/>
        <v>2T16</v>
      </c>
      <c r="U56" s="230" t="str">
        <f t="shared" si="51"/>
        <v>3T16</v>
      </c>
      <c r="V56" s="230" t="str">
        <f t="shared" si="51"/>
        <v>4T16</v>
      </c>
      <c r="W56" s="230" t="str">
        <f t="shared" si="51"/>
        <v>1T17</v>
      </c>
      <c r="X56" s="230" t="str">
        <f t="shared" si="51"/>
        <v>2T17</v>
      </c>
      <c r="Y56" s="230" t="str">
        <f t="shared" si="51"/>
        <v>3T17</v>
      </c>
      <c r="Z56" s="230" t="str">
        <f t="shared" si="51"/>
        <v>4T17</v>
      </c>
      <c r="AA56" s="230" t="str">
        <f t="shared" si="51"/>
        <v>1T18</v>
      </c>
      <c r="AB56" s="230" t="str">
        <f t="shared" si="51"/>
        <v>2T18</v>
      </c>
      <c r="AC56" s="230" t="str">
        <f t="shared" si="51"/>
        <v>3T18</v>
      </c>
      <c r="AD56" s="230" t="str">
        <f t="shared" si="51"/>
        <v>4T18</v>
      </c>
      <c r="AE56" s="230" t="str">
        <f t="shared" si="51"/>
        <v>1T19</v>
      </c>
      <c r="AF56" s="230" t="str">
        <f t="shared" ref="AF56:AY56" si="52">+AF$3</f>
        <v>2T19</v>
      </c>
      <c r="AG56" s="230" t="str">
        <f t="shared" si="52"/>
        <v>3T19</v>
      </c>
      <c r="AH56" s="230" t="str">
        <f t="shared" si="52"/>
        <v>4T19</v>
      </c>
      <c r="AI56" s="230" t="str">
        <f t="shared" si="52"/>
        <v>1T20</v>
      </c>
      <c r="AJ56" s="230" t="str">
        <f t="shared" si="52"/>
        <v>2T20</v>
      </c>
      <c r="AK56" s="230" t="str">
        <f t="shared" si="52"/>
        <v>3T20</v>
      </c>
      <c r="AL56" s="230" t="str">
        <f t="shared" si="52"/>
        <v>4T20</v>
      </c>
      <c r="AM56" s="230" t="str">
        <f t="shared" si="52"/>
        <v>1T21</v>
      </c>
      <c r="AN56" s="230" t="str">
        <f t="shared" si="52"/>
        <v>2T21</v>
      </c>
      <c r="AO56" s="230" t="str">
        <f t="shared" si="52"/>
        <v>3T21</v>
      </c>
      <c r="AP56" s="230" t="str">
        <f t="shared" si="52"/>
        <v>4T21</v>
      </c>
      <c r="AQ56" s="230" t="str">
        <f t="shared" si="52"/>
        <v>1T22</v>
      </c>
      <c r="AR56" s="230" t="str">
        <f t="shared" si="52"/>
        <v>2T22</v>
      </c>
      <c r="AS56" s="230" t="str">
        <f t="shared" si="52"/>
        <v>3T22</v>
      </c>
      <c r="AT56" s="230" t="str">
        <f t="shared" si="52"/>
        <v>4T22</v>
      </c>
      <c r="AU56" s="230" t="str">
        <f t="shared" si="52"/>
        <v>1T23</v>
      </c>
      <c r="AV56" s="230" t="str">
        <f t="shared" si="52"/>
        <v>2T23</v>
      </c>
      <c r="AW56" s="230" t="str">
        <f t="shared" si="52"/>
        <v>3T23</v>
      </c>
      <c r="AX56" s="230" t="str">
        <f t="shared" si="52"/>
        <v>4T23</v>
      </c>
      <c r="AY56" s="230" t="str">
        <f t="shared" si="52"/>
        <v>1T24</v>
      </c>
    </row>
    <row r="57" spans="1:51" x14ac:dyDescent="0.2">
      <c r="A57" s="10"/>
      <c r="B57" s="204" t="s">
        <v>619</v>
      </c>
      <c r="C57" s="298"/>
      <c r="D57" s="298"/>
      <c r="E57" s="298"/>
      <c r="F57" s="299"/>
      <c r="G57" s="304">
        <v>7553.9571866666665</v>
      </c>
      <c r="H57" s="304">
        <v>5568.01955</v>
      </c>
      <c r="I57" s="304">
        <v>2356.2241600000002</v>
      </c>
      <c r="J57" s="304">
        <v>3178.5515874999996</v>
      </c>
      <c r="K57" s="304">
        <v>2693.8325533333332</v>
      </c>
      <c r="L57" s="712">
        <v>3499.7332925000001</v>
      </c>
      <c r="M57" s="304">
        <v>4006.1908399999998</v>
      </c>
      <c r="N57" s="304">
        <v>2463.608936666667</v>
      </c>
      <c r="O57" s="304">
        <v>1863.9312666666667</v>
      </c>
      <c r="P57" s="304">
        <v>1339.2537866666669</v>
      </c>
      <c r="Q57" s="304">
        <v>959.08744333333334</v>
      </c>
      <c r="R57" s="304">
        <v>611.84621333333325</v>
      </c>
      <c r="S57" s="304">
        <v>982.90269666666666</v>
      </c>
      <c r="T57" s="304">
        <v>1027.1672633333333</v>
      </c>
      <c r="U57" s="304">
        <v>1350</v>
      </c>
      <c r="V57" s="304">
        <v>957</v>
      </c>
      <c r="W57" s="304">
        <v>2232</v>
      </c>
      <c r="X57" s="304">
        <v>2870</v>
      </c>
      <c r="Y57" s="304">
        <v>5148</v>
      </c>
      <c r="Z57" s="304">
        <v>6365</v>
      </c>
      <c r="AA57" s="304">
        <v>6667.9690000000001</v>
      </c>
      <c r="AB57" s="304">
        <v>8650</v>
      </c>
      <c r="AC57" s="304">
        <v>6036.7524642403096</v>
      </c>
      <c r="AD57" s="304">
        <v>9115.9603220338995</v>
      </c>
      <c r="AE57" s="304">
        <v>7410.1886440677972</v>
      </c>
      <c r="AF57" s="304">
        <v>5645.0656612903222</v>
      </c>
      <c r="AG57" s="304">
        <v>8155.2082968750001</v>
      </c>
      <c r="AH57" s="304">
        <v>11250.830296296297</v>
      </c>
      <c r="AI57" s="304">
        <v>12616.978403225805</v>
      </c>
      <c r="AJ57" s="304">
        <v>19092</v>
      </c>
      <c r="AK57" s="304">
        <v>16098</v>
      </c>
      <c r="AL57" s="304">
        <v>13822</v>
      </c>
      <c r="AM57" s="304">
        <v>11955</v>
      </c>
      <c r="AN57" s="304">
        <v>9699.8427580645166</v>
      </c>
      <c r="AO57" s="304">
        <v>13091.498446153846</v>
      </c>
      <c r="AP57" s="304">
        <v>6429.0860000000002</v>
      </c>
      <c r="AQ57" s="304">
        <v>4846</v>
      </c>
      <c r="AR57" s="304">
        <v>3137.7112580645162</v>
      </c>
      <c r="AS57" s="304">
        <v>3630.1029846153847</v>
      </c>
      <c r="AT57" s="304">
        <v>3630.1029846153847</v>
      </c>
      <c r="AU57" s="304">
        <v>3561</v>
      </c>
      <c r="AV57" s="304">
        <v>3145</v>
      </c>
      <c r="AW57" s="304">
        <v>4879</v>
      </c>
      <c r="AX57" s="304">
        <v>5840</v>
      </c>
      <c r="AY57" s="304">
        <v>5840</v>
      </c>
    </row>
    <row r="58" spans="1:51" x14ac:dyDescent="0.2">
      <c r="A58" s="10"/>
      <c r="B58" s="204" t="s">
        <v>550</v>
      </c>
      <c r="C58" s="298"/>
      <c r="D58" s="298"/>
      <c r="E58" s="298"/>
      <c r="F58" s="298"/>
      <c r="G58" s="304">
        <v>432096.14600000001</v>
      </c>
      <c r="H58" s="304">
        <v>368689.61499999999</v>
      </c>
      <c r="I58" s="304">
        <v>228554.726</v>
      </c>
      <c r="J58" s="304">
        <v>230940.989</v>
      </c>
      <c r="K58" s="304">
        <v>164725.21299999999</v>
      </c>
      <c r="L58" s="712">
        <v>277954.71500000003</v>
      </c>
      <c r="M58" s="304">
        <v>261120.785</v>
      </c>
      <c r="N58" s="304">
        <v>152383.32199999999</v>
      </c>
      <c r="O58" s="304">
        <v>115188.493</v>
      </c>
      <c r="P58" s="304">
        <v>81309.907000000007</v>
      </c>
      <c r="Q58" s="304">
        <v>61602.510999999999</v>
      </c>
      <c r="R58" s="304">
        <v>36868.832000000002</v>
      </c>
      <c r="S58" s="304">
        <v>62022.053999999996</v>
      </c>
      <c r="T58" s="304">
        <v>64031.72</v>
      </c>
      <c r="U58" s="304">
        <v>87794</v>
      </c>
      <c r="V58" s="304">
        <v>58390</v>
      </c>
      <c r="W58" s="304">
        <v>136182</v>
      </c>
      <c r="X58" s="304">
        <v>175100</v>
      </c>
      <c r="Y58" s="304">
        <v>324337</v>
      </c>
      <c r="Z58" s="304">
        <v>375564.609</v>
      </c>
      <c r="AA58" s="304">
        <v>260050.79199999999</v>
      </c>
      <c r="AB58" s="304">
        <v>542171.76399999997</v>
      </c>
      <c r="AC58" s="304">
        <v>542171.76399999997</v>
      </c>
      <c r="AD58" s="304">
        <v>537841.65899999999</v>
      </c>
      <c r="AE58" s="304">
        <v>437201.13</v>
      </c>
      <c r="AF58" s="304">
        <v>349994.071</v>
      </c>
      <c r="AG58" s="304">
        <v>521933.33100000001</v>
      </c>
      <c r="AH58" s="304">
        <v>911317.25399999996</v>
      </c>
      <c r="AI58" s="304">
        <v>782252.66099999996</v>
      </c>
      <c r="AJ58" s="304">
        <v>1176621</v>
      </c>
      <c r="AK58" s="304">
        <v>1046414</v>
      </c>
      <c r="AL58" s="304">
        <v>843162</v>
      </c>
      <c r="AM58" s="304">
        <v>717334</v>
      </c>
      <c r="AN58" s="304">
        <v>601390.25100000005</v>
      </c>
      <c r="AO58" s="304">
        <v>850947.39899999998</v>
      </c>
      <c r="AP58" s="304">
        <v>392174.22100000002</v>
      </c>
      <c r="AQ58" s="304">
        <v>300504</v>
      </c>
      <c r="AR58" s="304">
        <v>194538.098</v>
      </c>
      <c r="AS58" s="304">
        <v>235956.69399999999</v>
      </c>
      <c r="AT58" s="304">
        <v>235956.69399999999</v>
      </c>
      <c r="AU58" s="304">
        <v>224349</v>
      </c>
      <c r="AV58" s="304">
        <v>191872</v>
      </c>
      <c r="AW58" s="304">
        <v>312279</v>
      </c>
      <c r="AX58" s="304">
        <v>350421</v>
      </c>
      <c r="AY58" s="304">
        <v>350421</v>
      </c>
    </row>
    <row r="59" spans="1:51" x14ac:dyDescent="0.2">
      <c r="A59" s="10"/>
      <c r="B59" s="204" t="s">
        <v>548</v>
      </c>
      <c r="C59" s="298">
        <v>29.59</v>
      </c>
      <c r="D59" s="298">
        <v>29.666666666666668</v>
      </c>
      <c r="E59" s="298">
        <v>33.156666666666666</v>
      </c>
      <c r="F59" s="298">
        <v>34.083333333333336</v>
      </c>
      <c r="G59" s="298">
        <v>32.166666666666664</v>
      </c>
      <c r="H59" s="298">
        <v>26.27</v>
      </c>
      <c r="I59" s="298">
        <v>21.723333333333333</v>
      </c>
      <c r="J59" s="298">
        <v>20.416666666666668</v>
      </c>
      <c r="K59" s="298">
        <v>18.73</v>
      </c>
      <c r="L59" s="325">
        <v>19.253333333333334</v>
      </c>
      <c r="M59" s="298">
        <v>18.53</v>
      </c>
      <c r="N59" s="298">
        <v>17.329999999999998</v>
      </c>
      <c r="O59" s="298">
        <v>14.146666666666667</v>
      </c>
      <c r="P59" s="298">
        <v>13.596666666666666</v>
      </c>
      <c r="Q59" s="298">
        <v>6.0566666666666658</v>
      </c>
      <c r="R59" s="298">
        <v>4.1033333333333335</v>
      </c>
      <c r="S59" s="298">
        <v>3.9133333333333336</v>
      </c>
      <c r="T59" s="298">
        <v>5.15</v>
      </c>
      <c r="U59" s="298">
        <v>8.2799999999999994</v>
      </c>
      <c r="V59" s="298">
        <v>7.75</v>
      </c>
      <c r="W59" s="298">
        <v>10.23</v>
      </c>
      <c r="X59" s="298">
        <v>13.04</v>
      </c>
      <c r="Y59" s="298">
        <v>16.12</v>
      </c>
      <c r="Z59" s="298">
        <v>19.739999999999998</v>
      </c>
      <c r="AA59" s="298">
        <v>22.73</v>
      </c>
      <c r="AB59" s="298">
        <v>19.837142857142862</v>
      </c>
      <c r="AC59" s="298">
        <v>19.837142857142862</v>
      </c>
      <c r="AD59" s="298">
        <v>23.293559322033897</v>
      </c>
      <c r="AE59" s="298">
        <v>28.109000000000012</v>
      </c>
      <c r="AF59" s="779">
        <v>26.804193548387101</v>
      </c>
      <c r="AG59" s="779">
        <v>31.528906249999999</v>
      </c>
      <c r="AH59" s="779">
        <v>32.415061728395074</v>
      </c>
      <c r="AI59" s="779">
        <v>34.432741935483868</v>
      </c>
      <c r="AJ59" s="779">
        <v>19.89</v>
      </c>
      <c r="AK59" s="779">
        <v>25.19</v>
      </c>
      <c r="AL59" s="779">
        <v>24.95</v>
      </c>
      <c r="AM59" s="779">
        <v>22.821333330000002</v>
      </c>
      <c r="AN59" s="779">
        <v>22.884032258064508</v>
      </c>
      <c r="AO59" s="779">
        <v>20.144923076923071</v>
      </c>
      <c r="AP59" s="779">
        <v>15.76</v>
      </c>
      <c r="AQ59" s="779">
        <v>14.68</v>
      </c>
      <c r="AR59" s="779">
        <v>14.810161290322583</v>
      </c>
      <c r="AS59" s="779">
        <v>16.245076923076923</v>
      </c>
      <c r="AT59" s="779">
        <v>20.875245901639346</v>
      </c>
      <c r="AU59" s="779">
        <v>18.23</v>
      </c>
      <c r="AV59" s="779">
        <v>19.71</v>
      </c>
      <c r="AW59" s="779">
        <v>24.15</v>
      </c>
      <c r="AX59" s="779">
        <v>25.74</v>
      </c>
      <c r="AY59" s="779">
        <v>25.74</v>
      </c>
    </row>
    <row r="60" spans="1:51" x14ac:dyDescent="0.2">
      <c r="A60" s="10"/>
      <c r="B60" s="204" t="s">
        <v>608</v>
      </c>
      <c r="C60" s="205">
        <v>66002.914999999994</v>
      </c>
      <c r="D60" s="205">
        <v>66002.914999999994</v>
      </c>
      <c r="E60" s="205">
        <v>66002.914999999994</v>
      </c>
      <c r="F60" s="205">
        <v>66002.914999999994</v>
      </c>
      <c r="G60" s="205">
        <v>66002.914999999994</v>
      </c>
      <c r="H60" s="205">
        <v>66002.914999999994</v>
      </c>
      <c r="I60" s="205">
        <v>66002.914999999994</v>
      </c>
      <c r="J60" s="205">
        <v>66002.914999999994</v>
      </c>
      <c r="K60" s="205">
        <v>66002.914999999994</v>
      </c>
      <c r="L60" s="249">
        <v>66002.914999999994</v>
      </c>
      <c r="M60" s="205">
        <v>66002.914999999994</v>
      </c>
      <c r="N60" s="205">
        <v>66002.914999999994</v>
      </c>
      <c r="O60" s="205">
        <v>66002.914999999994</v>
      </c>
      <c r="P60" s="205">
        <v>66002.914999999994</v>
      </c>
      <c r="Q60" s="205">
        <v>66002.914999999994</v>
      </c>
      <c r="R60" s="205">
        <v>66002.914999999994</v>
      </c>
      <c r="S60" s="205">
        <v>66002.914999999994</v>
      </c>
      <c r="T60" s="205">
        <v>66002.914999999994</v>
      </c>
      <c r="U60" s="205">
        <v>66002.914999999994</v>
      </c>
      <c r="V60" s="205">
        <v>66002.914999999994</v>
      </c>
      <c r="W60" s="205">
        <v>66002.914999999994</v>
      </c>
      <c r="X60" s="205">
        <v>66002.914999999994</v>
      </c>
      <c r="Y60" s="205">
        <v>66002.914999999994</v>
      </c>
      <c r="Z60" s="205">
        <v>66002.914999999994</v>
      </c>
      <c r="AA60" s="205">
        <v>66002.914999999994</v>
      </c>
      <c r="AB60" s="205">
        <v>66002.914999999994</v>
      </c>
      <c r="AC60" s="205">
        <v>66002.914999999994</v>
      </c>
      <c r="AD60" s="205">
        <v>66002.914999999994</v>
      </c>
      <c r="AE60" s="205">
        <v>66002.914999999994</v>
      </c>
      <c r="AF60" s="205">
        <v>66002.914999999994</v>
      </c>
      <c r="AG60" s="205">
        <v>66002.914999999994</v>
      </c>
      <c r="AH60" s="205">
        <v>66002.914999999994</v>
      </c>
      <c r="AI60" s="205">
        <v>66002.914999999994</v>
      </c>
      <c r="AJ60" s="205">
        <v>66002.914999999994</v>
      </c>
      <c r="AK60" s="205">
        <v>66002.914999999994</v>
      </c>
      <c r="AL60" s="205">
        <v>66002.914999999994</v>
      </c>
      <c r="AM60" s="205">
        <v>66002.914999999994</v>
      </c>
      <c r="AN60" s="205">
        <v>66002.914999999994</v>
      </c>
      <c r="AO60" s="205">
        <v>66002.914999999994</v>
      </c>
      <c r="AP60" s="205">
        <v>66002.914999999994</v>
      </c>
      <c r="AQ60" s="205">
        <v>66002.914999999994</v>
      </c>
      <c r="AR60" s="205">
        <v>66002.914999999994</v>
      </c>
      <c r="AS60" s="205">
        <v>66002.914999999994</v>
      </c>
      <c r="AT60" s="205">
        <v>66002.914999999994</v>
      </c>
      <c r="AU60" s="205">
        <v>66002.914999999994</v>
      </c>
      <c r="AV60" s="205">
        <v>66002.914999999994</v>
      </c>
      <c r="AW60" s="205">
        <v>66002.914999999994</v>
      </c>
      <c r="AX60" s="205">
        <v>66002.914999999994</v>
      </c>
      <c r="AY60" s="205">
        <v>66002.914999999994</v>
      </c>
    </row>
    <row r="61" spans="1:51" x14ac:dyDescent="0.2">
      <c r="A61" s="10"/>
      <c r="B61" s="204" t="s">
        <v>725</v>
      </c>
      <c r="C61" s="205">
        <v>65.2</v>
      </c>
      <c r="D61" s="205">
        <v>65.2</v>
      </c>
      <c r="E61" s="205">
        <v>65.2</v>
      </c>
      <c r="F61" s="205">
        <v>65.2</v>
      </c>
      <c r="G61" s="205">
        <v>65.2</v>
      </c>
      <c r="H61" s="205">
        <v>65.2</v>
      </c>
      <c r="I61" s="205">
        <v>65.2</v>
      </c>
      <c r="J61" s="205">
        <v>65.2</v>
      </c>
      <c r="K61" s="205">
        <v>65.2</v>
      </c>
      <c r="L61" s="249">
        <v>65.2</v>
      </c>
      <c r="M61" s="205">
        <v>65.2</v>
      </c>
      <c r="N61" s="205">
        <v>65.2</v>
      </c>
      <c r="O61" s="205">
        <v>65.2</v>
      </c>
      <c r="P61" s="205">
        <v>65.2</v>
      </c>
      <c r="Q61" s="205">
        <v>65.2</v>
      </c>
      <c r="R61" s="205">
        <v>65.2</v>
      </c>
      <c r="S61" s="205">
        <v>65.2</v>
      </c>
      <c r="T61" s="205">
        <v>65.2</v>
      </c>
      <c r="U61" s="205">
        <v>65.2</v>
      </c>
      <c r="V61" s="205">
        <v>65.2</v>
      </c>
      <c r="W61" s="205">
        <v>65.2</v>
      </c>
      <c r="X61" s="205">
        <v>65.2</v>
      </c>
      <c r="Y61" s="205">
        <v>65.2</v>
      </c>
      <c r="Z61" s="205">
        <v>65.2</v>
      </c>
      <c r="AA61" s="205">
        <v>65.2</v>
      </c>
      <c r="AB61" s="205">
        <v>65.2</v>
      </c>
      <c r="AC61" s="205">
        <v>65.2</v>
      </c>
      <c r="AD61" s="205">
        <v>65.2</v>
      </c>
      <c r="AE61" s="205">
        <v>65.2</v>
      </c>
      <c r="AF61" s="205">
        <v>65.2</v>
      </c>
      <c r="AG61" s="205">
        <v>65.2</v>
      </c>
      <c r="AH61" s="205">
        <v>65.2</v>
      </c>
      <c r="AI61" s="205">
        <v>65.2</v>
      </c>
      <c r="AJ61" s="205">
        <v>65.2</v>
      </c>
      <c r="AK61" s="205">
        <v>65.2</v>
      </c>
      <c r="AL61" s="205">
        <v>65.2</v>
      </c>
      <c r="AM61" s="205">
        <v>65.2</v>
      </c>
      <c r="AN61" s="205">
        <v>65.2</v>
      </c>
      <c r="AO61" s="205">
        <v>65.2</v>
      </c>
      <c r="AP61" s="205">
        <v>65.2</v>
      </c>
      <c r="AQ61" s="205">
        <v>66.2</v>
      </c>
      <c r="AR61" s="205">
        <v>66.2</v>
      </c>
      <c r="AS61" s="205">
        <v>66.2</v>
      </c>
      <c r="AT61" s="205">
        <v>66.2</v>
      </c>
      <c r="AU61" s="205">
        <v>66.2</v>
      </c>
      <c r="AV61" s="205">
        <v>66.2</v>
      </c>
      <c r="AW61" s="205">
        <v>66.2</v>
      </c>
      <c r="AX61" s="205">
        <v>66.2</v>
      </c>
      <c r="AY61" s="205">
        <v>66.2</v>
      </c>
    </row>
    <row r="62" spans="1:51" x14ac:dyDescent="0.2">
      <c r="B62" s="549"/>
    </row>
    <row r="63" spans="1:51" x14ac:dyDescent="0.2">
      <c r="B63" s="215" t="s">
        <v>1116</v>
      </c>
      <c r="C63" s="230" t="str">
        <f t="shared" ref="C63:AE63" si="53">+C$3</f>
        <v>1T12</v>
      </c>
      <c r="D63" s="230" t="str">
        <f t="shared" si="53"/>
        <v>2T12</v>
      </c>
      <c r="E63" s="230" t="str">
        <f t="shared" si="53"/>
        <v>3T12</v>
      </c>
      <c r="F63" s="230" t="str">
        <f t="shared" si="53"/>
        <v>4T12</v>
      </c>
      <c r="G63" s="230" t="str">
        <f t="shared" si="53"/>
        <v>1T13</v>
      </c>
      <c r="H63" s="230" t="str">
        <f t="shared" si="53"/>
        <v>2T13</v>
      </c>
      <c r="I63" s="230" t="str">
        <f t="shared" si="53"/>
        <v>3T13</v>
      </c>
      <c r="J63" s="230" t="str">
        <f t="shared" si="53"/>
        <v>4T13</v>
      </c>
      <c r="K63" s="230" t="str">
        <f t="shared" si="53"/>
        <v>1T14</v>
      </c>
      <c r="L63" s="230" t="str">
        <f t="shared" si="53"/>
        <v>2T14</v>
      </c>
      <c r="M63" s="230" t="str">
        <f t="shared" si="53"/>
        <v>3T14</v>
      </c>
      <c r="N63" s="230" t="str">
        <f t="shared" si="53"/>
        <v>4T14</v>
      </c>
      <c r="O63" s="230" t="str">
        <f t="shared" si="53"/>
        <v>1T15</v>
      </c>
      <c r="P63" s="230" t="str">
        <f t="shared" si="53"/>
        <v>2T15</v>
      </c>
      <c r="Q63" s="230" t="str">
        <f t="shared" si="53"/>
        <v>3T15</v>
      </c>
      <c r="R63" s="230" t="str">
        <f t="shared" si="53"/>
        <v>4T15</v>
      </c>
      <c r="S63" s="230" t="str">
        <f t="shared" si="53"/>
        <v>1T16</v>
      </c>
      <c r="T63" s="230" t="str">
        <f t="shared" si="53"/>
        <v>2T16</v>
      </c>
      <c r="U63" s="230" t="str">
        <f t="shared" si="53"/>
        <v>3T16</v>
      </c>
      <c r="V63" s="230" t="str">
        <f t="shared" si="53"/>
        <v>4T16</v>
      </c>
      <c r="W63" s="230" t="str">
        <f t="shared" si="53"/>
        <v>1T17</v>
      </c>
      <c r="X63" s="230" t="str">
        <f t="shared" si="53"/>
        <v>2T17</v>
      </c>
      <c r="Y63" s="230" t="str">
        <f t="shared" si="53"/>
        <v>3T17</v>
      </c>
      <c r="Z63" s="230" t="str">
        <f t="shared" si="53"/>
        <v>4T17</v>
      </c>
      <c r="AA63" s="230" t="str">
        <f t="shared" si="53"/>
        <v>1T18</v>
      </c>
      <c r="AB63" s="230" t="str">
        <f t="shared" si="53"/>
        <v>2T18</v>
      </c>
      <c r="AC63" s="230" t="str">
        <f t="shared" si="53"/>
        <v>3T18</v>
      </c>
      <c r="AD63" s="230" t="str">
        <f t="shared" si="53"/>
        <v>4T18</v>
      </c>
      <c r="AE63" s="230" t="str">
        <f t="shared" si="53"/>
        <v>1T19</v>
      </c>
      <c r="AF63" s="230" t="str">
        <f t="shared" ref="AF63:AY63" si="54">+AF$3</f>
        <v>2T19</v>
      </c>
      <c r="AG63" s="230" t="str">
        <f t="shared" si="54"/>
        <v>3T19</v>
      </c>
      <c r="AH63" s="230" t="str">
        <f t="shared" si="54"/>
        <v>4T19</v>
      </c>
      <c r="AI63" s="230" t="str">
        <f t="shared" si="54"/>
        <v>1T20</v>
      </c>
      <c r="AJ63" s="230" t="str">
        <f t="shared" si="54"/>
        <v>2T20</v>
      </c>
      <c r="AK63" s="230" t="str">
        <f t="shared" si="54"/>
        <v>3T20</v>
      </c>
      <c r="AL63" s="230" t="str">
        <f t="shared" si="54"/>
        <v>4T20</v>
      </c>
      <c r="AM63" s="230" t="str">
        <f t="shared" si="54"/>
        <v>1T21</v>
      </c>
      <c r="AN63" s="230" t="str">
        <f t="shared" si="54"/>
        <v>2T21</v>
      </c>
      <c r="AO63" s="230" t="str">
        <f t="shared" si="54"/>
        <v>3T21</v>
      </c>
      <c r="AP63" s="230" t="str">
        <f t="shared" si="54"/>
        <v>4T21</v>
      </c>
      <c r="AQ63" s="230" t="str">
        <f t="shared" si="54"/>
        <v>1T22</v>
      </c>
      <c r="AR63" s="230" t="str">
        <f t="shared" si="54"/>
        <v>2T22</v>
      </c>
      <c r="AS63" s="230" t="str">
        <f t="shared" si="54"/>
        <v>3T22</v>
      </c>
      <c r="AT63" s="230" t="str">
        <f t="shared" si="54"/>
        <v>4T22</v>
      </c>
      <c r="AU63" s="230" t="str">
        <f t="shared" si="54"/>
        <v>1T23</v>
      </c>
      <c r="AV63" s="230" t="str">
        <f t="shared" si="54"/>
        <v>2T23</v>
      </c>
      <c r="AW63" s="230" t="str">
        <f t="shared" si="54"/>
        <v>3T23</v>
      </c>
      <c r="AX63" s="230" t="str">
        <f t="shared" si="54"/>
        <v>4T23</v>
      </c>
      <c r="AY63" s="230" t="str">
        <f t="shared" si="54"/>
        <v>1T24</v>
      </c>
    </row>
    <row r="64" spans="1:51" x14ac:dyDescent="0.2">
      <c r="B64" s="707" t="s">
        <v>1114</v>
      </c>
      <c r="C64" s="772" t="s">
        <v>205</v>
      </c>
      <c r="D64" s="772" t="s">
        <v>205</v>
      </c>
      <c r="E64" s="772" t="s">
        <v>205</v>
      </c>
      <c r="F64" s="772" t="s">
        <v>205</v>
      </c>
      <c r="G64" s="772" t="s">
        <v>205</v>
      </c>
      <c r="H64" s="772" t="s">
        <v>205</v>
      </c>
      <c r="I64" s="772" t="s">
        <v>205</v>
      </c>
      <c r="J64" s="772" t="s">
        <v>205</v>
      </c>
      <c r="K64" s="772" t="s">
        <v>205</v>
      </c>
      <c r="L64" s="772" t="s">
        <v>205</v>
      </c>
      <c r="M64" s="772" t="s">
        <v>205</v>
      </c>
      <c r="N64" s="772" t="s">
        <v>205</v>
      </c>
      <c r="O64" s="772" t="s">
        <v>205</v>
      </c>
      <c r="P64" s="772" t="s">
        <v>205</v>
      </c>
      <c r="Q64" s="772" t="s">
        <v>205</v>
      </c>
      <c r="R64" s="772" t="s">
        <v>205</v>
      </c>
      <c r="S64" s="772" t="s">
        <v>205</v>
      </c>
      <c r="T64" s="772" t="s">
        <v>205</v>
      </c>
      <c r="U64" s="772" t="s">
        <v>205</v>
      </c>
      <c r="V64" s="772" t="s">
        <v>205</v>
      </c>
      <c r="W64" s="1072">
        <f>+W66</f>
        <v>6.0136466675770581</v>
      </c>
      <c r="X64" s="1072">
        <f>+X66</f>
        <v>7.5665925375745511</v>
      </c>
      <c r="Y64" s="1072">
        <f>+Y66</f>
        <v>8.722944252808988</v>
      </c>
      <c r="Z64" s="1072">
        <f>+Z66</f>
        <v>9.8453732752621512</v>
      </c>
      <c r="AA64" s="1072">
        <f>+AA67</f>
        <v>7.8431787111418894</v>
      </c>
      <c r="AB64" s="1072">
        <f>+AB67</f>
        <v>6.9285879237699337</v>
      </c>
      <c r="AC64" s="1072">
        <f>+AC67</f>
        <v>6.9347392987762264</v>
      </c>
      <c r="AD64" s="1072">
        <f>+AD67</f>
        <v>7.8329292527915122</v>
      </c>
      <c r="AE64" s="1072">
        <f>+AE68</f>
        <v>7.6752978925652764</v>
      </c>
      <c r="AF64" s="1072">
        <f>+AF68</f>
        <v>7.1433816676695905</v>
      </c>
      <c r="AG64" s="1072">
        <f>+AG68</f>
        <v>8.217844015121333</v>
      </c>
      <c r="AH64" s="1072">
        <f>+AH68</f>
        <v>8.7093571507580485</v>
      </c>
      <c r="AI64" s="1072">
        <f>+AI69</f>
        <v>8.3090595192715284</v>
      </c>
      <c r="AJ64" s="1072">
        <f>+AJ69</f>
        <v>6.4753076362566846</v>
      </c>
      <c r="AK64" s="1072">
        <f>+AK69</f>
        <v>8.4887757074557619</v>
      </c>
      <c r="AL64" s="1072">
        <f>+AL69</f>
        <v>7.2453160718129226</v>
      </c>
      <c r="AM64" s="1072">
        <f>+AM70</f>
        <v>5.5640279369380261</v>
      </c>
      <c r="AN64" s="1072">
        <f>+AN70</f>
        <v>5.6207586263222646</v>
      </c>
      <c r="AO64" s="1072">
        <f>+AO70</f>
        <v>5.2963204746249772</v>
      </c>
      <c r="AP64" s="1072">
        <f>+AP70</f>
        <v>5.3813224140650657</v>
      </c>
      <c r="AQ64" s="1072">
        <f>+AQ71</f>
        <v>4.1250787582393595</v>
      </c>
      <c r="AR64" s="1072">
        <f>+AR71</f>
        <v>4.395675102248398</v>
      </c>
      <c r="AS64" s="1072">
        <f>+AS71</f>
        <v>4.4694322062172258</v>
      </c>
      <c r="AT64" s="1072">
        <f>+AT71</f>
        <v>5.3584640097765366</v>
      </c>
      <c r="AU64" s="1072">
        <f>+AU72</f>
        <v>3.9216308672705096</v>
      </c>
      <c r="AV64" s="1072">
        <f>+AV72</f>
        <v>4.3106611413579046</v>
      </c>
      <c r="AW64" s="1072">
        <f>+AW72</f>
        <v>5.4582888144049333</v>
      </c>
      <c r="AX64" s="1072">
        <f>+AX72</f>
        <v>5.9000661261401808</v>
      </c>
      <c r="AY64" s="1072">
        <f>+AY72</f>
        <v>5.450644825303292</v>
      </c>
    </row>
    <row r="65" spans="2:51" x14ac:dyDescent="0.2">
      <c r="B65" s="707" t="s">
        <v>1115</v>
      </c>
      <c r="C65" s="772" t="s">
        <v>205</v>
      </c>
      <c r="D65" s="772" t="s">
        <v>205</v>
      </c>
      <c r="E65" s="772" t="s">
        <v>205</v>
      </c>
      <c r="F65" s="772" t="s">
        <v>205</v>
      </c>
      <c r="G65" s="772" t="s">
        <v>205</v>
      </c>
      <c r="H65" s="772" t="s">
        <v>205</v>
      </c>
      <c r="I65" s="772" t="s">
        <v>205</v>
      </c>
      <c r="J65" s="772" t="s">
        <v>205</v>
      </c>
      <c r="K65" s="772" t="s">
        <v>205</v>
      </c>
      <c r="L65" s="772" t="s">
        <v>205</v>
      </c>
      <c r="M65" s="772" t="s">
        <v>205</v>
      </c>
      <c r="N65" s="772" t="s">
        <v>205</v>
      </c>
      <c r="O65" s="772" t="s">
        <v>205</v>
      </c>
      <c r="P65" s="772" t="s">
        <v>205</v>
      </c>
      <c r="Q65" s="772" t="s">
        <v>205</v>
      </c>
      <c r="R65" s="772" t="s">
        <v>205</v>
      </c>
      <c r="S65" s="772" t="s">
        <v>205</v>
      </c>
      <c r="T65" s="772" t="s">
        <v>205</v>
      </c>
      <c r="U65" s="772" t="s">
        <v>205</v>
      </c>
      <c r="V65" s="772" t="s">
        <v>205</v>
      </c>
      <c r="W65" s="1072">
        <f>+W73</f>
        <v>13.888443341446692</v>
      </c>
      <c r="X65" s="1072">
        <f>+X73</f>
        <v>17.588787702997273</v>
      </c>
      <c r="Y65" s="1072">
        <f>+Y73</f>
        <v>18.886987984615381</v>
      </c>
      <c r="Z65" s="1072">
        <f>+Z73</f>
        <v>19.504454223053887</v>
      </c>
      <c r="AA65" s="1072">
        <f>+AA74</f>
        <v>15.057674051020406</v>
      </c>
      <c r="AB65" s="1072">
        <f>+AB74</f>
        <v>12.920815005028196</v>
      </c>
      <c r="AC65" s="1072">
        <f>+AC74</f>
        <v>12.736471340883824</v>
      </c>
      <c r="AD65" s="1072">
        <f>+AD74</f>
        <v>13.768144620713379</v>
      </c>
      <c r="AE65" s="1072">
        <f>+AE75</f>
        <v>13.114065140086401</v>
      </c>
      <c r="AF65" s="1072">
        <f>+AF75</f>
        <v>11.691738573087841</v>
      </c>
      <c r="AG65" s="1072">
        <f>+AG75</f>
        <v>13.720877269857485</v>
      </c>
      <c r="AH65" s="1072">
        <f>+AH75</f>
        <v>13.444628596432844</v>
      </c>
      <c r="AI65" s="1072">
        <f>+AI76</f>
        <v>12.796516549463274</v>
      </c>
      <c r="AJ65" s="1072">
        <f>+AJ76</f>
        <v>13.191172859979506</v>
      </c>
      <c r="AK65" s="1072">
        <f>+AK76</f>
        <v>16.378979399784129</v>
      </c>
      <c r="AL65" s="1072">
        <f>+AL76</f>
        <v>13.395412170759505</v>
      </c>
      <c r="AM65" s="1072">
        <f>+AM77</f>
        <v>10.015123164671921</v>
      </c>
      <c r="AN65" s="1072">
        <f>+AN77</f>
        <v>10.042638537142883</v>
      </c>
      <c r="AO65" s="1072">
        <f>+AO77</f>
        <v>9.5131670321561526</v>
      </c>
      <c r="AP65" s="1072">
        <f>+AP77</f>
        <v>9.0874135736750148</v>
      </c>
      <c r="AQ65" s="1072">
        <f>+AQ78</f>
        <v>6.9456830982078843</v>
      </c>
      <c r="AR65" s="1072">
        <f>+AR78</f>
        <v>7.200838429329294</v>
      </c>
      <c r="AS65" s="1072">
        <f>+AS78</f>
        <v>7.2357829129837432</v>
      </c>
      <c r="AT65" s="1072">
        <f>+AT78</f>
        <v>8.6801370066148671</v>
      </c>
      <c r="AU65" s="1072">
        <f>+AU79</f>
        <v>6.4249533597650501</v>
      </c>
      <c r="AV65" s="1072">
        <f>+AV79</f>
        <v>6.9785469181046045</v>
      </c>
      <c r="AW65" s="1072">
        <f>+AW79</f>
        <v>9.1318842580922333</v>
      </c>
      <c r="AX65" s="1072">
        <f>+AX79</f>
        <v>9.5605798092290346</v>
      </c>
      <c r="AY65" s="1072">
        <f>+AY79</f>
        <v>8.8716189665796339</v>
      </c>
    </row>
    <row r="66" spans="2:51" x14ac:dyDescent="0.2">
      <c r="B66" s="204" t="s">
        <v>1104</v>
      </c>
      <c r="C66" s="772" t="s">
        <v>205</v>
      </c>
      <c r="D66" s="772" t="s">
        <v>205</v>
      </c>
      <c r="E66" s="772" t="s">
        <v>205</v>
      </c>
      <c r="F66" s="772" t="s">
        <v>205</v>
      </c>
      <c r="G66" s="772" t="s">
        <v>205</v>
      </c>
      <c r="H66" s="772" t="s">
        <v>205</v>
      </c>
      <c r="I66" s="772" t="s">
        <v>205</v>
      </c>
      <c r="J66" s="772" t="s">
        <v>205</v>
      </c>
      <c r="K66" s="772" t="s">
        <v>205</v>
      </c>
      <c r="L66" s="772" t="s">
        <v>205</v>
      </c>
      <c r="M66" s="772" t="s">
        <v>205</v>
      </c>
      <c r="N66" s="772" t="s">
        <v>205</v>
      </c>
      <c r="O66" s="772" t="s">
        <v>205</v>
      </c>
      <c r="P66" s="772" t="s">
        <v>205</v>
      </c>
      <c r="Q66" s="772" t="s">
        <v>205</v>
      </c>
      <c r="R66" s="772" t="s">
        <v>205</v>
      </c>
      <c r="S66" s="772" t="s">
        <v>205</v>
      </c>
      <c r="T66" s="772" t="s">
        <v>205</v>
      </c>
      <c r="U66" s="772" t="s">
        <v>205</v>
      </c>
      <c r="V66" s="772" t="s">
        <v>205</v>
      </c>
      <c r="W66" s="779">
        <f>+((W$59*66002.915)+W$14)/(AVERAGEIFS(Estimativas!$108:$108,Estimativas!$306:$306,Indicadores!W56)*1000)</f>
        <v>6.0136466675770581</v>
      </c>
      <c r="X66" s="779">
        <f>+((X$59*66002.915)+X$14)/(AVERAGEIFS(Estimativas!$108:$108,Estimativas!$306:$306,Indicadores!X56)*1000)</f>
        <v>7.5665925375745511</v>
      </c>
      <c r="Y66" s="779">
        <f>+((Y$59*66002.915)+Y$14)/(AVERAGEIFS(Estimativas!$108:$108,Estimativas!$306:$306,Indicadores!Y56)*1000)</f>
        <v>8.722944252808988</v>
      </c>
      <c r="Z66" s="779">
        <f>+((Z$59*66002.915)+Z$14)/(AVERAGEIFS(Estimativas!$108:$108,Estimativas!$306:$306,Indicadores!Z56)*1000)</f>
        <v>9.8453732752621512</v>
      </c>
      <c r="AA66" s="779">
        <f>+((AA$59*66002.915)+AA$14)/(AVERAGEIFS(Estimativas!$108:$108,Estimativas!$306:$306,Indicadores!AA56)*1000)</f>
        <v>9.3494654990827541</v>
      </c>
      <c r="AB66" s="779">
        <f>+((AB$59*66002.915)+AB$14)/(AVERAGEIFS(Estimativas!$108:$108,Estimativas!$306:$306,Indicadores!AA56)*1000)</f>
        <v>8.3575209162832689</v>
      </c>
      <c r="AC66" s="779">
        <f>+((AC$59*66002.915)+AC$14)/(AVERAGEIFS(Estimativas!$108:$108,Estimativas!$306:$306,Indicadores!AC56)*1000)</f>
        <v>8.0319944539440637</v>
      </c>
      <c r="AD66" s="779">
        <f>+((AD$59*66002.915)+AD$14)/(AVERAGEIFS(Estimativas!$108:$108,Estimativas!$306:$306,Indicadores!AD56)*1000)</f>
        <v>9.1307294223083844</v>
      </c>
      <c r="AE66" s="779" t="s">
        <v>205</v>
      </c>
      <c r="AF66" s="779" t="s">
        <v>205</v>
      </c>
      <c r="AG66" s="779" t="s">
        <v>205</v>
      </c>
      <c r="AH66" s="779" t="s">
        <v>205</v>
      </c>
      <c r="AI66" s="779" t="s">
        <v>205</v>
      </c>
      <c r="AJ66" s="779" t="s">
        <v>205</v>
      </c>
      <c r="AK66" s="779" t="s">
        <v>205</v>
      </c>
      <c r="AL66" s="779" t="s">
        <v>205</v>
      </c>
      <c r="AM66" s="779" t="s">
        <v>205</v>
      </c>
      <c r="AN66" s="779" t="s">
        <v>205</v>
      </c>
      <c r="AO66" s="779" t="s">
        <v>205</v>
      </c>
      <c r="AP66" s="779" t="s">
        <v>205</v>
      </c>
      <c r="AQ66" s="779" t="s">
        <v>205</v>
      </c>
      <c r="AR66" s="779" t="s">
        <v>205</v>
      </c>
      <c r="AS66" s="779" t="s">
        <v>205</v>
      </c>
      <c r="AT66" s="779" t="s">
        <v>205</v>
      </c>
      <c r="AU66" s="779" t="s">
        <v>205</v>
      </c>
      <c r="AV66" s="779" t="s">
        <v>205</v>
      </c>
      <c r="AW66" s="779" t="s">
        <v>205</v>
      </c>
      <c r="AX66" s="779" t="s">
        <v>205</v>
      </c>
      <c r="AY66" s="779" t="s">
        <v>205</v>
      </c>
    </row>
    <row r="67" spans="2:51" x14ac:dyDescent="0.2">
      <c r="B67" s="204" t="s">
        <v>1105</v>
      </c>
      <c r="C67" s="772" t="s">
        <v>205</v>
      </c>
      <c r="D67" s="772" t="s">
        <v>205</v>
      </c>
      <c r="E67" s="772" t="s">
        <v>205</v>
      </c>
      <c r="F67" s="772" t="s">
        <v>205</v>
      </c>
      <c r="G67" s="772" t="s">
        <v>205</v>
      </c>
      <c r="H67" s="772" t="s">
        <v>205</v>
      </c>
      <c r="I67" s="772" t="s">
        <v>205</v>
      </c>
      <c r="J67" s="772" t="s">
        <v>205</v>
      </c>
      <c r="K67" s="772" t="s">
        <v>205</v>
      </c>
      <c r="L67" s="772" t="s">
        <v>205</v>
      </c>
      <c r="M67" s="772" t="s">
        <v>205</v>
      </c>
      <c r="N67" s="772" t="s">
        <v>205</v>
      </c>
      <c r="O67" s="772" t="s">
        <v>205</v>
      </c>
      <c r="P67" s="772" t="s">
        <v>205</v>
      </c>
      <c r="Q67" s="772" t="s">
        <v>205</v>
      </c>
      <c r="R67" s="772" t="s">
        <v>205</v>
      </c>
      <c r="S67" s="772" t="s">
        <v>205</v>
      </c>
      <c r="T67" s="772" t="s">
        <v>205</v>
      </c>
      <c r="U67" s="772" t="s">
        <v>205</v>
      </c>
      <c r="V67" s="772" t="s">
        <v>205</v>
      </c>
      <c r="W67" s="779">
        <f>+((W$59*66002.915)+W$14)/(AVERAGEIFS(Estimativas!$142:$142,Estimativas!$306:$306,Indicadores!W56)*1000)</f>
        <v>4.8165551278125003</v>
      </c>
      <c r="X67" s="779">
        <f>+((X$59*66002.915)+X$14)/(AVERAGEIFS(Estimativas!$142:$142,Estimativas!$306:$306,Indicadores!X56)*1000)</f>
        <v>5.9968425100840328</v>
      </c>
      <c r="Y67" s="779">
        <f>+((Y$59*66002.915)+Y$14)/(AVERAGEIFS(Estimativas!$142:$142,Estimativas!$306:$306,Indicadores!Y56)*1000)</f>
        <v>7.1362917188022275</v>
      </c>
      <c r="Z67" s="779">
        <f>+((Z$59*66002.915)+Z$14)/(AVERAGEIFS(Estimativas!$142:$142,Estimativas!$306:$306,Indicadores!Z56)*1000)</f>
        <v>8.0515548993990542</v>
      </c>
      <c r="AA67" s="779">
        <f>+((AA$59*66002.915)+AA$14)/(AVERAGEIFS(Estimativas!$142:$142,Estimativas!$306:$306,Indicadores!AA56)*1000)</f>
        <v>7.8431787111418894</v>
      </c>
      <c r="AB67" s="779">
        <f>+((AB$59*66002.915)+AB$14)/(AVERAGEIFS(Estimativas!$142:$142,Estimativas!$306:$306,Indicadores!AB56)*1000)</f>
        <v>6.9285879237699337</v>
      </c>
      <c r="AC67" s="779">
        <f>+((AC$59*66002.915)+AC$14)/(AVERAGEIFS(Estimativas!$142:$142,Estimativas!$306:$306,Indicadores!AC56)*1000)</f>
        <v>6.9347392987762264</v>
      </c>
      <c r="AD67" s="779">
        <f>+((AD$59*66002.915)+AD$14)/(AVERAGEIFS(Estimativas!$142:$142,Estimativas!$306:$306,Indicadores!AD56)*1000)</f>
        <v>7.8329292527915122</v>
      </c>
      <c r="AE67" s="779">
        <f>+((AE$59*66002.915)+AE$14)/(AVERAGEIFS(Estimativas!$142:$142,Estimativas!$306:$306,Indicadores!AE56)*1000)</f>
        <v>8.6596979247434192</v>
      </c>
      <c r="AF67" s="779">
        <f>+((AF$59*66002.915)+AF$14)/(AVERAGEIFS(Estimativas!$142:$142,Estimativas!$306:$306,Indicadores!AF56)*1000)</f>
        <v>7.7482963112655154</v>
      </c>
      <c r="AG67" s="779">
        <f>+((AG$59*66002.915)+AG$14)/(AVERAGEIFS(Estimativas!$142:$142,Estimativas!$306:$306,Indicadores!AG56)*1000)</f>
        <v>8.9765549649351932</v>
      </c>
      <c r="AH67" s="779">
        <f>+((AH$59*66002.915)+AH$14)/(AVERAGEIFS(Estimativas!$142:$142,Estimativas!$306:$306,Indicadores!AH56)*1000)</f>
        <v>9.5377319308446609</v>
      </c>
      <c r="AI67" s="779" t="s">
        <v>205</v>
      </c>
      <c r="AJ67" s="779" t="s">
        <v>205</v>
      </c>
      <c r="AK67" s="779" t="s">
        <v>205</v>
      </c>
      <c r="AL67" s="779" t="s">
        <v>205</v>
      </c>
      <c r="AM67" s="779" t="s">
        <v>205</v>
      </c>
      <c r="AN67" s="779" t="s">
        <v>205</v>
      </c>
      <c r="AO67" s="779" t="s">
        <v>205</v>
      </c>
      <c r="AP67" s="779" t="s">
        <v>205</v>
      </c>
      <c r="AQ67" s="779" t="s">
        <v>205</v>
      </c>
      <c r="AR67" s="779" t="s">
        <v>205</v>
      </c>
      <c r="AS67" s="779" t="s">
        <v>205</v>
      </c>
      <c r="AT67" s="779" t="s">
        <v>205</v>
      </c>
      <c r="AU67" s="779" t="s">
        <v>205</v>
      </c>
      <c r="AV67" s="779" t="s">
        <v>205</v>
      </c>
      <c r="AW67" s="779" t="s">
        <v>205</v>
      </c>
      <c r="AX67" s="779" t="s">
        <v>205</v>
      </c>
      <c r="AY67" s="779" t="s">
        <v>205</v>
      </c>
    </row>
    <row r="68" spans="2:51" x14ac:dyDescent="0.2">
      <c r="B68" s="204" t="s">
        <v>1106</v>
      </c>
      <c r="C68" s="772" t="s">
        <v>205</v>
      </c>
      <c r="D68" s="772" t="s">
        <v>205</v>
      </c>
      <c r="E68" s="772" t="s">
        <v>205</v>
      </c>
      <c r="F68" s="772" t="s">
        <v>205</v>
      </c>
      <c r="G68" s="772" t="s">
        <v>205</v>
      </c>
      <c r="H68" s="772" t="s">
        <v>205</v>
      </c>
      <c r="I68" s="772" t="s">
        <v>205</v>
      </c>
      <c r="J68" s="772" t="s">
        <v>205</v>
      </c>
      <c r="K68" s="772" t="s">
        <v>205</v>
      </c>
      <c r="L68" s="772" t="s">
        <v>205</v>
      </c>
      <c r="M68" s="772" t="s">
        <v>205</v>
      </c>
      <c r="N68" s="772" t="s">
        <v>205</v>
      </c>
      <c r="O68" s="772" t="s">
        <v>205</v>
      </c>
      <c r="P68" s="772" t="s">
        <v>205</v>
      </c>
      <c r="Q68" s="772" t="s">
        <v>205</v>
      </c>
      <c r="R68" s="772" t="s">
        <v>205</v>
      </c>
      <c r="S68" s="772" t="s">
        <v>205</v>
      </c>
      <c r="T68" s="772" t="s">
        <v>205</v>
      </c>
      <c r="U68" s="772" t="s">
        <v>205</v>
      </c>
      <c r="V68" s="772" t="s">
        <v>205</v>
      </c>
      <c r="W68" s="779" t="s">
        <v>205</v>
      </c>
      <c r="X68" s="779" t="s">
        <v>205</v>
      </c>
      <c r="Y68" s="779" t="s">
        <v>205</v>
      </c>
      <c r="Z68" s="779" t="s">
        <v>205</v>
      </c>
      <c r="AA68" s="779" t="s">
        <v>205</v>
      </c>
      <c r="AB68" s="779">
        <f>+((AB$59*66002.915)+AB$14)/(AVERAGEIFS(Estimativas!$174:$174,Estimativas!$306:$306,Indicadores!AB56)*1000)</f>
        <v>6.629263963667861</v>
      </c>
      <c r="AC68" s="779">
        <f>+((AC$59*66002.915)+AC$14)/(AVERAGEIFS(Estimativas!$174:$174,Estimativas!$306:$306,Indicadores!AC56)*1000)</f>
        <v>6.3881503675657676</v>
      </c>
      <c r="AD68" s="779">
        <f>+((AD$59*66002.915)+AD$14)/(AVERAGEIFS(Estimativas!$174:$174,Estimativas!$306:$306,Indicadores!AD56)*1000)</f>
        <v>6.8779058501502117</v>
      </c>
      <c r="AE68" s="779">
        <f>+((AE$59*66002.915)+AE$14+'Arrendamento Mercantil'!D18)/(AVERAGEIFS(Estimativas!$174:$174,Estimativas!$306:$306,Indicadores!AE56)*1000)</f>
        <v>7.6752978925652764</v>
      </c>
      <c r="AF68" s="779">
        <f>+((AF$59*66002.915)+AF$14+'Arrendamento Mercantil'!E18)/(AVERAGEIFS(Estimativas!$174:$174,Estimativas!$306:$306,Indicadores!AF56)*1000)</f>
        <v>7.1433816676695905</v>
      </c>
      <c r="AG68" s="779">
        <f>+((AG$59*66002.915)+AG$14+'Arrendamento Mercantil'!F18)/(AVERAGEIFS(Estimativas!$174:$174,Estimativas!$306:$306,Indicadores!AG56)*1000)</f>
        <v>8.217844015121333</v>
      </c>
      <c r="AH68" s="779">
        <f>+((AH$59*66002.915)+AH$14+'Arrendamento Mercantil'!G18)/(AVERAGEIFS(Estimativas!$174:$174,Estimativas!$306:$306,Indicadores!AH56)*1000)</f>
        <v>8.7093571507580485</v>
      </c>
      <c r="AI68" s="779">
        <f>+((AI$59*66002.915)+AI$14+'Arrendamento Mercantil'!H18)/(AVERAGEIFS(Estimativas!$174:$174,Estimativas!$306:$306,Indicadores!AI56)*1000)</f>
        <v>9.053439277123573</v>
      </c>
      <c r="AJ68" s="779">
        <f>+((AJ$59*66002.915)+AJ$14+'Arrendamento Mercantil'!I18)/(AVERAGEIFS(Estimativas!$174:$174,Estimativas!$306:$306,Indicadores!AJ56)*1000)</f>
        <v>10.287823324547489</v>
      </c>
      <c r="AK68" s="779">
        <f>+((AK$59*66002.915)+AK$14+'Arrendamento Mercantil'!J18)/(AVERAGEIFS(Estimativas!$174:$174,Estimativas!$306:$306,Indicadores!AK56)*1000)</f>
        <v>13.115939290218932</v>
      </c>
      <c r="AL68" s="779">
        <f>+((AL$59*66002.915)+AL$14+'Arrendamento Mercantil'!K18)/(AVERAGEIFS(Estimativas!$174:$174,Estimativas!$306:$306,Indicadores!AL56)*1000)</f>
        <v>11.138903250920517</v>
      </c>
      <c r="AM68" s="779" t="s">
        <v>205</v>
      </c>
      <c r="AN68" s="779" t="s">
        <v>205</v>
      </c>
      <c r="AO68" s="779" t="s">
        <v>205</v>
      </c>
      <c r="AP68" s="779" t="s">
        <v>205</v>
      </c>
      <c r="AQ68" s="779" t="s">
        <v>205</v>
      </c>
      <c r="AR68" s="779" t="s">
        <v>205</v>
      </c>
      <c r="AS68" s="779" t="s">
        <v>205</v>
      </c>
      <c r="AT68" s="779" t="s">
        <v>205</v>
      </c>
      <c r="AU68" s="779" t="s">
        <v>205</v>
      </c>
      <c r="AV68" s="779" t="s">
        <v>205</v>
      </c>
      <c r="AW68" s="779" t="s">
        <v>205</v>
      </c>
      <c r="AX68" s="779" t="s">
        <v>205</v>
      </c>
      <c r="AY68" s="779" t="s">
        <v>205</v>
      </c>
    </row>
    <row r="69" spans="2:51" x14ac:dyDescent="0.2">
      <c r="B69" s="204" t="s">
        <v>1107</v>
      </c>
      <c r="C69" s="304" t="s">
        <v>205</v>
      </c>
      <c r="D69" s="304" t="s">
        <v>205</v>
      </c>
      <c r="E69" s="304" t="s">
        <v>205</v>
      </c>
      <c r="F69" s="304" t="s">
        <v>205</v>
      </c>
      <c r="G69" s="304" t="s">
        <v>205</v>
      </c>
      <c r="H69" s="304" t="s">
        <v>205</v>
      </c>
      <c r="I69" s="304" t="s">
        <v>205</v>
      </c>
      <c r="J69" s="304" t="s">
        <v>205</v>
      </c>
      <c r="K69" s="304" t="s">
        <v>205</v>
      </c>
      <c r="L69" s="304" t="s">
        <v>205</v>
      </c>
      <c r="M69" s="304" t="s">
        <v>205</v>
      </c>
      <c r="N69" s="304" t="s">
        <v>205</v>
      </c>
      <c r="O69" s="304" t="s">
        <v>205</v>
      </c>
      <c r="P69" s="304" t="s">
        <v>205</v>
      </c>
      <c r="Q69" s="304" t="s">
        <v>205</v>
      </c>
      <c r="R69" s="304" t="s">
        <v>205</v>
      </c>
      <c r="S69" s="304" t="s">
        <v>205</v>
      </c>
      <c r="T69" s="304" t="s">
        <v>205</v>
      </c>
      <c r="U69" s="304" t="s">
        <v>205</v>
      </c>
      <c r="V69" s="304" t="s">
        <v>205</v>
      </c>
      <c r="W69" s="779" t="s">
        <v>205</v>
      </c>
      <c r="X69" s="779" t="s">
        <v>205</v>
      </c>
      <c r="Y69" s="779" t="s">
        <v>205</v>
      </c>
      <c r="Z69" s="779" t="s">
        <v>205</v>
      </c>
      <c r="AA69" s="779" t="s">
        <v>205</v>
      </c>
      <c r="AB69" s="779" t="s">
        <v>205</v>
      </c>
      <c r="AC69" s="779" t="s">
        <v>205</v>
      </c>
      <c r="AD69" s="779" t="s">
        <v>205</v>
      </c>
      <c r="AE69" s="779">
        <f>+((AE$59*66002.915)+AE$14+'Arrendamento Mercantil'!D18)/(AVERAGEIFS(Estimativas!$198:$198,Estimativas!$306:$306,Indicadores!AE$56)*1000)</f>
        <v>7.3399228285955083</v>
      </c>
      <c r="AF69" s="779">
        <f>+((AF$59*66002.915)+AF$14+'Arrendamento Mercantil'!E18)/(AVERAGEIFS(Estimativas!$198:$198,Estimativas!$306:$306,Indicadores!AF$56)*1000)</f>
        <v>6.7967175573268017</v>
      </c>
      <c r="AG69" s="779">
        <f>+((AG$59*66002.915)+AG$14+'Arrendamento Mercantil'!F18)/(AVERAGEIFS(Estimativas!$198:$198,Estimativas!$306:$306,Indicadores!AG$56)*1000)</f>
        <v>7.7511775101433757</v>
      </c>
      <c r="AH69" s="779">
        <f>+((AH$59*66002.915)+AH$14+'Arrendamento Mercantil'!G18)/(AVERAGEIFS(Estimativas!$198:$198,Estimativas!$306:$306,Indicadores!AH$56)*1000)</f>
        <v>8.1263946119382044</v>
      </c>
      <c r="AI69" s="779">
        <f>+((AI$59*66002.915)+AI$14+'Arrendamento Mercantil'!H18)/(AVERAGEIFS(Estimativas!$198:$198,Estimativas!$306:$306,Indicadores!AI$56)*1000)</f>
        <v>8.3090595192715284</v>
      </c>
      <c r="AJ69" s="779">
        <f>+((AJ$59*66002.915)+AJ$14+'Arrendamento Mercantil'!I18)/(AVERAGEIFS(Estimativas!$198:$198,Estimativas!$306:$306,Indicadores!AJ$56)*1000)</f>
        <v>6.4753076362566846</v>
      </c>
      <c r="AK69" s="779">
        <f>+((AK$59*66002.915)+AK$14+'Arrendamento Mercantil'!J18)/(AVERAGEIFS(Estimativas!$198:$198,Estimativas!$306:$306,Indicadores!AK$56)*1000)</f>
        <v>8.4887757074557619</v>
      </c>
      <c r="AL69" s="779">
        <f>+((AL$59*66002.915)+AL$14+'Arrendamento Mercantil'!K18)/(AVERAGEIFS(Estimativas!$198:$198,Estimativas!$306:$306,Indicadores!AL$56)*1000)</f>
        <v>7.2453160718129226</v>
      </c>
      <c r="AM69" s="779">
        <f>+((AM$59*66002.915)+AM$14+'Arrendamento Mercantil'!L18)/(AVERAGEIFS(Estimativas!$198:$198,Estimativas!$306:$306,Indicadores!AM$56)*1000)</f>
        <v>5.9243100277888203</v>
      </c>
      <c r="AN69" s="779">
        <f>+((AN$59*66002.915)+AN$14+'Arrendamento Mercantil'!M18)/(AVERAGEIFS(Estimativas!$198:$198,Estimativas!$306:$306,Indicadores!AN$56)*1000)</f>
        <v>5.9827254708033086</v>
      </c>
      <c r="AO69" s="779">
        <f>+((AO$59*66002.915)+AO$14+'Arrendamento Mercantil'!N18)/(AVERAGEIFS(Estimativas!$198:$198,Estimativas!$306:$306,Indicadores!AO$56)*1000)</f>
        <v>5.8907919397860091</v>
      </c>
      <c r="AP69" s="779">
        <f>+((AP$59*66002.915)+AP$14+'Arrendamento Mercantil'!O18)/(AVERAGEIFS(Estimativas!$198:$198,Estimativas!$306:$306,Indicadores!AP$56)*1000)</f>
        <v>6.6229986273003014</v>
      </c>
      <c r="AQ69" s="779" t="s">
        <v>205</v>
      </c>
      <c r="AR69" s="779" t="s">
        <v>205</v>
      </c>
      <c r="AS69" s="779" t="s">
        <v>205</v>
      </c>
      <c r="AT69" s="779" t="s">
        <v>205</v>
      </c>
      <c r="AU69" s="779" t="s">
        <v>205</v>
      </c>
      <c r="AV69" s="779" t="s">
        <v>205</v>
      </c>
      <c r="AW69" s="779" t="s">
        <v>205</v>
      </c>
      <c r="AX69" s="779" t="s">
        <v>205</v>
      </c>
      <c r="AY69" s="779" t="s">
        <v>205</v>
      </c>
    </row>
    <row r="70" spans="2:51" x14ac:dyDescent="0.2">
      <c r="B70" s="204" t="s">
        <v>1108</v>
      </c>
      <c r="C70" s="304" t="s">
        <v>205</v>
      </c>
      <c r="D70" s="304" t="s">
        <v>205</v>
      </c>
      <c r="E70" s="304" t="s">
        <v>205</v>
      </c>
      <c r="F70" s="304" t="s">
        <v>205</v>
      </c>
      <c r="G70" s="304" t="s">
        <v>205</v>
      </c>
      <c r="H70" s="304" t="s">
        <v>205</v>
      </c>
      <c r="I70" s="304" t="s">
        <v>205</v>
      </c>
      <c r="J70" s="304" t="s">
        <v>205</v>
      </c>
      <c r="K70" s="304" t="s">
        <v>205</v>
      </c>
      <c r="L70" s="304" t="s">
        <v>205</v>
      </c>
      <c r="M70" s="304" t="s">
        <v>205</v>
      </c>
      <c r="N70" s="304" t="s">
        <v>205</v>
      </c>
      <c r="O70" s="304" t="s">
        <v>205</v>
      </c>
      <c r="P70" s="304" t="s">
        <v>205</v>
      </c>
      <c r="Q70" s="304" t="s">
        <v>205</v>
      </c>
      <c r="R70" s="304" t="s">
        <v>205</v>
      </c>
      <c r="S70" s="304" t="s">
        <v>205</v>
      </c>
      <c r="T70" s="304" t="s">
        <v>205</v>
      </c>
      <c r="U70" s="304" t="s">
        <v>205</v>
      </c>
      <c r="V70" s="304" t="s">
        <v>205</v>
      </c>
      <c r="W70" s="779" t="s">
        <v>205</v>
      </c>
      <c r="X70" s="779" t="s">
        <v>205</v>
      </c>
      <c r="Y70" s="779" t="s">
        <v>205</v>
      </c>
      <c r="Z70" s="779" t="s">
        <v>205</v>
      </c>
      <c r="AA70" s="779" t="s">
        <v>205</v>
      </c>
      <c r="AB70" s="779" t="s">
        <v>205</v>
      </c>
      <c r="AC70" s="779" t="s">
        <v>205</v>
      </c>
      <c r="AD70" s="779" t="s">
        <v>205</v>
      </c>
      <c r="AE70" s="779" t="s">
        <v>205</v>
      </c>
      <c r="AF70" s="779" t="s">
        <v>205</v>
      </c>
      <c r="AG70" s="779" t="s">
        <v>205</v>
      </c>
      <c r="AH70" s="779" t="s">
        <v>205</v>
      </c>
      <c r="AI70" s="779" t="s">
        <v>205</v>
      </c>
      <c r="AJ70" s="779" t="s">
        <v>205</v>
      </c>
      <c r="AK70" s="779" t="s">
        <v>205</v>
      </c>
      <c r="AL70" s="779">
        <f>+((AL$59*66002.915)+AL$14+'Arrendamento Mercantil'!K18)/(AVERAGEIFS(Estimativas!232:232,Estimativas!$306:$306,Indicadores!AL$56)*1000)</f>
        <v>6.2748648974843819</v>
      </c>
      <c r="AM70" s="779">
        <f>+((AM$59*66002.915)+AM$14+'Arrendamento Mercantil'!L18)/(AVERAGEIFS(Estimativas!232:232,Estimativas!$306:$306,Indicadores!AM$56)*1000)</f>
        <v>5.5640279369380261</v>
      </c>
      <c r="AN70" s="779">
        <f>+((AN$59*66002.915)+AN$14+'Arrendamento Mercantil'!M18)/(AVERAGEIFS(Estimativas!232:232,Estimativas!$306:$306,Indicadores!AN$56)*1000)</f>
        <v>5.6207586263222646</v>
      </c>
      <c r="AO70" s="779">
        <f>+((AO$59*66002.915)+AO$14+'Arrendamento Mercantil'!N18)/(AVERAGEIFS(Estimativas!232:232,Estimativas!$306:$306,Indicadores!AO$56)*1000)</f>
        <v>5.2963204746249772</v>
      </c>
      <c r="AP70" s="779">
        <f>+((AP$59*66002.915)+AP$14+'Arrendamento Mercantil'!O18)/(AVERAGEIFS(Estimativas!232:232,Estimativas!$306:$306,Indicadores!AP$56)*1000)</f>
        <v>5.3813224140650657</v>
      </c>
      <c r="AQ70" s="779">
        <f>+((AQ$59*66002.915)+AQ$14+'Arrendamento Mercantil'!P18)/(AVERAGEIFS(Estimativas!232:232,Estimativas!$306:$306,Indicadores!AQ$56)*1000)</f>
        <v>4.9583915637953639</v>
      </c>
      <c r="AR70" s="779">
        <f>+((AR$59*66002.915)+AR$14+'Arrendamento Mercantil'!Q18)/(AVERAGEIFS(Estimativas!232:232,Estimativas!$306:$306,Indicadores!AR$56)*1000)</f>
        <v>5.2666266850077221</v>
      </c>
      <c r="AS70" s="779">
        <f>+((AS$59*66002.915)+AS$14+'Arrendamento Mercantil'!R18)/(AVERAGEIFS(Estimativas!232:232,Estimativas!$306:$306,Indicadores!AS$56)*1000)</f>
        <v>5.518356909977375</v>
      </c>
      <c r="AT70" s="779">
        <f>+((AT$59*66002.915)+AT$14+'Arrendamento Mercantil'!S18)/(AVERAGEIFS(Estimativas!232:232,Estimativas!$306:$306,Indicadores!AT$56)*1000)</f>
        <v>6.4808449847972964</v>
      </c>
      <c r="AU70" s="779" t="s">
        <v>205</v>
      </c>
      <c r="AV70" s="779" t="s">
        <v>205</v>
      </c>
      <c r="AW70" s="779" t="s">
        <v>205</v>
      </c>
      <c r="AX70" s="779" t="s">
        <v>205</v>
      </c>
      <c r="AY70" s="779" t="s">
        <v>205</v>
      </c>
    </row>
    <row r="71" spans="2:51" x14ac:dyDescent="0.2">
      <c r="B71" s="204" t="s">
        <v>1203</v>
      </c>
      <c r="C71" s="304" t="s">
        <v>205</v>
      </c>
      <c r="D71" s="304" t="s">
        <v>205</v>
      </c>
      <c r="E71" s="304" t="s">
        <v>205</v>
      </c>
      <c r="F71" s="304" t="s">
        <v>205</v>
      </c>
      <c r="G71" s="304" t="s">
        <v>205</v>
      </c>
      <c r="H71" s="304" t="s">
        <v>205</v>
      </c>
      <c r="I71" s="304" t="s">
        <v>205</v>
      </c>
      <c r="J71" s="304" t="s">
        <v>205</v>
      </c>
      <c r="K71" s="304" t="s">
        <v>205</v>
      </c>
      <c r="L71" s="304" t="s">
        <v>205</v>
      </c>
      <c r="M71" s="304" t="s">
        <v>205</v>
      </c>
      <c r="N71" s="304" t="s">
        <v>205</v>
      </c>
      <c r="O71" s="304" t="s">
        <v>205</v>
      </c>
      <c r="P71" s="304" t="s">
        <v>205</v>
      </c>
      <c r="Q71" s="304" t="s">
        <v>205</v>
      </c>
      <c r="R71" s="304" t="s">
        <v>205</v>
      </c>
      <c r="S71" s="304" t="s">
        <v>205</v>
      </c>
      <c r="T71" s="304" t="s">
        <v>205</v>
      </c>
      <c r="U71" s="304" t="s">
        <v>205</v>
      </c>
      <c r="V71" s="304" t="s">
        <v>205</v>
      </c>
      <c r="W71" s="779" t="s">
        <v>205</v>
      </c>
      <c r="X71" s="779" t="s">
        <v>205</v>
      </c>
      <c r="Y71" s="779" t="s">
        <v>205</v>
      </c>
      <c r="Z71" s="779" t="s">
        <v>205</v>
      </c>
      <c r="AA71" s="779" t="s">
        <v>205</v>
      </c>
      <c r="AB71" s="779" t="s">
        <v>205</v>
      </c>
      <c r="AC71" s="779" t="s">
        <v>205</v>
      </c>
      <c r="AD71" s="779" t="s">
        <v>205</v>
      </c>
      <c r="AE71" s="779" t="s">
        <v>205</v>
      </c>
      <c r="AF71" s="779" t="s">
        <v>205</v>
      </c>
      <c r="AG71" s="779" t="s">
        <v>205</v>
      </c>
      <c r="AH71" s="779" t="s">
        <v>205</v>
      </c>
      <c r="AI71" s="779" t="s">
        <v>205</v>
      </c>
      <c r="AJ71" s="779" t="s">
        <v>205</v>
      </c>
      <c r="AK71" s="779" t="s">
        <v>205</v>
      </c>
      <c r="AL71" s="779" t="s">
        <v>205</v>
      </c>
      <c r="AM71" s="779" t="s">
        <v>205</v>
      </c>
      <c r="AN71" s="779" t="s">
        <v>205</v>
      </c>
      <c r="AO71" s="779" t="s">
        <v>205</v>
      </c>
      <c r="AP71" s="779" t="s">
        <v>205</v>
      </c>
      <c r="AQ71" s="779">
        <f>+((AQ$59*66002.915)+AQ$14+'Arrendamento Mercantil'!P18)/(AVERAGEIFS(Estimativas!$41:$41,Estimativas!$306:$306,Indicadores!AQ$56)*1000)</f>
        <v>4.1250787582393595</v>
      </c>
      <c r="AR71" s="779">
        <f>+((AR$59*66002.915)+AR$14+'Arrendamento Mercantil'!Q18)/(AVERAGEIFS(Estimativas!$41:$41,Estimativas!$306:$306,Indicadores!AR$56)*1000)</f>
        <v>4.395675102248398</v>
      </c>
      <c r="AS71" s="779">
        <f>+((AS$59*66002.915)+AS$14+'Arrendamento Mercantil'!R18)/(AVERAGEIFS(Estimativas!$41:$41,Estimativas!$306:$306,Indicadores!AS$56)*1000)</f>
        <v>4.4694322062172258</v>
      </c>
      <c r="AT71" s="779">
        <f>+((AT$59*66002.915)+AT$14+'Arrendamento Mercantil'!S18)/(AVERAGEIFS(Estimativas!$41:$41,Estimativas!$306:$306,Indicadores!AT$56)*1000)</f>
        <v>5.3584640097765366</v>
      </c>
      <c r="AU71" s="779">
        <f>+((AU$59*66002.915)+AU$14+'Arrendamento Mercantil'!T18)/(AVERAGEIFS(Estimativas!$41:$41,Estimativas!$306:$306,Indicadores!AU$56)*1000)</f>
        <v>4.307431470306879</v>
      </c>
      <c r="AV71" s="779">
        <f>+((AV$59*66002.915)+AV$14+'Arrendamento Mercantil'!U18)/(AVERAGEIFS(Estimativas!$41:$41,Estimativas!$306:$306,Indicadores!AV$56)*1000)</f>
        <v>4.727839056302698</v>
      </c>
      <c r="AW71" s="779">
        <f>+((AW$59*66002.915)+AW$14+'Arrendamento Mercantil'!V18)/(AVERAGEIFS(Estimativas!$41:$41,Estimativas!$306:$306,Indicadores!AW$56)*1000)</f>
        <v>5.9956333090872844</v>
      </c>
      <c r="AX71" s="779">
        <f>+((AX$59*66002.915)+AX$14+'Arrendamento Mercantil'!W18)/(AVERAGEIFS(Estimativas!$41:$41,Estimativas!$306:$306,Indicadores!AX$56)*1000)</f>
        <v>6.5071502333656888</v>
      </c>
      <c r="AY71" s="779">
        <f>+((AY$59*66002.915)+AY$14+'Arrendamento Mercantil'!X18)/(AVERAGEIFS(Estimativas!$41:$41,Estimativas!$306:$306,Indicadores!AY$56)*1000)</f>
        <v>6.0558833071887017</v>
      </c>
    </row>
    <row r="72" spans="2:51" x14ac:dyDescent="0.2">
      <c r="B72" s="204" t="s">
        <v>1263</v>
      </c>
      <c r="C72" s="304" t="s">
        <v>205</v>
      </c>
      <c r="D72" s="304" t="s">
        <v>205</v>
      </c>
      <c r="E72" s="304" t="s">
        <v>205</v>
      </c>
      <c r="F72" s="304" t="s">
        <v>205</v>
      </c>
      <c r="G72" s="304" t="s">
        <v>205</v>
      </c>
      <c r="H72" s="304" t="s">
        <v>205</v>
      </c>
      <c r="I72" s="304" t="s">
        <v>205</v>
      </c>
      <c r="J72" s="304" t="s">
        <v>205</v>
      </c>
      <c r="K72" s="304" t="s">
        <v>205</v>
      </c>
      <c r="L72" s="304" t="s">
        <v>205</v>
      </c>
      <c r="M72" s="304" t="s">
        <v>205</v>
      </c>
      <c r="N72" s="304" t="s">
        <v>205</v>
      </c>
      <c r="O72" s="304" t="s">
        <v>205</v>
      </c>
      <c r="P72" s="304" t="s">
        <v>205</v>
      </c>
      <c r="Q72" s="304" t="s">
        <v>205</v>
      </c>
      <c r="R72" s="304" t="s">
        <v>205</v>
      </c>
      <c r="S72" s="304" t="s">
        <v>205</v>
      </c>
      <c r="T72" s="304" t="s">
        <v>205</v>
      </c>
      <c r="U72" s="304" t="s">
        <v>205</v>
      </c>
      <c r="V72" s="304" t="s">
        <v>205</v>
      </c>
      <c r="W72" s="779" t="s">
        <v>205</v>
      </c>
      <c r="X72" s="779" t="s">
        <v>205</v>
      </c>
      <c r="Y72" s="779" t="s">
        <v>205</v>
      </c>
      <c r="Z72" s="779" t="s">
        <v>205</v>
      </c>
      <c r="AA72" s="779" t="s">
        <v>205</v>
      </c>
      <c r="AB72" s="779" t="s">
        <v>205</v>
      </c>
      <c r="AC72" s="779" t="s">
        <v>205</v>
      </c>
      <c r="AD72" s="779" t="s">
        <v>205</v>
      </c>
      <c r="AE72" s="779" t="s">
        <v>205</v>
      </c>
      <c r="AF72" s="779" t="s">
        <v>205</v>
      </c>
      <c r="AG72" s="779" t="s">
        <v>205</v>
      </c>
      <c r="AH72" s="779" t="s">
        <v>205</v>
      </c>
      <c r="AI72" s="779" t="s">
        <v>205</v>
      </c>
      <c r="AJ72" s="779" t="s">
        <v>205</v>
      </c>
      <c r="AK72" s="779" t="s">
        <v>205</v>
      </c>
      <c r="AL72" s="779" t="s">
        <v>205</v>
      </c>
      <c r="AM72" s="779" t="s">
        <v>205</v>
      </c>
      <c r="AN72" s="779" t="s">
        <v>205</v>
      </c>
      <c r="AO72" s="779" t="s">
        <v>205</v>
      </c>
      <c r="AP72" s="779" t="s">
        <v>205</v>
      </c>
      <c r="AQ72" s="779" t="s">
        <v>205</v>
      </c>
      <c r="AR72" s="779" t="s">
        <v>205</v>
      </c>
      <c r="AS72" s="779">
        <f>+((AS$59*66002.915)+AS$14+'Arrendamento Mercantil'!R18)/(AVERAGEIFS(Estimativas!$65:$65,Estimativas!$306:$306,Indicadores!AS$56)*1000)</f>
        <v>3.6101984085647114</v>
      </c>
      <c r="AT72" s="779">
        <f>+((AT$59*66002.915)+AT$14+'Arrendamento Mercantil'!S18)/(AVERAGEIFS(Estimativas!$65:$65,Estimativas!$306:$306,Indicadores!AT$56)*1000)</f>
        <v>4.6026772265638387</v>
      </c>
      <c r="AU72" s="779">
        <f>+((AU$59*66002.915)+AU$14+'Arrendamento Mercantil'!T18)/(AVERAGEIFS(Estimativas!$65:$65,Estimativas!$306:$306,Indicadores!AU$56)*1000)</f>
        <v>3.9216308672705096</v>
      </c>
      <c r="AV72" s="779">
        <f>+((AV$59*66002.915)+AV$14+'Arrendamento Mercantil'!U18)/(AVERAGEIFS(Estimativas!$65:$65,Estimativas!$306:$306,Indicadores!AV$56)*1000)</f>
        <v>4.3106611413579046</v>
      </c>
      <c r="AW72" s="779">
        <f>+((AW$59*66002.915)+AW$14+'Arrendamento Mercantil'!V18)/(AVERAGEIFS(Estimativas!$65:$65,Estimativas!$306:$306,Indicadores!AW$56)*1000)</f>
        <v>5.4582888144049333</v>
      </c>
      <c r="AX72" s="779">
        <f>+((AX$59*66002.915)+AX$14+'Arrendamento Mercantil'!W18)/(AVERAGEIFS(Estimativas!$65:$65,Estimativas!$306:$306,Indicadores!AX$56)*1000)</f>
        <v>5.9000661261401808</v>
      </c>
      <c r="AY72" s="779">
        <f>+((AY$59*66002.915)+AY$14+'Arrendamento Mercantil'!X18)/(AVERAGEIFS(Estimativas!$65:$65,Estimativas!$306:$306,Indicadores!AY$56)*1000)</f>
        <v>5.450644825303292</v>
      </c>
    </row>
    <row r="73" spans="2:51" x14ac:dyDescent="0.2">
      <c r="B73" s="204" t="s">
        <v>1109</v>
      </c>
      <c r="C73" s="772" t="s">
        <v>205</v>
      </c>
      <c r="D73" s="772" t="s">
        <v>205</v>
      </c>
      <c r="E73" s="772" t="s">
        <v>205</v>
      </c>
      <c r="F73" s="772" t="s">
        <v>205</v>
      </c>
      <c r="G73" s="772" t="s">
        <v>205</v>
      </c>
      <c r="H73" s="772" t="s">
        <v>205</v>
      </c>
      <c r="I73" s="772" t="s">
        <v>205</v>
      </c>
      <c r="J73" s="772" t="s">
        <v>205</v>
      </c>
      <c r="K73" s="772" t="s">
        <v>205</v>
      </c>
      <c r="L73" s="772" t="s">
        <v>205</v>
      </c>
      <c r="M73" s="772" t="s">
        <v>205</v>
      </c>
      <c r="N73" s="772" t="s">
        <v>205</v>
      </c>
      <c r="O73" s="772" t="s">
        <v>205</v>
      </c>
      <c r="P73" s="772" t="s">
        <v>205</v>
      </c>
      <c r="Q73" s="772" t="s">
        <v>205</v>
      </c>
      <c r="R73" s="772" t="s">
        <v>205</v>
      </c>
      <c r="S73" s="772" t="s">
        <v>205</v>
      </c>
      <c r="T73" s="772" t="s">
        <v>205</v>
      </c>
      <c r="U73" s="772" t="s">
        <v>205</v>
      </c>
      <c r="V73" s="772" t="s">
        <v>205</v>
      </c>
      <c r="W73" s="779">
        <f>+((W$59*66002.915))/(AVERAGEIFS(Estimativas!$118:$118,Estimativas!306:306,Indicadores!W56)*1000)</f>
        <v>13.888443341446692</v>
      </c>
      <c r="X73" s="779">
        <f>+((X$59*66002.915))/(AVERAGEIFS(Estimativas!$118:$118,Estimativas!306:306,Indicadores!X56)*1000)</f>
        <v>17.588787702997273</v>
      </c>
      <c r="Y73" s="779">
        <f>+((Y$59*66002.915))/(AVERAGEIFS(Estimativas!$118:$118,Estimativas!306:306,Indicadores!Y56)*1000)</f>
        <v>18.886987984615381</v>
      </c>
      <c r="Z73" s="779">
        <f>+((Z$59*66002.915))/(AVERAGEIFS(Estimativas!$118:$118,Estimativas!306:306,Indicadores!Z56)*1000)</f>
        <v>19.504454223053887</v>
      </c>
      <c r="AA73" s="779">
        <f>+((AA$59*66002.915))/(AVERAGEIFS(Estimativas!$118:$118,Estimativas!306:306,Indicadores!AA56)*1000)</f>
        <v>18.248211051938043</v>
      </c>
      <c r="AB73" s="779">
        <f>+((AB$59*66002.915))/(AVERAGEIFS(Estimativas!$118:$118,Estimativas!306:306,Indicadores!AA56)*1000)</f>
        <v>15.925753168701634</v>
      </c>
      <c r="AC73" s="779">
        <f>+((AC$59*66002.915))/(AVERAGEIFS(Estimativas!$118:$118,Estimativas!306:306,Indicadores!AC56)*1000)</f>
        <v>15.119044501649618</v>
      </c>
      <c r="AD73" s="779">
        <f>+((AD$59*66002.915))/(AVERAGEIFS(Estimativas!$118:$118,Estimativas!306:306,Indicadores!AD56)*1000)</f>
        <v>16.355774638081495</v>
      </c>
      <c r="AE73" s="779" t="s">
        <v>205</v>
      </c>
      <c r="AF73" s="779" t="s">
        <v>205</v>
      </c>
      <c r="AG73" s="779" t="s">
        <v>205</v>
      </c>
      <c r="AH73" s="779" t="s">
        <v>205</v>
      </c>
      <c r="AI73" s="779" t="s">
        <v>205</v>
      </c>
      <c r="AJ73" s="779" t="s">
        <v>205</v>
      </c>
      <c r="AK73" s="779" t="s">
        <v>205</v>
      </c>
      <c r="AL73" s="779" t="s">
        <v>205</v>
      </c>
      <c r="AM73" s="779" t="s">
        <v>205</v>
      </c>
      <c r="AN73" s="779" t="s">
        <v>205</v>
      </c>
      <c r="AO73" s="779" t="s">
        <v>205</v>
      </c>
      <c r="AP73" s="779" t="s">
        <v>205</v>
      </c>
      <c r="AQ73" s="779" t="s">
        <v>205</v>
      </c>
      <c r="AR73" s="779" t="s">
        <v>205</v>
      </c>
      <c r="AS73" s="779" t="s">
        <v>205</v>
      </c>
      <c r="AT73" s="779" t="s">
        <v>205</v>
      </c>
      <c r="AU73" s="779" t="s">
        <v>205</v>
      </c>
      <c r="AV73" s="779" t="s">
        <v>205</v>
      </c>
      <c r="AW73" s="779" t="s">
        <v>205</v>
      </c>
      <c r="AX73" s="779" t="s">
        <v>205</v>
      </c>
      <c r="AY73" s="779" t="s">
        <v>205</v>
      </c>
    </row>
    <row r="74" spans="2:51" x14ac:dyDescent="0.2">
      <c r="B74" s="204" t="s">
        <v>1110</v>
      </c>
      <c r="C74" s="772" t="s">
        <v>205</v>
      </c>
      <c r="D74" s="772" t="s">
        <v>205</v>
      </c>
      <c r="E74" s="772" t="s">
        <v>205</v>
      </c>
      <c r="F74" s="772" t="s">
        <v>205</v>
      </c>
      <c r="G74" s="772" t="s">
        <v>205</v>
      </c>
      <c r="H74" s="772" t="s">
        <v>205</v>
      </c>
      <c r="I74" s="772" t="s">
        <v>205</v>
      </c>
      <c r="J74" s="772" t="s">
        <v>205</v>
      </c>
      <c r="K74" s="772" t="s">
        <v>205</v>
      </c>
      <c r="L74" s="772" t="s">
        <v>205</v>
      </c>
      <c r="M74" s="772" t="s">
        <v>205</v>
      </c>
      <c r="N74" s="772" t="s">
        <v>205</v>
      </c>
      <c r="O74" s="772" t="s">
        <v>205</v>
      </c>
      <c r="P74" s="772" t="s">
        <v>205</v>
      </c>
      <c r="Q74" s="772" t="s">
        <v>205</v>
      </c>
      <c r="R74" s="772" t="s">
        <v>205</v>
      </c>
      <c r="S74" s="772" t="s">
        <v>205</v>
      </c>
      <c r="T74" s="772" t="s">
        <v>205</v>
      </c>
      <c r="U74" s="772" t="s">
        <v>205</v>
      </c>
      <c r="V74" s="772" t="s">
        <v>205</v>
      </c>
      <c r="W74" s="779">
        <f>+((W$59*66002.915))/(AVERAGEIFS(Estimativas!$150:$150,Estimativas!$306:$306,Indicadores!W56)*1000)</f>
        <v>10.077758514179104</v>
      </c>
      <c r="X74" s="779">
        <f>+((X$59*66002.915))/(AVERAGEIFS(Estimativas!$150:$150,Estimativas!$306:$306,Indicadores!X56)*1000)</f>
        <v>12.657029582352939</v>
      </c>
      <c r="Y74" s="779">
        <f>+((Y$59*66002.915))/(AVERAGEIFS(Estimativas!$150:$150,Estimativas!$306:$306,Indicadores!Y56)*1000)</f>
        <v>14.432106869932177</v>
      </c>
      <c r="Z74" s="779">
        <f>+((Z$59*66002.915))/(AVERAGEIFS(Estimativas!$150:$150,Estimativas!$306:$306,Indicadores!Z56)*1000)</f>
        <v>15.567312152538996</v>
      </c>
      <c r="AA74" s="779">
        <f>+((AA$59*66002.915))/(AVERAGEIFS(Estimativas!$150:$150,Estimativas!$306:$306,Indicadores!AA56)*1000)</f>
        <v>15.057674051020406</v>
      </c>
      <c r="AB74" s="779">
        <f>+((AB$59*66002.915))/(AVERAGEIFS(Estimativas!$150:$150,Estimativas!$306:$306,Indicadores!AB56)*1000)</f>
        <v>12.920815005028196</v>
      </c>
      <c r="AC74" s="779">
        <f>+((AC$59*66002.915))/(AVERAGEIFS(Estimativas!$150:$150,Estimativas!$306:$306,Indicadores!AC56)*1000)</f>
        <v>12.736471340883824</v>
      </c>
      <c r="AD74" s="779">
        <f>+((AD$59*66002.915))/(AVERAGEIFS(Estimativas!$150:$150,Estimativas!$306:$306,Indicadores!AD56)*1000)</f>
        <v>13.768144620713379</v>
      </c>
      <c r="AE74" s="779">
        <f>+((AE$59*66002.915))/(AVERAGEIFS(Estimativas!$150:$150,Estimativas!$306:$306,Indicadores!AE56)*1000)</f>
        <v>15.547005064818441</v>
      </c>
      <c r="AF74" s="779">
        <f>+((AF$59*66002.915))/(AVERAGEIFS(Estimativas!$150:$150,Estimativas!$306:$306,Indicadores!AF56)*1000)</f>
        <v>13.064528554469481</v>
      </c>
      <c r="AG74" s="779">
        <f>+((AG$59*66002.915))/(AVERAGEIFS(Estimativas!$150:$150,Estimativas!$306:$306,Indicadores!AG56)*1000)</f>
        <v>15.245419188730539</v>
      </c>
      <c r="AH74" s="779">
        <f>+((AH$59*66002.915))/(AVERAGEIFS(Estimativas!$150:$150,Estimativas!$306:$306,Indicadores!AH56)*1000)</f>
        <v>15.267520675397332</v>
      </c>
      <c r="AI74" s="779" t="s">
        <v>205</v>
      </c>
      <c r="AJ74" s="779" t="s">
        <v>205</v>
      </c>
      <c r="AK74" s="779" t="s">
        <v>205</v>
      </c>
      <c r="AL74" s="779" t="s">
        <v>205</v>
      </c>
      <c r="AM74" s="779" t="s">
        <v>205</v>
      </c>
      <c r="AN74" s="779" t="s">
        <v>205</v>
      </c>
      <c r="AO74" s="779" t="s">
        <v>205</v>
      </c>
      <c r="AP74" s="779" t="s">
        <v>205</v>
      </c>
      <c r="AQ74" s="779" t="s">
        <v>205</v>
      </c>
      <c r="AR74" s="779" t="s">
        <v>205</v>
      </c>
      <c r="AS74" s="779" t="s">
        <v>205</v>
      </c>
      <c r="AT74" s="779" t="s">
        <v>205</v>
      </c>
      <c r="AU74" s="779" t="s">
        <v>205</v>
      </c>
      <c r="AV74" s="779" t="s">
        <v>205</v>
      </c>
      <c r="AW74" s="779" t="s">
        <v>205</v>
      </c>
      <c r="AX74" s="779" t="s">
        <v>205</v>
      </c>
      <c r="AY74" s="779" t="s">
        <v>205</v>
      </c>
    </row>
    <row r="75" spans="2:51" x14ac:dyDescent="0.2">
      <c r="B75" s="204" t="s">
        <v>1111</v>
      </c>
      <c r="C75" s="772" t="s">
        <v>205</v>
      </c>
      <c r="D75" s="772" t="s">
        <v>205</v>
      </c>
      <c r="E75" s="772" t="s">
        <v>205</v>
      </c>
      <c r="F75" s="772" t="s">
        <v>205</v>
      </c>
      <c r="G75" s="772" t="s">
        <v>205</v>
      </c>
      <c r="H75" s="772" t="s">
        <v>205</v>
      </c>
      <c r="I75" s="772" t="s">
        <v>205</v>
      </c>
      <c r="J75" s="772" t="s">
        <v>205</v>
      </c>
      <c r="K75" s="772" t="s">
        <v>205</v>
      </c>
      <c r="L75" s="772" t="s">
        <v>205</v>
      </c>
      <c r="M75" s="772" t="s">
        <v>205</v>
      </c>
      <c r="N75" s="772" t="s">
        <v>205</v>
      </c>
      <c r="O75" s="772" t="s">
        <v>205</v>
      </c>
      <c r="P75" s="772" t="s">
        <v>205</v>
      </c>
      <c r="Q75" s="772" t="s">
        <v>205</v>
      </c>
      <c r="R75" s="772" t="s">
        <v>205</v>
      </c>
      <c r="S75" s="772" t="s">
        <v>205</v>
      </c>
      <c r="T75" s="772" t="s">
        <v>205</v>
      </c>
      <c r="U75" s="772" t="s">
        <v>205</v>
      </c>
      <c r="V75" s="772" t="s">
        <v>205</v>
      </c>
      <c r="W75" s="304" t="s">
        <v>205</v>
      </c>
      <c r="X75" s="304" t="s">
        <v>205</v>
      </c>
      <c r="Y75" s="304" t="s">
        <v>205</v>
      </c>
      <c r="Z75" s="779" t="s">
        <v>205</v>
      </c>
      <c r="AA75" s="779" t="s">
        <v>205</v>
      </c>
      <c r="AB75" s="779">
        <f>+((AB$59*66002.915))/(AVERAGEIFS(Estimativas!$182:$182,Estimativas!$306:$306,Indicadores!AB56)*1000)</f>
        <v>11.920873327856061</v>
      </c>
      <c r="AC75" s="779">
        <f>+((AC$59*66002.915))/(AVERAGEIFS(Estimativas!$182:$182,Estimativas!$306:$306,Indicadores!AC56)*1000)</f>
        <v>11.180060042301438</v>
      </c>
      <c r="AD75" s="779">
        <f>+((AD$59*66002.915))/(AVERAGEIFS(Estimativas!$182:$182,Estimativas!$306:$306,Indicadores!AD56)*1000)</f>
        <v>11.813861552885333</v>
      </c>
      <c r="AE75" s="779">
        <f>+((AE$59*66002.915))/(AVERAGEIFS(Estimativas!$182:$182,Estimativas!$306:$306,Indicadores!AE56)*1000)</f>
        <v>13.114065140086401</v>
      </c>
      <c r="AF75" s="779">
        <f>+((AF$59*66002.915))/(AVERAGEIFS(Estimativas!$182:$182,Estimativas!$306:$306,Indicadores!AF56)*1000)</f>
        <v>11.691738573087841</v>
      </c>
      <c r="AG75" s="779">
        <f>+((AG$59*66002.915))/(AVERAGEIFS(Estimativas!$182:$182,Estimativas!$306:$306,Indicadores!AG56)*1000)</f>
        <v>13.720877269857485</v>
      </c>
      <c r="AH75" s="779">
        <f>+((AH$59*66002.915))/(AVERAGEIFS(Estimativas!$182:$182,Estimativas!$306:$306,Indicadores!AH56)*1000)</f>
        <v>13.444628596432844</v>
      </c>
      <c r="AI75" s="779">
        <f>+((AI$59*66002.915))/(AVERAGEIFS(Estimativas!$182:$182,Estimativas!$306:$306,Indicadores!AI56)*1000)</f>
        <v>13.942707602359983</v>
      </c>
      <c r="AJ75" s="779">
        <f>+((AJ$59*66002.915))/(AVERAGEIFS(Estimativas!$182:$182,Estimativas!$306:$306,Indicadores!AJ56)*1000)</f>
        <v>24.473579867651683</v>
      </c>
      <c r="AK75" s="779">
        <f>+((AK$59*66002.915))/(AVERAGEIFS(Estimativas!$182:$182,Estimativas!$306:$306,Indicadores!AK56)*1000)</f>
        <v>32.245802512489696</v>
      </c>
      <c r="AL75" s="779">
        <f>+((AL$59*66002.915))/(AVERAGEIFS(Estimativas!$182:$182,Estimativas!$306:$306,Indicadores!AL56)*1000)</f>
        <v>25.183802619797053</v>
      </c>
      <c r="AM75" s="779" t="s">
        <v>205</v>
      </c>
      <c r="AN75" s="779" t="s">
        <v>205</v>
      </c>
      <c r="AO75" s="779" t="s">
        <v>205</v>
      </c>
      <c r="AP75" s="779" t="s">
        <v>205</v>
      </c>
      <c r="AQ75" s="779" t="s">
        <v>205</v>
      </c>
      <c r="AR75" s="779" t="s">
        <v>205</v>
      </c>
      <c r="AS75" s="779" t="s">
        <v>205</v>
      </c>
      <c r="AT75" s="779" t="s">
        <v>205</v>
      </c>
      <c r="AU75" s="779" t="s">
        <v>205</v>
      </c>
      <c r="AV75" s="779" t="s">
        <v>205</v>
      </c>
      <c r="AW75" s="779" t="s">
        <v>205</v>
      </c>
      <c r="AX75" s="779" t="s">
        <v>205</v>
      </c>
      <c r="AY75" s="779" t="s">
        <v>205</v>
      </c>
    </row>
    <row r="76" spans="2:51" x14ac:dyDescent="0.2">
      <c r="B76" s="204" t="s">
        <v>1112</v>
      </c>
      <c r="C76" s="304" t="s">
        <v>205</v>
      </c>
      <c r="D76" s="304" t="s">
        <v>205</v>
      </c>
      <c r="E76" s="304" t="s">
        <v>205</v>
      </c>
      <c r="F76" s="304" t="s">
        <v>205</v>
      </c>
      <c r="G76" s="304" t="s">
        <v>205</v>
      </c>
      <c r="H76" s="304" t="s">
        <v>205</v>
      </c>
      <c r="I76" s="304" t="s">
        <v>205</v>
      </c>
      <c r="J76" s="304" t="s">
        <v>205</v>
      </c>
      <c r="K76" s="304" t="s">
        <v>205</v>
      </c>
      <c r="L76" s="304" t="s">
        <v>205</v>
      </c>
      <c r="M76" s="304" t="s">
        <v>205</v>
      </c>
      <c r="N76" s="304" t="s">
        <v>205</v>
      </c>
      <c r="O76" s="304" t="s">
        <v>205</v>
      </c>
      <c r="P76" s="304" t="s">
        <v>205</v>
      </c>
      <c r="Q76" s="304" t="s">
        <v>205</v>
      </c>
      <c r="R76" s="304" t="s">
        <v>205</v>
      </c>
      <c r="S76" s="304" t="s">
        <v>205</v>
      </c>
      <c r="T76" s="304" t="s">
        <v>205</v>
      </c>
      <c r="U76" s="304" t="s">
        <v>205</v>
      </c>
      <c r="V76" s="304" t="s">
        <v>205</v>
      </c>
      <c r="W76" s="304" t="s">
        <v>205</v>
      </c>
      <c r="X76" s="304" t="s">
        <v>205</v>
      </c>
      <c r="Y76" s="304" t="s">
        <v>205</v>
      </c>
      <c r="Z76" s="779" t="s">
        <v>205</v>
      </c>
      <c r="AA76" s="779" t="s">
        <v>205</v>
      </c>
      <c r="AB76" s="779" t="s">
        <v>205</v>
      </c>
      <c r="AC76" s="779" t="s">
        <v>205</v>
      </c>
      <c r="AD76" s="779" t="s">
        <v>205</v>
      </c>
      <c r="AE76" s="779">
        <f>+((AE$59*66002.915))/(AVERAGEIFS(Estimativas!$206:$206,Estimativas!$306:$306,Indicadores!AE$56)*1000)</f>
        <v>12.7073694365411</v>
      </c>
      <c r="AF76" s="779">
        <f>+((AF$59*66002.915))/(AVERAGEIFS(Estimativas!$206:$206,Estimativas!$306:$306,Indicadores!AF$56)*1000)</f>
        <v>11.438501563045746</v>
      </c>
      <c r="AG76" s="779">
        <f>+((AG$59*66002.915))/(AVERAGEIFS(Estimativas!$206:$206,Estimativas!$306:$306,Indicadores!AG$56)*1000)</f>
        <v>12.907648155310454</v>
      </c>
      <c r="AH76" s="779">
        <f>+((AH$59*66002.915))/(AVERAGEIFS(Estimativas!$206:$206,Estimativas!$306:$306,Indicadores!AH$56)*1000)</f>
        <v>12.412426400961202</v>
      </c>
      <c r="AI76" s="779">
        <f>+((AI$59*66002.915))/(AVERAGEIFS(Estimativas!$206:$206,Estimativas!$306:$306,Indicadores!AI$56)*1000)</f>
        <v>12.796516549463274</v>
      </c>
      <c r="AJ76" s="779">
        <f>+((AJ$59*66002.915))/(AVERAGEIFS(Estimativas!$206:$206,Estimativas!$306:$306,Indicadores!AJ$56)*1000)</f>
        <v>13.191172859979506</v>
      </c>
      <c r="AK76" s="779">
        <f>+((AK$59*66002.915))/(AVERAGEIFS(Estimativas!$206:$206,Estimativas!$306:$306,Indicadores!AK$56)*1000)</f>
        <v>16.378979399784129</v>
      </c>
      <c r="AL76" s="779">
        <f>+((AL$59*66002.915))/(AVERAGEIFS(Estimativas!$206:$206,Estimativas!$306:$306,Indicadores!AL$56)*1000)</f>
        <v>13.395412170759505</v>
      </c>
      <c r="AM76" s="779">
        <f>+((AM$59*66002.915))/(AVERAGEIFS(Estimativas!$206:$206,Estimativas!$306:$306,Indicadores!AM$56)*1000)</f>
        <v>10.465690630305069</v>
      </c>
      <c r="AN76" s="779">
        <f>+((AN$59*66002.915))/(AVERAGEIFS(Estimativas!$206:$206,Estimativas!$306:$306,Indicadores!AN$56)*1000)</f>
        <v>10.48837106176464</v>
      </c>
      <c r="AO76" s="779">
        <f>+((AO$59*66002.915))/(AVERAGEIFS(Estimativas!$206:$206,Estimativas!$306:$306,Indicadores!AO$56)*1000)</f>
        <v>10.741540155064158</v>
      </c>
      <c r="AP76" s="779">
        <f>+((AP$59*66002.915))/(AVERAGEIFS(Estimativas!$206:$206,Estimativas!$306:$306,Indicadores!AP$56)*1000)</f>
        <v>11.888067890285713</v>
      </c>
      <c r="AQ76" s="779" t="s">
        <v>205</v>
      </c>
      <c r="AR76" s="779" t="s">
        <v>205</v>
      </c>
      <c r="AS76" s="779" t="s">
        <v>205</v>
      </c>
      <c r="AT76" s="779" t="s">
        <v>205</v>
      </c>
      <c r="AU76" s="779" t="s">
        <v>205</v>
      </c>
      <c r="AV76" s="779" t="s">
        <v>205</v>
      </c>
      <c r="AW76" s="779" t="s">
        <v>205</v>
      </c>
      <c r="AX76" s="779" t="s">
        <v>205</v>
      </c>
      <c r="AY76" s="779" t="s">
        <v>205</v>
      </c>
    </row>
    <row r="77" spans="2:51" x14ac:dyDescent="0.2">
      <c r="B77" s="204" t="s">
        <v>1113</v>
      </c>
      <c r="C77" s="304" t="s">
        <v>205</v>
      </c>
      <c r="D77" s="304" t="s">
        <v>205</v>
      </c>
      <c r="E77" s="304" t="s">
        <v>205</v>
      </c>
      <c r="F77" s="304" t="s">
        <v>205</v>
      </c>
      <c r="G77" s="304" t="s">
        <v>205</v>
      </c>
      <c r="H77" s="304" t="s">
        <v>205</v>
      </c>
      <c r="I77" s="304" t="s">
        <v>205</v>
      </c>
      <c r="J77" s="304" t="s">
        <v>205</v>
      </c>
      <c r="K77" s="304" t="s">
        <v>205</v>
      </c>
      <c r="L77" s="304" t="s">
        <v>205</v>
      </c>
      <c r="M77" s="304" t="s">
        <v>205</v>
      </c>
      <c r="N77" s="304" t="s">
        <v>205</v>
      </c>
      <c r="O77" s="304" t="s">
        <v>205</v>
      </c>
      <c r="P77" s="304" t="s">
        <v>205</v>
      </c>
      <c r="Q77" s="304" t="s">
        <v>205</v>
      </c>
      <c r="R77" s="304" t="s">
        <v>205</v>
      </c>
      <c r="S77" s="304" t="s">
        <v>205</v>
      </c>
      <c r="T77" s="304" t="s">
        <v>205</v>
      </c>
      <c r="U77" s="304" t="s">
        <v>205</v>
      </c>
      <c r="V77" s="304" t="s">
        <v>205</v>
      </c>
      <c r="W77" s="304" t="s">
        <v>205</v>
      </c>
      <c r="X77" s="304" t="s">
        <v>205</v>
      </c>
      <c r="Y77" s="304" t="s">
        <v>205</v>
      </c>
      <c r="Z77" s="779" t="s">
        <v>205</v>
      </c>
      <c r="AA77" s="779" t="s">
        <v>205</v>
      </c>
      <c r="AB77" s="779" t="s">
        <v>205</v>
      </c>
      <c r="AC77" s="779" t="s">
        <v>205</v>
      </c>
      <c r="AD77" s="779" t="s">
        <v>205</v>
      </c>
      <c r="AE77" s="779" t="s">
        <v>205</v>
      </c>
      <c r="AF77" s="779" t="s">
        <v>205</v>
      </c>
      <c r="AG77" s="779" t="s">
        <v>205</v>
      </c>
      <c r="AH77" s="779" t="s">
        <v>205</v>
      </c>
      <c r="AI77" s="779" t="s">
        <v>205</v>
      </c>
      <c r="AJ77" s="779" t="s">
        <v>205</v>
      </c>
      <c r="AK77" s="779" t="s">
        <v>205</v>
      </c>
      <c r="AL77" s="779">
        <f>+((AL$59*66002.915))/(AVERAGEIFS(Estimativas!241:241,Estimativas!$306:$306,Indicadores!AL$56)*1000)</f>
        <v>11.72358373932131</v>
      </c>
      <c r="AM77" s="779">
        <f>+((AM$59*66002.915))/(AVERAGEIFS(Estimativas!241:241,Estimativas!$306:$306,Indicadores!AM$56)*1000)</f>
        <v>10.015123164671921</v>
      </c>
      <c r="AN77" s="779">
        <f>+((AN$59*66002.915))/(AVERAGEIFS(Estimativas!241:241,Estimativas!$306:$306,Indicadores!AN$56)*1000)</f>
        <v>10.042638537142883</v>
      </c>
      <c r="AO77" s="779">
        <f>+((AO$59*66002.915))/(AVERAGEIFS(Estimativas!241:241,Estimativas!$306:$306,Indicadores!AO$56)*1000)</f>
        <v>9.5131670321561526</v>
      </c>
      <c r="AP77" s="779">
        <f>+((AP$59*66002.915))/(AVERAGEIFS(Estimativas!241:241,Estimativas!$306:$306,Indicadores!AP$56)*1000)</f>
        <v>9.0874135736750148</v>
      </c>
      <c r="AQ77" s="779">
        <f>+((AQ$59*66002.915))/(AVERAGEIFS(Estimativas!241:241,Estimativas!$306:$306,Indicadores!AQ$56)*1000)</f>
        <v>9.0497147465753418</v>
      </c>
      <c r="AR77" s="779">
        <f>+((AR$59*66002.915))/(AVERAGEIFS(Estimativas!241:241,Estimativas!$306:$306,Indicadores!AR$56)*1000)</f>
        <v>9.2218284602023743</v>
      </c>
      <c r="AS77" s="779">
        <f>+((AS$59*66002.915))/(AVERAGEIFS(Estimativas!241:241,Estimativas!$306:$306,Indicadores!AS$56)*1000)</f>
        <v>9.6307404010985707</v>
      </c>
      <c r="AT77" s="779">
        <f>+((AT$59*66002.915))/(AVERAGEIFS(Estimativas!241:241,Estimativas!$306:$306,Indicadores!AT$56)*1000)</f>
        <v>11.177612878718225</v>
      </c>
      <c r="AU77" s="779" t="s">
        <v>205</v>
      </c>
      <c r="AV77" s="779" t="s">
        <v>205</v>
      </c>
      <c r="AW77" s="779" t="s">
        <v>205</v>
      </c>
      <c r="AX77" s="779" t="s">
        <v>205</v>
      </c>
      <c r="AY77" s="779" t="s">
        <v>205</v>
      </c>
    </row>
    <row r="78" spans="2:51" x14ac:dyDescent="0.2">
      <c r="B78" s="204" t="s">
        <v>1204</v>
      </c>
      <c r="C78" s="304" t="s">
        <v>205</v>
      </c>
      <c r="D78" s="304" t="s">
        <v>205</v>
      </c>
      <c r="E78" s="304" t="s">
        <v>205</v>
      </c>
      <c r="F78" s="304" t="s">
        <v>205</v>
      </c>
      <c r="G78" s="304" t="s">
        <v>205</v>
      </c>
      <c r="H78" s="304" t="s">
        <v>205</v>
      </c>
      <c r="I78" s="304" t="s">
        <v>205</v>
      </c>
      <c r="J78" s="304" t="s">
        <v>205</v>
      </c>
      <c r="K78" s="304" t="s">
        <v>205</v>
      </c>
      <c r="L78" s="304" t="s">
        <v>205</v>
      </c>
      <c r="M78" s="304" t="s">
        <v>205</v>
      </c>
      <c r="N78" s="304" t="s">
        <v>205</v>
      </c>
      <c r="O78" s="304" t="s">
        <v>205</v>
      </c>
      <c r="P78" s="304" t="s">
        <v>205</v>
      </c>
      <c r="Q78" s="304" t="s">
        <v>205</v>
      </c>
      <c r="R78" s="304" t="s">
        <v>205</v>
      </c>
      <c r="S78" s="304" t="s">
        <v>205</v>
      </c>
      <c r="T78" s="304" t="s">
        <v>205</v>
      </c>
      <c r="U78" s="304" t="s">
        <v>205</v>
      </c>
      <c r="V78" s="304" t="s">
        <v>205</v>
      </c>
      <c r="W78" s="304" t="s">
        <v>205</v>
      </c>
      <c r="X78" s="304" t="s">
        <v>205</v>
      </c>
      <c r="Y78" s="304" t="s">
        <v>205</v>
      </c>
      <c r="Z78" s="779" t="s">
        <v>205</v>
      </c>
      <c r="AA78" s="779" t="s">
        <v>205</v>
      </c>
      <c r="AB78" s="779" t="s">
        <v>205</v>
      </c>
      <c r="AC78" s="779" t="s">
        <v>205</v>
      </c>
      <c r="AD78" s="779" t="s">
        <v>205</v>
      </c>
      <c r="AE78" s="779" t="s">
        <v>205</v>
      </c>
      <c r="AF78" s="779" t="s">
        <v>205</v>
      </c>
      <c r="AG78" s="779" t="s">
        <v>205</v>
      </c>
      <c r="AH78" s="779" t="s">
        <v>205</v>
      </c>
      <c r="AI78" s="779" t="s">
        <v>205</v>
      </c>
      <c r="AJ78" s="779" t="s">
        <v>205</v>
      </c>
      <c r="AK78" s="779" t="s">
        <v>205</v>
      </c>
      <c r="AL78" s="779" t="s">
        <v>205</v>
      </c>
      <c r="AM78" s="779" t="s">
        <v>205</v>
      </c>
      <c r="AN78" s="779" t="s">
        <v>205</v>
      </c>
      <c r="AO78" s="779" t="s">
        <v>205</v>
      </c>
      <c r="AP78" s="779" t="s">
        <v>205</v>
      </c>
      <c r="AQ78" s="779">
        <f>+((AQ$59*66002.915))/(AVERAGEIFS(Estimativas!$49:$49,Estimativas!$306:$306,Indicadores!AQ$56)*1000)</f>
        <v>6.9456830982078843</v>
      </c>
      <c r="AR78" s="779">
        <f>+((AR$59*66002.915))/(AVERAGEIFS(Estimativas!$49:$49,Estimativas!$306:$306,Indicadores!AR$56)*1000)</f>
        <v>7.200838429329294</v>
      </c>
      <c r="AS78" s="779">
        <f>+((AS$59*66002.915))/(AVERAGEIFS(Estimativas!$49:$49,Estimativas!$306:$306,Indicadores!AS$56)*1000)</f>
        <v>7.2357829129837432</v>
      </c>
      <c r="AT78" s="779">
        <f>+((AT$59*66002.915))/(AVERAGEIFS(Estimativas!$49:$49,Estimativas!$306:$306,Indicadores!AT$56)*1000)</f>
        <v>8.6801370066148671</v>
      </c>
      <c r="AU78" s="779">
        <f>+((AU$59*66002.915))/(AVERAGEIFS(Estimativas!$49:$49,Estimativas!$306:$306,Indicadores!AU$56)*1000)</f>
        <v>7.1680754226736569</v>
      </c>
      <c r="AV78" s="779">
        <f>+((AV$59*66002.915))/(AVERAGEIFS(Estimativas!$49:$49,Estimativas!$306:$306,Indicadores!AV$56)*1000)</f>
        <v>7.7544032107412155</v>
      </c>
      <c r="AW78" s="779">
        <f>+((AW$59*66002.915))/(AVERAGEIFS(Estimativas!$49:$49,Estimativas!$306:$306,Indicadores!AW$56)*1000)</f>
        <v>10.277049627659572</v>
      </c>
      <c r="AX78" s="779">
        <f>+((AX$59*66002.915))/(AVERAGEIFS(Estimativas!$49:$49,Estimativas!$306:$306,Indicadores!AX$56)*1000)</f>
        <v>10.839525938536793</v>
      </c>
      <c r="AY78" s="779">
        <f>+((AY$59*66002.915))/(AVERAGEIFS(Estimativas!$49:$49,Estimativas!$306:$306,Indicadores!AY$56)*1000)</f>
        <v>10.072618767391303</v>
      </c>
    </row>
    <row r="79" spans="2:51" x14ac:dyDescent="0.2">
      <c r="B79" s="204" t="s">
        <v>1264</v>
      </c>
      <c r="C79" s="304" t="s">
        <v>205</v>
      </c>
      <c r="D79" s="304" t="s">
        <v>205</v>
      </c>
      <c r="E79" s="304" t="s">
        <v>205</v>
      </c>
      <c r="F79" s="304" t="s">
        <v>205</v>
      </c>
      <c r="G79" s="304" t="s">
        <v>205</v>
      </c>
      <c r="H79" s="304" t="s">
        <v>205</v>
      </c>
      <c r="I79" s="304" t="s">
        <v>205</v>
      </c>
      <c r="J79" s="304" t="s">
        <v>205</v>
      </c>
      <c r="K79" s="304" t="s">
        <v>205</v>
      </c>
      <c r="L79" s="304" t="s">
        <v>205</v>
      </c>
      <c r="M79" s="304" t="s">
        <v>205</v>
      </c>
      <c r="N79" s="304" t="s">
        <v>205</v>
      </c>
      <c r="O79" s="304" t="s">
        <v>205</v>
      </c>
      <c r="P79" s="304" t="s">
        <v>205</v>
      </c>
      <c r="Q79" s="304" t="s">
        <v>205</v>
      </c>
      <c r="R79" s="304" t="s">
        <v>205</v>
      </c>
      <c r="S79" s="304" t="s">
        <v>205</v>
      </c>
      <c r="T79" s="304" t="s">
        <v>205</v>
      </c>
      <c r="U79" s="304" t="s">
        <v>205</v>
      </c>
      <c r="V79" s="304" t="s">
        <v>205</v>
      </c>
      <c r="W79" s="304" t="s">
        <v>205</v>
      </c>
      <c r="X79" s="304" t="s">
        <v>205</v>
      </c>
      <c r="Y79" s="304" t="s">
        <v>205</v>
      </c>
      <c r="Z79" s="779" t="s">
        <v>205</v>
      </c>
      <c r="AA79" s="779" t="s">
        <v>205</v>
      </c>
      <c r="AB79" s="779" t="s">
        <v>205</v>
      </c>
      <c r="AC79" s="779" t="s">
        <v>205</v>
      </c>
      <c r="AD79" s="779" t="s">
        <v>205</v>
      </c>
      <c r="AE79" s="779" t="s">
        <v>205</v>
      </c>
      <c r="AF79" s="779" t="s">
        <v>205</v>
      </c>
      <c r="AG79" s="779" t="s">
        <v>205</v>
      </c>
      <c r="AH79" s="779" t="s">
        <v>205</v>
      </c>
      <c r="AI79" s="779" t="s">
        <v>205</v>
      </c>
      <c r="AJ79" s="779" t="s">
        <v>205</v>
      </c>
      <c r="AK79" s="779" t="s">
        <v>205</v>
      </c>
      <c r="AL79" s="779" t="s">
        <v>205</v>
      </c>
      <c r="AM79" s="779" t="s">
        <v>205</v>
      </c>
      <c r="AN79" s="779" t="s">
        <v>205</v>
      </c>
      <c r="AO79" s="779" t="s">
        <v>205</v>
      </c>
      <c r="AP79" s="779" t="s">
        <v>205</v>
      </c>
      <c r="AQ79" s="779" t="s">
        <v>205</v>
      </c>
      <c r="AR79" s="779" t="s">
        <v>205</v>
      </c>
      <c r="AS79" s="779">
        <f>+((AS$59*66002.915))/(AVERAGEIFS(Estimativas!$73:$73,Estimativas!$306:$306,Indicadores!AS$56)*1000)</f>
        <v>5.6731345572608864</v>
      </c>
      <c r="AT79" s="779">
        <f>+((AT$59*66002.915))/(AVERAGEIFS(Estimativas!$73:$73,Estimativas!$306:$306,Indicadores!AT$56)*1000)</f>
        <v>7.3191345596281545</v>
      </c>
      <c r="AU79" s="779">
        <f>+((AU$59*66002.915))/(AVERAGEIFS(Estimativas!$73:$73,Estimativas!$306:$306,Indicadores!AU$56)*1000)</f>
        <v>6.4249533597650501</v>
      </c>
      <c r="AV79" s="779">
        <f>+((AV$59*66002.915))/(AVERAGEIFS(Estimativas!$73:$73,Estimativas!$306:$306,Indicadores!AV$56)*1000)</f>
        <v>6.9785469181046045</v>
      </c>
      <c r="AW79" s="779">
        <f>+((AW$59*66002.915))/(AVERAGEIFS(Estimativas!$73:$73,Estimativas!$306:$306,Indicadores!AW$56)*1000)</f>
        <v>9.1318842580922333</v>
      </c>
      <c r="AX79" s="779">
        <f>+((AX$59*66002.915))/(AVERAGEIFS(Estimativas!$73:$73,Estimativas!$306:$306,Indicadores!AX$56)*1000)</f>
        <v>9.5605798092290346</v>
      </c>
      <c r="AY79" s="779">
        <f>+((AY$59*66002.915))/(AVERAGEIFS(Estimativas!$73:$73,Estimativas!$306:$306,Indicadores!AY$56)*1000)</f>
        <v>8.8716189665796339</v>
      </c>
    </row>
    <row r="80" spans="2:51" x14ac:dyDescent="0.2">
      <c r="B80" s="549"/>
    </row>
    <row r="81" spans="2:52" x14ac:dyDescent="0.2">
      <c r="B81" s="215" t="s">
        <v>843</v>
      </c>
      <c r="C81" s="230" t="str">
        <f t="shared" ref="C81:AE81" si="55">+C$3</f>
        <v>1T12</v>
      </c>
      <c r="D81" s="230" t="str">
        <f t="shared" si="55"/>
        <v>2T12</v>
      </c>
      <c r="E81" s="230" t="str">
        <f t="shared" si="55"/>
        <v>3T12</v>
      </c>
      <c r="F81" s="230" t="str">
        <f t="shared" si="55"/>
        <v>4T12</v>
      </c>
      <c r="G81" s="230" t="str">
        <f t="shared" si="55"/>
        <v>1T13</v>
      </c>
      <c r="H81" s="230" t="str">
        <f t="shared" si="55"/>
        <v>2T13</v>
      </c>
      <c r="I81" s="230" t="str">
        <f t="shared" si="55"/>
        <v>3T13</v>
      </c>
      <c r="J81" s="230" t="str">
        <f t="shared" si="55"/>
        <v>4T13</v>
      </c>
      <c r="K81" s="230" t="str">
        <f t="shared" si="55"/>
        <v>1T14</v>
      </c>
      <c r="L81" s="230" t="str">
        <f t="shared" si="55"/>
        <v>2T14</v>
      </c>
      <c r="M81" s="230" t="str">
        <f t="shared" si="55"/>
        <v>3T14</v>
      </c>
      <c r="N81" s="230" t="str">
        <f t="shared" si="55"/>
        <v>4T14</v>
      </c>
      <c r="O81" s="230" t="str">
        <f t="shared" si="55"/>
        <v>1T15</v>
      </c>
      <c r="P81" s="230" t="str">
        <f t="shared" si="55"/>
        <v>2T15</v>
      </c>
      <c r="Q81" s="230" t="str">
        <f t="shared" si="55"/>
        <v>3T15</v>
      </c>
      <c r="R81" s="230" t="str">
        <f t="shared" si="55"/>
        <v>4T15</v>
      </c>
      <c r="S81" s="230" t="str">
        <f t="shared" si="55"/>
        <v>1T16</v>
      </c>
      <c r="T81" s="230" t="str">
        <f t="shared" si="55"/>
        <v>2T16</v>
      </c>
      <c r="U81" s="230" t="str">
        <f t="shared" si="55"/>
        <v>3T16</v>
      </c>
      <c r="V81" s="230" t="str">
        <f t="shared" si="55"/>
        <v>4T16</v>
      </c>
      <c r="W81" s="230" t="str">
        <f t="shared" si="55"/>
        <v>1T17</v>
      </c>
      <c r="X81" s="230" t="str">
        <f t="shared" si="55"/>
        <v>2T17</v>
      </c>
      <c r="Y81" s="230" t="str">
        <f t="shared" si="55"/>
        <v>3T17</v>
      </c>
      <c r="Z81" s="230" t="str">
        <f t="shared" si="55"/>
        <v>4T17</v>
      </c>
      <c r="AA81" s="230" t="str">
        <f t="shared" si="55"/>
        <v>1T18</v>
      </c>
      <c r="AB81" s="230" t="str">
        <f t="shared" si="55"/>
        <v>2T18</v>
      </c>
      <c r="AC81" s="230" t="str">
        <f t="shared" si="55"/>
        <v>3T18</v>
      </c>
      <c r="AD81" s="230" t="str">
        <f t="shared" si="55"/>
        <v>4T18</v>
      </c>
      <c r="AE81" s="230" t="str">
        <f t="shared" si="55"/>
        <v>1T19</v>
      </c>
      <c r="AF81" s="230" t="str">
        <f t="shared" ref="AF81:AY81" si="56">+AF$3</f>
        <v>2T19</v>
      </c>
      <c r="AG81" s="230" t="str">
        <f t="shared" si="56"/>
        <v>3T19</v>
      </c>
      <c r="AH81" s="230" t="str">
        <f t="shared" si="56"/>
        <v>4T19</v>
      </c>
      <c r="AI81" s="230" t="str">
        <f t="shared" si="56"/>
        <v>1T20</v>
      </c>
      <c r="AJ81" s="230" t="str">
        <f t="shared" si="56"/>
        <v>2T20</v>
      </c>
      <c r="AK81" s="230" t="str">
        <f t="shared" si="56"/>
        <v>3T20</v>
      </c>
      <c r="AL81" s="230" t="str">
        <f t="shared" si="56"/>
        <v>4T20</v>
      </c>
      <c r="AM81" s="230" t="str">
        <f t="shared" si="56"/>
        <v>1T21</v>
      </c>
      <c r="AN81" s="230" t="str">
        <f t="shared" si="56"/>
        <v>2T21</v>
      </c>
      <c r="AO81" s="230" t="str">
        <f t="shared" si="56"/>
        <v>3T21</v>
      </c>
      <c r="AP81" s="230" t="str">
        <f t="shared" si="56"/>
        <v>4T21</v>
      </c>
      <c r="AQ81" s="230" t="str">
        <f t="shared" si="56"/>
        <v>1T22</v>
      </c>
      <c r="AR81" s="230" t="str">
        <f t="shared" si="56"/>
        <v>2T22</v>
      </c>
      <c r="AS81" s="230" t="str">
        <f t="shared" si="56"/>
        <v>3T22</v>
      </c>
      <c r="AT81" s="230" t="str">
        <f t="shared" si="56"/>
        <v>4T22</v>
      </c>
      <c r="AU81" s="230" t="str">
        <f t="shared" si="56"/>
        <v>1T23</v>
      </c>
      <c r="AV81" s="230" t="str">
        <f t="shared" si="56"/>
        <v>2T23</v>
      </c>
      <c r="AW81" s="230" t="str">
        <f t="shared" si="56"/>
        <v>3T23</v>
      </c>
      <c r="AX81" s="230" t="str">
        <f t="shared" si="56"/>
        <v>4T23</v>
      </c>
      <c r="AY81" s="230" t="str">
        <f t="shared" si="56"/>
        <v>1T24</v>
      </c>
    </row>
    <row r="82" spans="2:52" x14ac:dyDescent="0.2">
      <c r="B82" s="204" t="s">
        <v>848</v>
      </c>
      <c r="C82" s="772" t="s">
        <v>205</v>
      </c>
      <c r="D82" s="772" t="s">
        <v>205</v>
      </c>
      <c r="E82" s="772" t="s">
        <v>205</v>
      </c>
      <c r="F82" s="772" t="s">
        <v>205</v>
      </c>
      <c r="G82" s="772" t="s">
        <v>205</v>
      </c>
      <c r="H82" s="772" t="s">
        <v>205</v>
      </c>
      <c r="I82" s="772" t="s">
        <v>205</v>
      </c>
      <c r="J82" s="772" t="s">
        <v>205</v>
      </c>
      <c r="K82" s="772" t="s">
        <v>205</v>
      </c>
      <c r="L82" s="772" t="s">
        <v>205</v>
      </c>
      <c r="M82" s="772" t="s">
        <v>205</v>
      </c>
      <c r="N82" s="772" t="s">
        <v>205</v>
      </c>
      <c r="O82" s="772" t="s">
        <v>205</v>
      </c>
      <c r="P82" s="772" t="s">
        <v>205</v>
      </c>
      <c r="Q82" s="772" t="s">
        <v>205</v>
      </c>
      <c r="R82" s="772" t="s">
        <v>205</v>
      </c>
      <c r="S82" s="772" t="s">
        <v>205</v>
      </c>
      <c r="T82" s="772" t="s">
        <v>205</v>
      </c>
      <c r="U82" s="772" t="s">
        <v>205</v>
      </c>
      <c r="V82" s="772" t="s">
        <v>205</v>
      </c>
      <c r="W82" s="772" t="s">
        <v>205</v>
      </c>
      <c r="X82" s="772" t="s">
        <v>205</v>
      </c>
      <c r="Y82" s="772" t="s">
        <v>205</v>
      </c>
      <c r="Z82" s="772" t="s">
        <v>205</v>
      </c>
      <c r="AA82" s="772" t="s">
        <v>205</v>
      </c>
      <c r="AB82" s="304">
        <v>1046910</v>
      </c>
      <c r="AC82" s="304">
        <v>1925649</v>
      </c>
      <c r="AD82" s="304">
        <v>1421959</v>
      </c>
      <c r="AE82" s="304">
        <v>869049</v>
      </c>
      <c r="AF82" s="304">
        <v>1038888</v>
      </c>
      <c r="AG82" s="304">
        <v>3065108</v>
      </c>
      <c r="AH82" s="304">
        <v>2699761</v>
      </c>
      <c r="AI82" s="304">
        <v>1322127</v>
      </c>
      <c r="AJ82" s="304">
        <v>1223156</v>
      </c>
      <c r="AK82" s="304">
        <v>937809</v>
      </c>
      <c r="AL82" s="304">
        <v>937236</v>
      </c>
      <c r="AM82" s="304">
        <v>1131270</v>
      </c>
      <c r="AN82" s="304">
        <v>1099999</v>
      </c>
      <c r="AO82" s="304">
        <v>863558</v>
      </c>
      <c r="AP82" s="304">
        <v>930510</v>
      </c>
      <c r="AQ82" s="304">
        <v>697276</v>
      </c>
      <c r="AR82" s="304">
        <v>1115621</v>
      </c>
      <c r="AS82" s="304">
        <v>807348</v>
      </c>
      <c r="AT82" s="304">
        <v>360768</v>
      </c>
      <c r="AU82" s="304">
        <v>178174</v>
      </c>
      <c r="AV82" s="304">
        <v>132565</v>
      </c>
      <c r="AW82" s="304">
        <v>203345</v>
      </c>
      <c r="AX82" s="304">
        <v>203345</v>
      </c>
      <c r="AY82" s="304">
        <v>203345</v>
      </c>
    </row>
    <row r="83" spans="2:52" x14ac:dyDescent="0.2">
      <c r="B83" s="204" t="s">
        <v>842</v>
      </c>
      <c r="C83" s="772" t="s">
        <v>205</v>
      </c>
      <c r="D83" s="772" t="s">
        <v>205</v>
      </c>
      <c r="E83" s="772" t="s">
        <v>205</v>
      </c>
      <c r="F83" s="772" t="s">
        <v>205</v>
      </c>
      <c r="G83" s="772" t="s">
        <v>205</v>
      </c>
      <c r="H83" s="772" t="s">
        <v>205</v>
      </c>
      <c r="I83" s="772" t="s">
        <v>205</v>
      </c>
      <c r="J83" s="772" t="s">
        <v>205</v>
      </c>
      <c r="K83" s="772" t="s">
        <v>205</v>
      </c>
      <c r="L83" s="772" t="s">
        <v>205</v>
      </c>
      <c r="M83" s="772" t="s">
        <v>205</v>
      </c>
      <c r="N83" s="772" t="s">
        <v>205</v>
      </c>
      <c r="O83" s="772" t="s">
        <v>205</v>
      </c>
      <c r="P83" s="772" t="s">
        <v>205</v>
      </c>
      <c r="Q83" s="772" t="s">
        <v>205</v>
      </c>
      <c r="R83" s="772" t="s">
        <v>205</v>
      </c>
      <c r="S83" s="772" t="s">
        <v>205</v>
      </c>
      <c r="T83" s="772" t="s">
        <v>205</v>
      </c>
      <c r="U83" s="772" t="s">
        <v>205</v>
      </c>
      <c r="V83" s="772" t="s">
        <v>205</v>
      </c>
      <c r="W83" s="772" t="s">
        <v>205</v>
      </c>
      <c r="X83" s="772" t="s">
        <v>205</v>
      </c>
      <c r="Y83" s="772" t="s">
        <v>205</v>
      </c>
      <c r="Z83" s="772" t="s">
        <v>205</v>
      </c>
      <c r="AA83" s="772" t="s">
        <v>205</v>
      </c>
      <c r="AB83" s="779">
        <v>2.7230599597403478</v>
      </c>
      <c r="AC83" s="779">
        <v>4.3173461291014368</v>
      </c>
      <c r="AD83" s="779">
        <v>3.9591555626267851</v>
      </c>
      <c r="AE83" s="779">
        <v>2.6747076845595332</v>
      </c>
      <c r="AF83" s="779">
        <v>5.5737053114178412</v>
      </c>
      <c r="AG83" s="779">
        <v>11.311422692236334</v>
      </c>
      <c r="AH83" s="779">
        <v>7.9901448846438416</v>
      </c>
      <c r="AI83" s="779">
        <v>2.360040731214553</v>
      </c>
      <c r="AJ83" s="779">
        <v>1.3252085845643655</v>
      </c>
      <c r="AK83" s="779">
        <v>1.3040570036876631</v>
      </c>
      <c r="AL83" s="779">
        <v>1.71</v>
      </c>
      <c r="AM83" s="779">
        <v>1.24</v>
      </c>
      <c r="AN83" s="779">
        <v>2.88</v>
      </c>
      <c r="AO83" s="779">
        <v>1.79</v>
      </c>
      <c r="AP83" s="779">
        <v>2.73</v>
      </c>
      <c r="AQ83" s="779">
        <v>2.22059473733098</v>
      </c>
      <c r="AR83" s="779">
        <v>4.0369857065315724</v>
      </c>
      <c r="AS83" s="779">
        <v>3.8778763328957058</v>
      </c>
      <c r="AT83" s="779">
        <v>1.2171331408059163</v>
      </c>
      <c r="AU83" s="779">
        <v>0.73318610775814763</v>
      </c>
      <c r="AV83" s="779">
        <v>1.0324644980399282</v>
      </c>
      <c r="AW83" s="779">
        <v>0.99157212054224497</v>
      </c>
      <c r="AX83" s="779">
        <v>0.99157212054224497</v>
      </c>
      <c r="AY83" s="779">
        <v>0.99157212054224497</v>
      </c>
    </row>
    <row r="84" spans="2:52" x14ac:dyDescent="0.2">
      <c r="B84" s="204" t="s">
        <v>844</v>
      </c>
      <c r="C84" s="772" t="s">
        <v>205</v>
      </c>
      <c r="D84" s="772" t="s">
        <v>205</v>
      </c>
      <c r="E84" s="772" t="s">
        <v>205</v>
      </c>
      <c r="F84" s="772" t="s">
        <v>205</v>
      </c>
      <c r="G84" s="772" t="s">
        <v>205</v>
      </c>
      <c r="H84" s="772" t="s">
        <v>205</v>
      </c>
      <c r="I84" s="772" t="s">
        <v>205</v>
      </c>
      <c r="J84" s="772" t="s">
        <v>205</v>
      </c>
      <c r="K84" s="772" t="s">
        <v>205</v>
      </c>
      <c r="L84" s="772" t="s">
        <v>205</v>
      </c>
      <c r="M84" s="772" t="s">
        <v>205</v>
      </c>
      <c r="N84" s="772" t="s">
        <v>205</v>
      </c>
      <c r="O84" s="772" t="s">
        <v>205</v>
      </c>
      <c r="P84" s="772" t="s">
        <v>205</v>
      </c>
      <c r="Q84" s="772" t="s">
        <v>205</v>
      </c>
      <c r="R84" s="772" t="s">
        <v>205</v>
      </c>
      <c r="S84" s="772" t="s">
        <v>205</v>
      </c>
      <c r="T84" s="772" t="s">
        <v>205</v>
      </c>
      <c r="U84" s="772" t="s">
        <v>205</v>
      </c>
      <c r="V84" s="772" t="s">
        <v>205</v>
      </c>
      <c r="W84" s="772" t="s">
        <v>205</v>
      </c>
      <c r="X84" s="772" t="s">
        <v>205</v>
      </c>
      <c r="Y84" s="772" t="s">
        <v>205</v>
      </c>
      <c r="Z84" s="772" t="s">
        <v>205</v>
      </c>
      <c r="AA84" s="772" t="s">
        <v>205</v>
      </c>
      <c r="AB84" s="779">
        <v>16.132883100000001</v>
      </c>
      <c r="AC84" s="779">
        <v>32.196851279999997</v>
      </c>
      <c r="AD84" s="779">
        <v>41.646403990000003</v>
      </c>
      <c r="AE84" s="779">
        <v>22.925512619999996</v>
      </c>
      <c r="AF84" s="779">
        <v>29.868030000000001</v>
      </c>
      <c r="AG84" s="779">
        <v>92.060985399999993</v>
      </c>
      <c r="AH84" s="779">
        <v>100.7010853</v>
      </c>
      <c r="AI84" s="779">
        <v>30.408920999999999</v>
      </c>
      <c r="AJ84" s="779">
        <v>28.585155720000003</v>
      </c>
      <c r="AK84" s="779">
        <v>22.116164999999999</v>
      </c>
      <c r="AL84" s="779">
        <v>23.646252</v>
      </c>
      <c r="AM84" s="779">
        <v>21.164269000000001</v>
      </c>
      <c r="AN84" s="779">
        <v>26.77</v>
      </c>
      <c r="AO84" s="779">
        <v>14.25</v>
      </c>
      <c r="AP84" s="779">
        <v>14.54</v>
      </c>
      <c r="AQ84" s="779">
        <v>10.62648624</v>
      </c>
      <c r="AR84" s="779">
        <v>15.518288109999999</v>
      </c>
      <c r="AS84" s="779">
        <v>15.67062468</v>
      </c>
      <c r="AT84" s="779">
        <v>6.9916838399999994</v>
      </c>
      <c r="AU84" s="779">
        <v>3.2534572400000004</v>
      </c>
      <c r="AV84" s="779">
        <v>2.9031734999999999</v>
      </c>
      <c r="AW84" s="779">
        <v>5.26</v>
      </c>
      <c r="AX84" s="779">
        <v>5.26</v>
      </c>
      <c r="AY84" s="779">
        <v>5.26</v>
      </c>
    </row>
    <row r="85" spans="2:52" s="791" customFormat="1" ht="11.25" x14ac:dyDescent="0.2">
      <c r="B85" s="791" t="s">
        <v>849</v>
      </c>
      <c r="C85" s="792"/>
      <c r="D85" s="792"/>
      <c r="E85" s="792"/>
      <c r="F85" s="792"/>
      <c r="G85" s="792"/>
      <c r="H85" s="792"/>
      <c r="I85" s="792"/>
      <c r="J85" s="792"/>
      <c r="K85" s="792"/>
      <c r="L85" s="792"/>
      <c r="M85" s="792"/>
      <c r="N85" s="792"/>
      <c r="O85" s="792"/>
    </row>
    <row r="86" spans="2:52" customFormat="1" x14ac:dyDescent="0.2"/>
    <row r="87" spans="2:52" x14ac:dyDescent="0.2">
      <c r="B87" s="10" t="s">
        <v>547</v>
      </c>
      <c r="M87" s="2"/>
      <c r="N87" s="2"/>
      <c r="O87" s="2"/>
      <c r="R87" s="543"/>
      <c r="S87" s="543"/>
      <c r="T87" s="543"/>
      <c r="U87" s="543"/>
      <c r="V87" s="543"/>
      <c r="W87" s="543"/>
      <c r="X87" s="543"/>
      <c r="Y87" s="543"/>
      <c r="Z87" s="543"/>
      <c r="AA87" s="543"/>
      <c r="AB87" s="543"/>
      <c r="AC87" s="543"/>
    </row>
    <row r="88" spans="2:52" x14ac:dyDescent="0.2">
      <c r="B88" s="1062" t="s">
        <v>684</v>
      </c>
      <c r="C88" s="555" t="s">
        <v>205</v>
      </c>
      <c r="D88" s="555" t="s">
        <v>205</v>
      </c>
      <c r="E88" s="555" t="s">
        <v>205</v>
      </c>
      <c r="F88" s="555" t="s">
        <v>205</v>
      </c>
      <c r="G88" s="555" t="s">
        <v>205</v>
      </c>
      <c r="H88" s="555" t="s">
        <v>205</v>
      </c>
      <c r="I88" s="555" t="s">
        <v>205</v>
      </c>
      <c r="J88" s="555" t="s">
        <v>205</v>
      </c>
      <c r="K88" s="555" t="s">
        <v>205</v>
      </c>
      <c r="L88" s="555" t="s">
        <v>205</v>
      </c>
      <c r="M88" s="555" t="s">
        <v>205</v>
      </c>
      <c r="N88" s="555" t="s">
        <v>205</v>
      </c>
      <c r="O88" s="555" t="s">
        <v>205</v>
      </c>
      <c r="P88" s="555" t="s">
        <v>205</v>
      </c>
      <c r="Q88" s="555" t="s">
        <v>205</v>
      </c>
      <c r="R88" s="555" t="s">
        <v>205</v>
      </c>
      <c r="S88" s="555" t="s">
        <v>205</v>
      </c>
      <c r="T88" s="555" t="s">
        <v>205</v>
      </c>
      <c r="U88" s="555" t="s">
        <v>205</v>
      </c>
      <c r="V88" s="551">
        <v>42705</v>
      </c>
      <c r="W88" s="555">
        <v>42767</v>
      </c>
      <c r="X88" s="552">
        <v>43070</v>
      </c>
      <c r="Y88" s="551">
        <v>43132</v>
      </c>
      <c r="Z88" s="552">
        <v>43435</v>
      </c>
      <c r="AA88" s="551">
        <v>43497</v>
      </c>
      <c r="AB88" s="555">
        <v>43617</v>
      </c>
      <c r="AC88" s="552">
        <v>43800</v>
      </c>
      <c r="AD88" s="551">
        <v>43983</v>
      </c>
      <c r="AE88" s="555">
        <v>44013</v>
      </c>
      <c r="AF88" s="552">
        <v>44044</v>
      </c>
      <c r="AG88" s="555">
        <v>44287</v>
      </c>
      <c r="AH88" s="552">
        <v>44378</v>
      </c>
      <c r="AI88" s="555">
        <v>44621</v>
      </c>
      <c r="AJ88" s="552">
        <v>44652</v>
      </c>
      <c r="AK88" s="555">
        <v>44986</v>
      </c>
      <c r="AL88" s="555">
        <v>45108</v>
      </c>
      <c r="AM88" s="552">
        <v>45139</v>
      </c>
      <c r="AN88" s="552">
        <v>45383</v>
      </c>
      <c r="AO88" s="1281">
        <v>45658</v>
      </c>
      <c r="AP88" s="1281">
        <v>46023</v>
      </c>
      <c r="AQ88" s="1281">
        <v>46388</v>
      </c>
      <c r="AR88" s="1281">
        <v>46753</v>
      </c>
      <c r="AS88" s="1281">
        <v>47119</v>
      </c>
      <c r="AT88" s="1281">
        <v>47484</v>
      </c>
      <c r="AU88" s="1281">
        <v>47849</v>
      </c>
      <c r="AV88" s="1281">
        <v>48214</v>
      </c>
      <c r="AW88" s="552" t="s">
        <v>1303</v>
      </c>
      <c r="AX88" s="555" t="s">
        <v>77</v>
      </c>
      <c r="AY88" s="552" t="s">
        <v>679</v>
      </c>
      <c r="AZ88"/>
    </row>
    <row r="89" spans="2:52" hidden="1" outlineLevel="1" x14ac:dyDescent="0.2">
      <c r="B89" s="311" t="s">
        <v>551</v>
      </c>
      <c r="C89" s="545" t="s">
        <v>205</v>
      </c>
      <c r="D89" s="545" t="s">
        <v>205</v>
      </c>
      <c r="E89" s="545" t="s">
        <v>205</v>
      </c>
      <c r="F89" s="545" t="s">
        <v>205</v>
      </c>
      <c r="G89" s="545" t="s">
        <v>205</v>
      </c>
      <c r="H89" s="545" t="s">
        <v>205</v>
      </c>
      <c r="I89" s="545" t="s">
        <v>205</v>
      </c>
      <c r="J89" s="545" t="s">
        <v>205</v>
      </c>
      <c r="K89" s="545" t="s">
        <v>205</v>
      </c>
      <c r="L89" s="545" t="s">
        <v>205</v>
      </c>
      <c r="M89" s="545" t="s">
        <v>205</v>
      </c>
      <c r="N89" s="545" t="s">
        <v>205</v>
      </c>
      <c r="O89" s="545" t="s">
        <v>205</v>
      </c>
      <c r="P89" s="545" t="s">
        <v>205</v>
      </c>
      <c r="Q89" s="545" t="s">
        <v>205</v>
      </c>
      <c r="R89" s="545" t="s">
        <v>205</v>
      </c>
      <c r="S89" s="545" t="s">
        <v>205</v>
      </c>
      <c r="T89" s="545" t="s">
        <v>205</v>
      </c>
      <c r="U89" s="545" t="s">
        <v>205</v>
      </c>
      <c r="V89" s="556">
        <v>50000</v>
      </c>
      <c r="W89" s="546">
        <v>66660</v>
      </c>
      <c r="X89" s="554">
        <v>50000</v>
      </c>
      <c r="Y89" s="553">
        <f t="shared" ref="Y89:Z91" si="57">+W89</f>
        <v>66660</v>
      </c>
      <c r="Z89" s="554">
        <f t="shared" si="57"/>
        <v>50000</v>
      </c>
      <c r="AA89" s="553">
        <v>46676</v>
      </c>
      <c r="AB89" s="544" t="s">
        <v>205</v>
      </c>
      <c r="AC89" s="554" t="s">
        <v>205</v>
      </c>
      <c r="AD89" s="553" t="s">
        <v>205</v>
      </c>
      <c r="AE89" s="544" t="s">
        <v>205</v>
      </c>
      <c r="AF89" s="554" t="s">
        <v>205</v>
      </c>
      <c r="AG89" s="544" t="s">
        <v>205</v>
      </c>
      <c r="AH89" s="554" t="s">
        <v>205</v>
      </c>
      <c r="AI89" s="544" t="s">
        <v>205</v>
      </c>
      <c r="AJ89" s="554" t="s">
        <v>205</v>
      </c>
      <c r="AK89" s="544" t="s">
        <v>205</v>
      </c>
      <c r="AL89" s="544" t="s">
        <v>205</v>
      </c>
      <c r="AM89" s="554" t="s">
        <v>205</v>
      </c>
      <c r="AN89" s="554" t="s">
        <v>205</v>
      </c>
      <c r="AO89" s="554"/>
      <c r="AP89" s="554"/>
      <c r="AQ89" s="554"/>
      <c r="AR89" s="554"/>
      <c r="AS89" s="554"/>
      <c r="AT89" s="554"/>
      <c r="AU89" s="554"/>
      <c r="AV89" s="554" t="s">
        <v>205</v>
      </c>
      <c r="AW89" s="554" t="s">
        <v>205</v>
      </c>
      <c r="AX89" s="545">
        <f t="shared" ref="AX89:AX99" si="58">+SUM(V89:AH89)</f>
        <v>329996</v>
      </c>
      <c r="AY89" s="1063">
        <v>1.2200000000000001E-2</v>
      </c>
      <c r="AZ89"/>
    </row>
    <row r="90" spans="2:52" hidden="1" outlineLevel="1" x14ac:dyDescent="0.2">
      <c r="B90" s="311" t="s">
        <v>561</v>
      </c>
      <c r="C90" s="545" t="s">
        <v>205</v>
      </c>
      <c r="D90" s="545" t="s">
        <v>205</v>
      </c>
      <c r="E90" s="545" t="s">
        <v>205</v>
      </c>
      <c r="F90" s="545" t="s">
        <v>205</v>
      </c>
      <c r="G90" s="545" t="s">
        <v>205</v>
      </c>
      <c r="H90" s="545" t="s">
        <v>205</v>
      </c>
      <c r="I90" s="545" t="s">
        <v>205</v>
      </c>
      <c r="J90" s="545" t="s">
        <v>205</v>
      </c>
      <c r="K90" s="545" t="s">
        <v>205</v>
      </c>
      <c r="L90" s="545" t="s">
        <v>205</v>
      </c>
      <c r="M90" s="545" t="s">
        <v>205</v>
      </c>
      <c r="N90" s="545" t="s">
        <v>205</v>
      </c>
      <c r="O90" s="545" t="s">
        <v>205</v>
      </c>
      <c r="P90" s="545" t="s">
        <v>205</v>
      </c>
      <c r="Q90" s="545" t="s">
        <v>205</v>
      </c>
      <c r="R90" s="545" t="s">
        <v>205</v>
      </c>
      <c r="S90" s="545" t="s">
        <v>205</v>
      </c>
      <c r="T90" s="545" t="s">
        <v>205</v>
      </c>
      <c r="U90" s="545" t="s">
        <v>205</v>
      </c>
      <c r="V90" s="556">
        <v>50000</v>
      </c>
      <c r="W90" s="546">
        <v>66660</v>
      </c>
      <c r="X90" s="554">
        <v>50000</v>
      </c>
      <c r="Y90" s="553">
        <f t="shared" si="57"/>
        <v>66660</v>
      </c>
      <c r="Z90" s="554">
        <f t="shared" si="57"/>
        <v>50000</v>
      </c>
      <c r="AA90" s="553">
        <v>46676</v>
      </c>
      <c r="AB90" s="544" t="s">
        <v>205</v>
      </c>
      <c r="AC90" s="554" t="s">
        <v>205</v>
      </c>
      <c r="AD90" s="553" t="s">
        <v>205</v>
      </c>
      <c r="AE90" s="544" t="s">
        <v>205</v>
      </c>
      <c r="AF90" s="554" t="s">
        <v>205</v>
      </c>
      <c r="AG90" s="544" t="s">
        <v>205</v>
      </c>
      <c r="AH90" s="554" t="s">
        <v>205</v>
      </c>
      <c r="AI90" s="544" t="s">
        <v>205</v>
      </c>
      <c r="AJ90" s="554" t="s">
        <v>205</v>
      </c>
      <c r="AK90" s="544" t="s">
        <v>205</v>
      </c>
      <c r="AL90" s="544" t="s">
        <v>205</v>
      </c>
      <c r="AM90" s="554" t="s">
        <v>205</v>
      </c>
      <c r="AN90" s="554" t="s">
        <v>205</v>
      </c>
      <c r="AO90" s="554"/>
      <c r="AP90" s="554"/>
      <c r="AQ90" s="554"/>
      <c r="AR90" s="554"/>
      <c r="AS90" s="554"/>
      <c r="AT90" s="554"/>
      <c r="AU90" s="554"/>
      <c r="AV90" s="554" t="s">
        <v>205</v>
      </c>
      <c r="AW90" s="554" t="s">
        <v>205</v>
      </c>
      <c r="AX90" s="545">
        <f t="shared" si="58"/>
        <v>329996</v>
      </c>
      <c r="AY90" s="1063">
        <v>1.2200000000000001E-2</v>
      </c>
      <c r="AZ90"/>
    </row>
    <row r="91" spans="2:52" hidden="1" outlineLevel="1" x14ac:dyDescent="0.2">
      <c r="B91" s="311" t="s">
        <v>588</v>
      </c>
      <c r="C91" s="545" t="s">
        <v>205</v>
      </c>
      <c r="D91" s="545" t="s">
        <v>205</v>
      </c>
      <c r="E91" s="545" t="s">
        <v>205</v>
      </c>
      <c r="F91" s="545" t="s">
        <v>205</v>
      </c>
      <c r="G91" s="545" t="s">
        <v>205</v>
      </c>
      <c r="H91" s="545" t="s">
        <v>205</v>
      </c>
      <c r="I91" s="545" t="s">
        <v>205</v>
      </c>
      <c r="J91" s="545" t="s">
        <v>205</v>
      </c>
      <c r="K91" s="545" t="s">
        <v>205</v>
      </c>
      <c r="L91" s="545" t="s">
        <v>205</v>
      </c>
      <c r="M91" s="545" t="s">
        <v>205</v>
      </c>
      <c r="N91" s="545" t="s">
        <v>205</v>
      </c>
      <c r="O91" s="545" t="s">
        <v>205</v>
      </c>
      <c r="P91" s="545" t="s">
        <v>205</v>
      </c>
      <c r="Q91" s="545" t="s">
        <v>205</v>
      </c>
      <c r="R91" s="545" t="s">
        <v>205</v>
      </c>
      <c r="S91" s="545" t="s">
        <v>205</v>
      </c>
      <c r="T91" s="545" t="s">
        <v>205</v>
      </c>
      <c r="U91" s="545" t="s">
        <v>205</v>
      </c>
      <c r="V91" s="553" t="s">
        <v>205</v>
      </c>
      <c r="W91" s="546">
        <v>66660</v>
      </c>
      <c r="X91" s="557">
        <v>50000</v>
      </c>
      <c r="Y91" s="553">
        <f t="shared" si="57"/>
        <v>66660</v>
      </c>
      <c r="Z91" s="554">
        <f t="shared" si="57"/>
        <v>50000</v>
      </c>
      <c r="AA91" s="553">
        <v>46676</v>
      </c>
      <c r="AB91" s="544" t="s">
        <v>205</v>
      </c>
      <c r="AC91" s="554" t="s">
        <v>205</v>
      </c>
      <c r="AD91" s="553" t="s">
        <v>205</v>
      </c>
      <c r="AE91" s="544" t="s">
        <v>205</v>
      </c>
      <c r="AF91" s="554" t="s">
        <v>205</v>
      </c>
      <c r="AG91" s="544" t="s">
        <v>205</v>
      </c>
      <c r="AH91" s="554" t="s">
        <v>205</v>
      </c>
      <c r="AI91" s="544" t="s">
        <v>205</v>
      </c>
      <c r="AJ91" s="554" t="s">
        <v>205</v>
      </c>
      <c r="AK91" s="544" t="s">
        <v>205</v>
      </c>
      <c r="AL91" s="544" t="s">
        <v>205</v>
      </c>
      <c r="AM91" s="554" t="s">
        <v>205</v>
      </c>
      <c r="AN91" s="554" t="s">
        <v>205</v>
      </c>
      <c r="AO91" s="554"/>
      <c r="AP91" s="554"/>
      <c r="AQ91" s="554"/>
      <c r="AR91" s="554"/>
      <c r="AS91" s="554"/>
      <c r="AT91" s="554"/>
      <c r="AU91" s="554"/>
      <c r="AV91" s="554" t="s">
        <v>205</v>
      </c>
      <c r="AW91" s="554" t="s">
        <v>205</v>
      </c>
      <c r="AX91" s="545">
        <f t="shared" si="58"/>
        <v>279996</v>
      </c>
      <c r="AY91" s="1063">
        <v>1.2200000000000001E-2</v>
      </c>
      <c r="AZ91"/>
    </row>
    <row r="92" spans="2:52" hidden="1" outlineLevel="1" x14ac:dyDescent="0.2">
      <c r="B92" s="311" t="s">
        <v>617</v>
      </c>
      <c r="C92" s="545" t="s">
        <v>205</v>
      </c>
      <c r="D92" s="545" t="s">
        <v>205</v>
      </c>
      <c r="E92" s="545" t="s">
        <v>205</v>
      </c>
      <c r="F92" s="545" t="s">
        <v>205</v>
      </c>
      <c r="G92" s="545" t="s">
        <v>205</v>
      </c>
      <c r="H92" s="545" t="s">
        <v>205</v>
      </c>
      <c r="I92" s="545" t="s">
        <v>205</v>
      </c>
      <c r="J92" s="545" t="s">
        <v>205</v>
      </c>
      <c r="K92" s="545" t="s">
        <v>205</v>
      </c>
      <c r="L92" s="545" t="s">
        <v>205</v>
      </c>
      <c r="M92" s="545" t="s">
        <v>205</v>
      </c>
      <c r="N92" s="545" t="s">
        <v>205</v>
      </c>
      <c r="O92" s="545" t="s">
        <v>205</v>
      </c>
      <c r="P92" s="545" t="s">
        <v>205</v>
      </c>
      <c r="Q92" s="545" t="s">
        <v>205</v>
      </c>
      <c r="R92" s="545" t="s">
        <v>205</v>
      </c>
      <c r="S92" s="545" t="s">
        <v>205</v>
      </c>
      <c r="T92" s="545" t="s">
        <v>205</v>
      </c>
      <c r="U92" s="545" t="s">
        <v>205</v>
      </c>
      <c r="V92" s="553" t="s">
        <v>205</v>
      </c>
      <c r="W92" s="544" t="s">
        <v>205</v>
      </c>
      <c r="X92" s="557">
        <v>50000</v>
      </c>
      <c r="Y92" s="556">
        <v>66660</v>
      </c>
      <c r="Z92" s="554">
        <f>+X92</f>
        <v>50000</v>
      </c>
      <c r="AA92" s="553">
        <v>46676</v>
      </c>
      <c r="AB92" s="544" t="s">
        <v>205</v>
      </c>
      <c r="AC92" s="554" t="s">
        <v>205</v>
      </c>
      <c r="AD92" s="553" t="s">
        <v>205</v>
      </c>
      <c r="AE92" s="544" t="s">
        <v>205</v>
      </c>
      <c r="AF92" s="554" t="s">
        <v>205</v>
      </c>
      <c r="AG92" s="544" t="s">
        <v>205</v>
      </c>
      <c r="AH92" s="554" t="s">
        <v>205</v>
      </c>
      <c r="AI92" s="544" t="s">
        <v>205</v>
      </c>
      <c r="AJ92" s="554" t="s">
        <v>205</v>
      </c>
      <c r="AK92" s="544" t="s">
        <v>205</v>
      </c>
      <c r="AL92" s="544" t="s">
        <v>205</v>
      </c>
      <c r="AM92" s="554" t="s">
        <v>205</v>
      </c>
      <c r="AN92" s="554" t="s">
        <v>205</v>
      </c>
      <c r="AO92" s="554"/>
      <c r="AP92" s="554"/>
      <c r="AQ92" s="554"/>
      <c r="AR92" s="554"/>
      <c r="AS92" s="554"/>
      <c r="AT92" s="554"/>
      <c r="AU92" s="554"/>
      <c r="AV92" s="554" t="s">
        <v>205</v>
      </c>
      <c r="AW92" s="554" t="s">
        <v>205</v>
      </c>
      <c r="AX92" s="545">
        <f t="shared" si="58"/>
        <v>213336</v>
      </c>
      <c r="AY92" s="1063">
        <v>1.3299999999999999E-2</v>
      </c>
      <c r="AZ92"/>
    </row>
    <row r="93" spans="2:52" hidden="1" outlineLevel="1" x14ac:dyDescent="0.2">
      <c r="B93" s="311" t="s">
        <v>625</v>
      </c>
      <c r="C93" s="545" t="s">
        <v>205</v>
      </c>
      <c r="D93" s="545" t="s">
        <v>205</v>
      </c>
      <c r="E93" s="545" t="s">
        <v>205</v>
      </c>
      <c r="F93" s="545" t="s">
        <v>205</v>
      </c>
      <c r="G93" s="545" t="s">
        <v>205</v>
      </c>
      <c r="H93" s="545" t="s">
        <v>205</v>
      </c>
      <c r="I93" s="545" t="s">
        <v>205</v>
      </c>
      <c r="J93" s="545" t="s">
        <v>205</v>
      </c>
      <c r="K93" s="545" t="s">
        <v>205</v>
      </c>
      <c r="L93" s="545" t="s">
        <v>205</v>
      </c>
      <c r="M93" s="545" t="s">
        <v>205</v>
      </c>
      <c r="N93" s="545" t="s">
        <v>205</v>
      </c>
      <c r="O93" s="545" t="s">
        <v>205</v>
      </c>
      <c r="P93" s="545" t="s">
        <v>205</v>
      </c>
      <c r="Q93" s="545" t="s">
        <v>205</v>
      </c>
      <c r="R93" s="545" t="s">
        <v>205</v>
      </c>
      <c r="S93" s="545" t="s">
        <v>205</v>
      </c>
      <c r="T93" s="545" t="s">
        <v>205</v>
      </c>
      <c r="U93" s="545" t="s">
        <v>205</v>
      </c>
      <c r="V93" s="553" t="s">
        <v>205</v>
      </c>
      <c r="W93" s="544" t="s">
        <v>205</v>
      </c>
      <c r="X93" s="554" t="s">
        <v>205</v>
      </c>
      <c r="Y93" s="556">
        <v>66660</v>
      </c>
      <c r="Z93" s="554">
        <v>50000</v>
      </c>
      <c r="AA93" s="553">
        <v>46676</v>
      </c>
      <c r="AB93" s="544">
        <v>43333</v>
      </c>
      <c r="AC93" s="554">
        <v>3333</v>
      </c>
      <c r="AD93" s="553">
        <v>3333</v>
      </c>
      <c r="AE93" s="544" t="s">
        <v>205</v>
      </c>
      <c r="AF93" s="554" t="s">
        <v>205</v>
      </c>
      <c r="AG93" s="544" t="s">
        <v>205</v>
      </c>
      <c r="AH93" s="554" t="s">
        <v>205</v>
      </c>
      <c r="AI93" s="544" t="s">
        <v>205</v>
      </c>
      <c r="AJ93" s="554" t="s">
        <v>205</v>
      </c>
      <c r="AK93" s="544" t="s">
        <v>205</v>
      </c>
      <c r="AL93" s="544" t="s">
        <v>205</v>
      </c>
      <c r="AM93" s="554" t="s">
        <v>205</v>
      </c>
      <c r="AN93" s="554" t="s">
        <v>205</v>
      </c>
      <c r="AO93" s="554"/>
      <c r="AP93" s="554"/>
      <c r="AQ93" s="554"/>
      <c r="AR93" s="554"/>
      <c r="AS93" s="554"/>
      <c r="AT93" s="554"/>
      <c r="AU93" s="554"/>
      <c r="AV93" s="554" t="s">
        <v>205</v>
      </c>
      <c r="AW93" s="554" t="s">
        <v>205</v>
      </c>
      <c r="AX93" s="545">
        <f t="shared" si="58"/>
        <v>213335</v>
      </c>
      <c r="AY93" s="1063">
        <v>1.55E-2</v>
      </c>
      <c r="AZ93"/>
    </row>
    <row r="94" spans="2:52" hidden="1" outlineLevel="1" x14ac:dyDescent="0.2">
      <c r="B94" s="311" t="s">
        <v>646</v>
      </c>
      <c r="C94" s="545" t="s">
        <v>205</v>
      </c>
      <c r="D94" s="545" t="s">
        <v>205</v>
      </c>
      <c r="E94" s="545" t="s">
        <v>205</v>
      </c>
      <c r="F94" s="545" t="s">
        <v>205</v>
      </c>
      <c r="G94" s="545" t="s">
        <v>205</v>
      </c>
      <c r="H94" s="545" t="s">
        <v>205</v>
      </c>
      <c r="I94" s="545" t="s">
        <v>205</v>
      </c>
      <c r="J94" s="545" t="s">
        <v>205</v>
      </c>
      <c r="K94" s="545" t="s">
        <v>205</v>
      </c>
      <c r="L94" s="545" t="s">
        <v>205</v>
      </c>
      <c r="M94" s="545" t="s">
        <v>205</v>
      </c>
      <c r="N94" s="545" t="s">
        <v>205</v>
      </c>
      <c r="O94" s="545" t="s">
        <v>205</v>
      </c>
      <c r="P94" s="545" t="s">
        <v>205</v>
      </c>
      <c r="Q94" s="545" t="s">
        <v>205</v>
      </c>
      <c r="R94" s="545" t="s">
        <v>205</v>
      </c>
      <c r="S94" s="545" t="s">
        <v>205</v>
      </c>
      <c r="T94" s="545" t="s">
        <v>205</v>
      </c>
      <c r="U94" s="545" t="s">
        <v>205</v>
      </c>
      <c r="V94" s="553" t="s">
        <v>205</v>
      </c>
      <c r="W94" s="544" t="s">
        <v>205</v>
      </c>
      <c r="X94" s="554" t="s">
        <v>205</v>
      </c>
      <c r="Y94" s="556">
        <v>66660</v>
      </c>
      <c r="Z94" s="554" t="s">
        <v>205</v>
      </c>
      <c r="AA94" s="553">
        <v>46676</v>
      </c>
      <c r="AB94" s="544">
        <v>43333</v>
      </c>
      <c r="AC94" s="554">
        <v>3333</v>
      </c>
      <c r="AD94" s="553">
        <v>3333</v>
      </c>
      <c r="AE94" s="544">
        <v>25000</v>
      </c>
      <c r="AF94" s="554" t="s">
        <v>205</v>
      </c>
      <c r="AG94" s="544" t="s">
        <v>205</v>
      </c>
      <c r="AH94" s="554">
        <v>25000</v>
      </c>
      <c r="AI94" s="544" t="s">
        <v>205</v>
      </c>
      <c r="AJ94" s="554" t="s">
        <v>205</v>
      </c>
      <c r="AK94" s="544" t="s">
        <v>205</v>
      </c>
      <c r="AL94" s="544" t="s">
        <v>205</v>
      </c>
      <c r="AM94" s="554" t="s">
        <v>205</v>
      </c>
      <c r="AN94" s="554" t="s">
        <v>205</v>
      </c>
      <c r="AO94" s="554"/>
      <c r="AP94" s="554"/>
      <c r="AQ94" s="554"/>
      <c r="AR94" s="554"/>
      <c r="AS94" s="554"/>
      <c r="AT94" s="554"/>
      <c r="AU94" s="554"/>
      <c r="AV94" s="554" t="s">
        <v>205</v>
      </c>
      <c r="AW94" s="554" t="s">
        <v>205</v>
      </c>
      <c r="AX94" s="545">
        <f t="shared" si="58"/>
        <v>213335</v>
      </c>
      <c r="AY94" s="1063">
        <v>1.5599999999999999E-2</v>
      </c>
      <c r="AZ94"/>
    </row>
    <row r="95" spans="2:52" hidden="1" outlineLevel="1" x14ac:dyDescent="0.2">
      <c r="B95" s="311" t="s">
        <v>647</v>
      </c>
      <c r="C95" s="545" t="s">
        <v>205</v>
      </c>
      <c r="D95" s="545" t="s">
        <v>205</v>
      </c>
      <c r="E95" s="545" t="s">
        <v>205</v>
      </c>
      <c r="F95" s="545" t="s">
        <v>205</v>
      </c>
      <c r="G95" s="545" t="s">
        <v>205</v>
      </c>
      <c r="H95" s="545" t="s">
        <v>205</v>
      </c>
      <c r="I95" s="545" t="s">
        <v>205</v>
      </c>
      <c r="J95" s="545" t="s">
        <v>205</v>
      </c>
      <c r="K95" s="545" t="s">
        <v>205</v>
      </c>
      <c r="L95" s="545" t="s">
        <v>205</v>
      </c>
      <c r="M95" s="545" t="s">
        <v>205</v>
      </c>
      <c r="N95" s="545" t="s">
        <v>205</v>
      </c>
      <c r="O95" s="545" t="s">
        <v>205</v>
      </c>
      <c r="P95" s="545" t="s">
        <v>205</v>
      </c>
      <c r="Q95" s="545" t="s">
        <v>205</v>
      </c>
      <c r="R95" s="545" t="s">
        <v>205</v>
      </c>
      <c r="S95" s="545" t="s">
        <v>205</v>
      </c>
      <c r="T95" s="545" t="s">
        <v>205</v>
      </c>
      <c r="U95" s="545" t="s">
        <v>205</v>
      </c>
      <c r="V95" s="736" t="s">
        <v>205</v>
      </c>
      <c r="W95" s="545" t="s">
        <v>205</v>
      </c>
      <c r="X95" s="737" t="s">
        <v>205</v>
      </c>
      <c r="Y95" s="556">
        <f>Y91</f>
        <v>66660</v>
      </c>
      <c r="Z95" s="554" t="s">
        <v>205</v>
      </c>
      <c r="AA95" s="553">
        <v>46676</v>
      </c>
      <c r="AB95" s="544">
        <v>43333</v>
      </c>
      <c r="AC95" s="554">
        <v>3333</v>
      </c>
      <c r="AD95" s="553">
        <v>3333</v>
      </c>
      <c r="AE95" s="544">
        <v>25000</v>
      </c>
      <c r="AF95" s="554" t="s">
        <v>205</v>
      </c>
      <c r="AG95" s="544" t="s">
        <v>205</v>
      </c>
      <c r="AH95" s="554">
        <f>+AH94</f>
        <v>25000</v>
      </c>
      <c r="AI95" s="544" t="s">
        <v>205</v>
      </c>
      <c r="AJ95" s="554" t="s">
        <v>205</v>
      </c>
      <c r="AK95" s="544" t="s">
        <v>205</v>
      </c>
      <c r="AL95" s="544" t="s">
        <v>205</v>
      </c>
      <c r="AM95" s="554" t="s">
        <v>205</v>
      </c>
      <c r="AN95" s="554" t="s">
        <v>205</v>
      </c>
      <c r="AO95" s="554"/>
      <c r="AP95" s="554"/>
      <c r="AQ95" s="554"/>
      <c r="AR95" s="554"/>
      <c r="AS95" s="554"/>
      <c r="AT95" s="554"/>
      <c r="AU95" s="554"/>
      <c r="AV95" s="554" t="s">
        <v>205</v>
      </c>
      <c r="AW95" s="554" t="s">
        <v>205</v>
      </c>
      <c r="AX95" s="545">
        <f t="shared" si="58"/>
        <v>213335</v>
      </c>
      <c r="AY95" s="1063">
        <v>1.5599999999999999E-2</v>
      </c>
      <c r="AZ95"/>
    </row>
    <row r="96" spans="2:52" hidden="1" outlineLevel="1" x14ac:dyDescent="0.2">
      <c r="B96" s="311" t="s">
        <v>674</v>
      </c>
      <c r="C96" s="545" t="s">
        <v>205</v>
      </c>
      <c r="D96" s="545" t="s">
        <v>205</v>
      </c>
      <c r="E96" s="545" t="s">
        <v>205</v>
      </c>
      <c r="F96" s="545" t="s">
        <v>205</v>
      </c>
      <c r="G96" s="545" t="s">
        <v>205</v>
      </c>
      <c r="H96" s="545" t="s">
        <v>205</v>
      </c>
      <c r="I96" s="545" t="s">
        <v>205</v>
      </c>
      <c r="J96" s="545" t="s">
        <v>205</v>
      </c>
      <c r="K96" s="544" t="s">
        <v>205</v>
      </c>
      <c r="L96" s="544" t="s">
        <v>205</v>
      </c>
      <c r="M96" s="544" t="s">
        <v>205</v>
      </c>
      <c r="N96" s="544" t="s">
        <v>205</v>
      </c>
      <c r="O96" s="544" t="s">
        <v>205</v>
      </c>
      <c r="P96" s="544" t="s">
        <v>205</v>
      </c>
      <c r="Q96" s="544" t="s">
        <v>205</v>
      </c>
      <c r="R96" s="545" t="s">
        <v>205</v>
      </c>
      <c r="S96" s="545" t="s">
        <v>205</v>
      </c>
      <c r="T96" s="545" t="s">
        <v>205</v>
      </c>
      <c r="U96" s="545" t="s">
        <v>205</v>
      </c>
      <c r="V96" s="553" t="s">
        <v>205</v>
      </c>
      <c r="W96" s="544" t="s">
        <v>205</v>
      </c>
      <c r="X96" s="554" t="s">
        <v>205</v>
      </c>
      <c r="Y96" s="553" t="s">
        <v>205</v>
      </c>
      <c r="Z96" s="554" t="str">
        <f>+Z95</f>
        <v>-</v>
      </c>
      <c r="AA96" s="556">
        <f>+AA95</f>
        <v>46676</v>
      </c>
      <c r="AB96" s="544">
        <f>+AB95</f>
        <v>43333</v>
      </c>
      <c r="AC96" s="554">
        <v>3333</v>
      </c>
      <c r="AD96" s="553">
        <v>3333</v>
      </c>
      <c r="AE96" s="544">
        <v>25000</v>
      </c>
      <c r="AF96" s="554" t="s">
        <v>205</v>
      </c>
      <c r="AG96" s="544" t="s">
        <v>205</v>
      </c>
      <c r="AH96" s="554">
        <f>+AH95</f>
        <v>25000</v>
      </c>
      <c r="AI96" s="544" t="s">
        <v>205</v>
      </c>
      <c r="AJ96" s="554" t="s">
        <v>205</v>
      </c>
      <c r="AK96" s="544" t="s">
        <v>205</v>
      </c>
      <c r="AL96" s="544" t="s">
        <v>205</v>
      </c>
      <c r="AM96" s="554" t="s">
        <v>205</v>
      </c>
      <c r="AN96" s="554" t="s">
        <v>205</v>
      </c>
      <c r="AO96" s="554"/>
      <c r="AP96" s="554"/>
      <c r="AQ96" s="554"/>
      <c r="AR96" s="554"/>
      <c r="AS96" s="554"/>
      <c r="AT96" s="554"/>
      <c r="AU96" s="554"/>
      <c r="AV96" s="554" t="s">
        <v>205</v>
      </c>
      <c r="AW96" s="554" t="s">
        <v>205</v>
      </c>
      <c r="AX96" s="545">
        <f t="shared" si="58"/>
        <v>146675</v>
      </c>
      <c r="AY96" s="1063">
        <v>1.72E-2</v>
      </c>
      <c r="AZ96"/>
    </row>
    <row r="97" spans="2:52" hidden="1" outlineLevel="1" x14ac:dyDescent="0.2">
      <c r="B97" s="311" t="s">
        <v>675</v>
      </c>
      <c r="C97" s="544" t="s">
        <v>205</v>
      </c>
      <c r="D97" s="544" t="s">
        <v>205</v>
      </c>
      <c r="E97" s="544" t="s">
        <v>205</v>
      </c>
      <c r="F97" s="544" t="s">
        <v>205</v>
      </c>
      <c r="G97" s="544" t="s">
        <v>205</v>
      </c>
      <c r="H97" s="544" t="s">
        <v>205</v>
      </c>
      <c r="I97" s="544" t="s">
        <v>205</v>
      </c>
      <c r="J97" s="544" t="s">
        <v>205</v>
      </c>
      <c r="K97" s="544" t="s">
        <v>205</v>
      </c>
      <c r="L97" s="544" t="s">
        <v>205</v>
      </c>
      <c r="M97" s="544" t="s">
        <v>205</v>
      </c>
      <c r="N97" s="544" t="s">
        <v>205</v>
      </c>
      <c r="O97" s="544" t="s">
        <v>205</v>
      </c>
      <c r="P97" s="544" t="s">
        <v>205</v>
      </c>
      <c r="Q97" s="544" t="s">
        <v>205</v>
      </c>
      <c r="R97" s="545" t="s">
        <v>205</v>
      </c>
      <c r="S97" s="545" t="s">
        <v>205</v>
      </c>
      <c r="T97" s="544" t="s">
        <v>205</v>
      </c>
      <c r="U97" s="545" t="s">
        <v>205</v>
      </c>
      <c r="V97" s="553" t="s">
        <v>205</v>
      </c>
      <c r="W97" s="544" t="s">
        <v>205</v>
      </c>
      <c r="X97" s="554" t="s">
        <v>205</v>
      </c>
      <c r="Y97" s="553" t="s">
        <v>205</v>
      </c>
      <c r="Z97" s="554" t="s">
        <v>205</v>
      </c>
      <c r="AA97" s="556">
        <f>+AA96</f>
        <v>46676</v>
      </c>
      <c r="AB97" s="546">
        <f>+AB96</f>
        <v>43333</v>
      </c>
      <c r="AC97" s="554">
        <v>3333</v>
      </c>
      <c r="AD97" s="553">
        <v>3333</v>
      </c>
      <c r="AE97" s="544">
        <v>25000</v>
      </c>
      <c r="AF97" s="554" t="s">
        <v>205</v>
      </c>
      <c r="AG97" s="544" t="s">
        <v>205</v>
      </c>
      <c r="AH97" s="554">
        <f>+AH96</f>
        <v>25000</v>
      </c>
      <c r="AI97" s="544" t="s">
        <v>205</v>
      </c>
      <c r="AJ97" s="554" t="s">
        <v>205</v>
      </c>
      <c r="AK97" s="544" t="s">
        <v>205</v>
      </c>
      <c r="AL97" s="544" t="s">
        <v>205</v>
      </c>
      <c r="AM97" s="554" t="s">
        <v>205</v>
      </c>
      <c r="AN97" s="554" t="s">
        <v>205</v>
      </c>
      <c r="AO97" s="554"/>
      <c r="AP97" s="554"/>
      <c r="AQ97" s="554"/>
      <c r="AR97" s="554"/>
      <c r="AS97" s="554"/>
      <c r="AT97" s="554"/>
      <c r="AU97" s="554"/>
      <c r="AV97" s="554" t="s">
        <v>205</v>
      </c>
      <c r="AW97" s="554" t="s">
        <v>205</v>
      </c>
      <c r="AX97" s="545">
        <f t="shared" si="58"/>
        <v>146675</v>
      </c>
      <c r="AY97" s="1063">
        <v>1.72E-2</v>
      </c>
      <c r="AZ97"/>
    </row>
    <row r="98" spans="2:52" hidden="1" outlineLevel="1" x14ac:dyDescent="0.2">
      <c r="B98" s="311" t="s">
        <v>676</v>
      </c>
      <c r="C98" s="544" t="s">
        <v>205</v>
      </c>
      <c r="D98" s="544" t="s">
        <v>205</v>
      </c>
      <c r="E98" s="544" t="s">
        <v>205</v>
      </c>
      <c r="F98" s="544" t="s">
        <v>205</v>
      </c>
      <c r="G98" s="544" t="s">
        <v>205</v>
      </c>
      <c r="H98" s="544" t="s">
        <v>205</v>
      </c>
      <c r="I98" s="544" t="s">
        <v>205</v>
      </c>
      <c r="J98" s="544" t="s">
        <v>205</v>
      </c>
      <c r="K98" s="544" t="s">
        <v>205</v>
      </c>
      <c r="L98" s="544" t="s">
        <v>205</v>
      </c>
      <c r="M98" s="544" t="s">
        <v>205</v>
      </c>
      <c r="N98" s="544" t="s">
        <v>205</v>
      </c>
      <c r="O98" s="544" t="s">
        <v>205</v>
      </c>
      <c r="P98" s="544" t="s">
        <v>205</v>
      </c>
      <c r="Q98" s="544" t="s">
        <v>205</v>
      </c>
      <c r="R98" s="545" t="s">
        <v>205</v>
      </c>
      <c r="S98" s="545" t="s">
        <v>205</v>
      </c>
      <c r="T98" s="544" t="s">
        <v>205</v>
      </c>
      <c r="U98" s="545" t="s">
        <v>205</v>
      </c>
      <c r="V98" s="553" t="s">
        <v>205</v>
      </c>
      <c r="W98" s="544" t="s">
        <v>205</v>
      </c>
      <c r="X98" s="544" t="s">
        <v>205</v>
      </c>
      <c r="Y98" s="553" t="s">
        <v>205</v>
      </c>
      <c r="Z98" s="554" t="s">
        <v>205</v>
      </c>
      <c r="AA98" s="556">
        <f>AA97</f>
        <v>46676</v>
      </c>
      <c r="AB98" s="546">
        <v>3333</v>
      </c>
      <c r="AC98" s="554">
        <v>3333</v>
      </c>
      <c r="AD98" s="553">
        <v>3333</v>
      </c>
      <c r="AE98" s="544">
        <f>AE97</f>
        <v>25000</v>
      </c>
      <c r="AF98" s="554">
        <v>50000</v>
      </c>
      <c r="AG98" s="544" t="s">
        <v>205</v>
      </c>
      <c r="AH98" s="554">
        <f>AH97</f>
        <v>25000</v>
      </c>
      <c r="AI98" s="544" t="s">
        <v>205</v>
      </c>
      <c r="AJ98" s="554" t="s">
        <v>205</v>
      </c>
      <c r="AK98" s="544" t="s">
        <v>205</v>
      </c>
      <c r="AL98" s="544" t="s">
        <v>205</v>
      </c>
      <c r="AM98" s="554" t="s">
        <v>205</v>
      </c>
      <c r="AN98" s="554" t="s">
        <v>205</v>
      </c>
      <c r="AO98" s="554"/>
      <c r="AP98" s="554"/>
      <c r="AQ98" s="554"/>
      <c r="AR98" s="554"/>
      <c r="AS98" s="554"/>
      <c r="AT98" s="554"/>
      <c r="AU98" s="554"/>
      <c r="AV98" s="554" t="s">
        <v>205</v>
      </c>
      <c r="AW98" s="554" t="s">
        <v>205</v>
      </c>
      <c r="AX98" s="545">
        <f t="shared" si="58"/>
        <v>156675</v>
      </c>
      <c r="AY98" s="1063">
        <v>1.38E-2</v>
      </c>
      <c r="AZ98"/>
    </row>
    <row r="99" spans="2:52" hidden="1" outlineLevel="1" x14ac:dyDescent="0.2">
      <c r="B99" s="311" t="s">
        <v>677</v>
      </c>
      <c r="C99" s="544" t="s">
        <v>205</v>
      </c>
      <c r="D99" s="544" t="s">
        <v>205</v>
      </c>
      <c r="E99" s="544" t="s">
        <v>205</v>
      </c>
      <c r="F99" s="544" t="s">
        <v>205</v>
      </c>
      <c r="G99" s="544" t="s">
        <v>205</v>
      </c>
      <c r="H99" s="544" t="s">
        <v>205</v>
      </c>
      <c r="I99" s="544" t="s">
        <v>205</v>
      </c>
      <c r="J99" s="544" t="s">
        <v>205</v>
      </c>
      <c r="K99" s="544" t="s">
        <v>205</v>
      </c>
      <c r="L99" s="544" t="s">
        <v>205</v>
      </c>
      <c r="M99" s="544" t="s">
        <v>205</v>
      </c>
      <c r="N99" s="544" t="s">
        <v>205</v>
      </c>
      <c r="O99" s="544" t="s">
        <v>205</v>
      </c>
      <c r="P99" s="544" t="s">
        <v>205</v>
      </c>
      <c r="Q99" s="544" t="s">
        <v>205</v>
      </c>
      <c r="R99" s="545" t="s">
        <v>205</v>
      </c>
      <c r="S99" s="545" t="s">
        <v>205</v>
      </c>
      <c r="T99" s="544" t="s">
        <v>205</v>
      </c>
      <c r="U99" s="545" t="s">
        <v>205</v>
      </c>
      <c r="V99" s="553" t="s">
        <v>205</v>
      </c>
      <c r="W99" s="544" t="s">
        <v>205</v>
      </c>
      <c r="X99" s="554" t="s">
        <v>205</v>
      </c>
      <c r="Y99" s="553" t="s">
        <v>205</v>
      </c>
      <c r="Z99" s="554" t="s">
        <v>205</v>
      </c>
      <c r="AA99" s="556">
        <v>46676</v>
      </c>
      <c r="AB99" s="546">
        <v>3333</v>
      </c>
      <c r="AC99" s="554">
        <v>3333</v>
      </c>
      <c r="AD99" s="553">
        <v>3333</v>
      </c>
      <c r="AE99" s="544">
        <v>25000</v>
      </c>
      <c r="AF99" s="554">
        <v>50000</v>
      </c>
      <c r="AG99" s="544" t="s">
        <v>205</v>
      </c>
      <c r="AH99" s="554">
        <v>25000</v>
      </c>
      <c r="AI99" s="544" t="s">
        <v>205</v>
      </c>
      <c r="AJ99" s="554" t="s">
        <v>205</v>
      </c>
      <c r="AK99" s="544" t="s">
        <v>205</v>
      </c>
      <c r="AL99" s="544" t="s">
        <v>205</v>
      </c>
      <c r="AM99" s="554" t="s">
        <v>205</v>
      </c>
      <c r="AN99" s="554" t="s">
        <v>205</v>
      </c>
      <c r="AO99" s="554"/>
      <c r="AP99" s="554"/>
      <c r="AQ99" s="554"/>
      <c r="AR99" s="554"/>
      <c r="AS99" s="554"/>
      <c r="AT99" s="554"/>
      <c r="AU99" s="554"/>
      <c r="AV99" s="554" t="s">
        <v>205</v>
      </c>
      <c r="AW99" s="554" t="s">
        <v>205</v>
      </c>
      <c r="AX99" s="545">
        <f t="shared" si="58"/>
        <v>156675</v>
      </c>
      <c r="AY99" s="1063">
        <v>1.38E-2</v>
      </c>
      <c r="AZ99"/>
    </row>
    <row r="100" spans="2:52" hidden="1" outlineLevel="1" x14ac:dyDescent="0.2">
      <c r="B100" s="311" t="s">
        <v>860</v>
      </c>
      <c r="C100" s="544" t="s">
        <v>205</v>
      </c>
      <c r="D100" s="544" t="s">
        <v>205</v>
      </c>
      <c r="E100" s="544" t="s">
        <v>205</v>
      </c>
      <c r="F100" s="544" t="s">
        <v>205</v>
      </c>
      <c r="G100" s="544" t="s">
        <v>205</v>
      </c>
      <c r="H100" s="544" t="s">
        <v>205</v>
      </c>
      <c r="I100" s="544" t="s">
        <v>205</v>
      </c>
      <c r="J100" s="544" t="s">
        <v>205</v>
      </c>
      <c r="K100" s="544" t="s">
        <v>205</v>
      </c>
      <c r="L100" s="544" t="s">
        <v>205</v>
      </c>
      <c r="M100" s="544" t="s">
        <v>205</v>
      </c>
      <c r="N100" s="544" t="s">
        <v>205</v>
      </c>
      <c r="O100" s="544" t="s">
        <v>205</v>
      </c>
      <c r="P100" s="544" t="s">
        <v>205</v>
      </c>
      <c r="Q100" s="544" t="s">
        <v>205</v>
      </c>
      <c r="R100" s="545" t="s">
        <v>205</v>
      </c>
      <c r="S100" s="545" t="s">
        <v>205</v>
      </c>
      <c r="T100" s="544" t="s">
        <v>205</v>
      </c>
      <c r="U100" s="545" t="s">
        <v>205</v>
      </c>
      <c r="V100" s="553" t="s">
        <v>205</v>
      </c>
      <c r="W100" s="544" t="s">
        <v>205</v>
      </c>
      <c r="X100" s="544" t="s">
        <v>205</v>
      </c>
      <c r="Y100" s="553" t="s">
        <v>205</v>
      </c>
      <c r="Z100" s="554" t="s">
        <v>205</v>
      </c>
      <c r="AA100" s="556" t="s">
        <v>205</v>
      </c>
      <c r="AB100" s="546">
        <v>3333</v>
      </c>
      <c r="AC100" s="557">
        <v>3333</v>
      </c>
      <c r="AD100" s="553">
        <v>3333</v>
      </c>
      <c r="AE100" s="544">
        <f t="shared" ref="AE100:AH102" si="59">+AE98</f>
        <v>25000</v>
      </c>
      <c r="AF100" s="554">
        <f t="shared" si="59"/>
        <v>50000</v>
      </c>
      <c r="AG100" s="544" t="s">
        <v>205</v>
      </c>
      <c r="AH100" s="554">
        <f t="shared" si="59"/>
        <v>25000</v>
      </c>
      <c r="AI100" s="544">
        <v>10000</v>
      </c>
      <c r="AJ100" s="554" t="s">
        <v>205</v>
      </c>
      <c r="AK100" s="544">
        <v>10000</v>
      </c>
      <c r="AL100" s="544" t="s">
        <v>205</v>
      </c>
      <c r="AM100" s="554" t="s">
        <v>205</v>
      </c>
      <c r="AN100" s="554">
        <v>10000</v>
      </c>
      <c r="AO100" s="554"/>
      <c r="AP100" s="554"/>
      <c r="AQ100" s="554"/>
      <c r="AR100" s="554"/>
      <c r="AS100" s="554"/>
      <c r="AT100" s="554"/>
      <c r="AU100" s="554"/>
      <c r="AV100" s="554" t="s">
        <v>205</v>
      </c>
      <c r="AW100" s="554" t="s">
        <v>205</v>
      </c>
      <c r="AX100" s="545">
        <f t="shared" ref="AX100:AX105" si="60">+SUM(V100:AN100)</f>
        <v>139999</v>
      </c>
      <c r="AY100" s="1063">
        <v>1.47E-2</v>
      </c>
      <c r="AZ100"/>
    </row>
    <row r="101" spans="2:52" hidden="1" outlineLevel="1" x14ac:dyDescent="0.2">
      <c r="B101" s="311" t="s">
        <v>861</v>
      </c>
      <c r="C101" s="544" t="s">
        <v>205</v>
      </c>
      <c r="D101" s="544" t="s">
        <v>205</v>
      </c>
      <c r="E101" s="544" t="s">
        <v>205</v>
      </c>
      <c r="F101" s="544" t="s">
        <v>205</v>
      </c>
      <c r="G101" s="544" t="s">
        <v>205</v>
      </c>
      <c r="H101" s="544" t="s">
        <v>205</v>
      </c>
      <c r="I101" s="544" t="s">
        <v>205</v>
      </c>
      <c r="J101" s="544" t="s">
        <v>205</v>
      </c>
      <c r="K101" s="544" t="s">
        <v>205</v>
      </c>
      <c r="L101" s="544" t="s">
        <v>205</v>
      </c>
      <c r="M101" s="544" t="s">
        <v>205</v>
      </c>
      <c r="N101" s="544" t="s">
        <v>205</v>
      </c>
      <c r="O101" s="544" t="s">
        <v>205</v>
      </c>
      <c r="P101" s="544" t="s">
        <v>205</v>
      </c>
      <c r="Q101" s="544" t="s">
        <v>205</v>
      </c>
      <c r="R101" s="545" t="s">
        <v>205</v>
      </c>
      <c r="S101" s="545" t="s">
        <v>205</v>
      </c>
      <c r="T101" s="544" t="s">
        <v>205</v>
      </c>
      <c r="U101" s="545" t="s">
        <v>205</v>
      </c>
      <c r="V101" s="553" t="s">
        <v>205</v>
      </c>
      <c r="W101" s="544" t="s">
        <v>205</v>
      </c>
      <c r="X101" s="544" t="s">
        <v>205</v>
      </c>
      <c r="Y101" s="553" t="s">
        <v>205</v>
      </c>
      <c r="Z101" s="554" t="s">
        <v>205</v>
      </c>
      <c r="AA101" s="556" t="s">
        <v>205</v>
      </c>
      <c r="AB101" s="546" t="s">
        <v>205</v>
      </c>
      <c r="AC101" s="557">
        <v>3333</v>
      </c>
      <c r="AD101" s="556">
        <v>3333</v>
      </c>
      <c r="AE101" s="546">
        <f t="shared" si="59"/>
        <v>25000</v>
      </c>
      <c r="AF101" s="554">
        <f t="shared" si="59"/>
        <v>50000</v>
      </c>
      <c r="AG101" s="544" t="s">
        <v>205</v>
      </c>
      <c r="AH101" s="554">
        <f t="shared" si="59"/>
        <v>25000</v>
      </c>
      <c r="AI101" s="544">
        <v>10000</v>
      </c>
      <c r="AJ101" s="554" t="s">
        <v>205</v>
      </c>
      <c r="AK101" s="544">
        <v>10000</v>
      </c>
      <c r="AL101" s="544" t="s">
        <v>205</v>
      </c>
      <c r="AM101" s="554" t="s">
        <v>205</v>
      </c>
      <c r="AN101" s="554">
        <v>10000</v>
      </c>
      <c r="AO101" s="554"/>
      <c r="AP101" s="554"/>
      <c r="AQ101" s="554"/>
      <c r="AR101" s="554"/>
      <c r="AS101" s="554"/>
      <c r="AT101" s="554"/>
      <c r="AU101" s="554"/>
      <c r="AV101" s="554" t="s">
        <v>205</v>
      </c>
      <c r="AW101" s="554" t="s">
        <v>205</v>
      </c>
      <c r="AX101" s="545">
        <f t="shared" si="60"/>
        <v>136666</v>
      </c>
      <c r="AY101" s="1063">
        <v>1.47E-2</v>
      </c>
      <c r="AZ101"/>
    </row>
    <row r="102" spans="2:52" hidden="1" outlineLevel="1" x14ac:dyDescent="0.2">
      <c r="B102" s="311" t="s">
        <v>862</v>
      </c>
      <c r="C102" s="544" t="s">
        <v>205</v>
      </c>
      <c r="D102" s="544" t="s">
        <v>205</v>
      </c>
      <c r="E102" s="544" t="s">
        <v>205</v>
      </c>
      <c r="F102" s="544" t="s">
        <v>205</v>
      </c>
      <c r="G102" s="544" t="s">
        <v>205</v>
      </c>
      <c r="H102" s="544" t="s">
        <v>205</v>
      </c>
      <c r="I102" s="544" t="s">
        <v>205</v>
      </c>
      <c r="J102" s="544" t="s">
        <v>205</v>
      </c>
      <c r="K102" s="544" t="s">
        <v>205</v>
      </c>
      <c r="L102" s="544" t="s">
        <v>205</v>
      </c>
      <c r="M102" s="544" t="s">
        <v>205</v>
      </c>
      <c r="N102" s="544" t="s">
        <v>205</v>
      </c>
      <c r="O102" s="544" t="s">
        <v>205</v>
      </c>
      <c r="P102" s="544" t="s">
        <v>205</v>
      </c>
      <c r="Q102" s="544" t="s">
        <v>205</v>
      </c>
      <c r="R102" s="545" t="s">
        <v>205</v>
      </c>
      <c r="S102" s="545" t="s">
        <v>205</v>
      </c>
      <c r="T102" s="544" t="s">
        <v>205</v>
      </c>
      <c r="U102" s="545" t="s">
        <v>205</v>
      </c>
      <c r="V102" s="553" t="s">
        <v>205</v>
      </c>
      <c r="W102" s="544" t="s">
        <v>205</v>
      </c>
      <c r="X102" s="544" t="s">
        <v>205</v>
      </c>
      <c r="Y102" s="553" t="s">
        <v>205</v>
      </c>
      <c r="Z102" s="554" t="s">
        <v>205</v>
      </c>
      <c r="AA102" s="553" t="s">
        <v>205</v>
      </c>
      <c r="AB102" s="544" t="s">
        <v>205</v>
      </c>
      <c r="AC102" s="557">
        <v>3333</v>
      </c>
      <c r="AD102" s="556">
        <v>3333</v>
      </c>
      <c r="AE102" s="546">
        <f t="shared" si="59"/>
        <v>25000</v>
      </c>
      <c r="AF102" s="554">
        <f t="shared" si="59"/>
        <v>50000</v>
      </c>
      <c r="AG102" s="544" t="s">
        <v>205</v>
      </c>
      <c r="AH102" s="554">
        <f t="shared" si="59"/>
        <v>25000</v>
      </c>
      <c r="AI102" s="544">
        <v>10000</v>
      </c>
      <c r="AJ102" s="554" t="s">
        <v>205</v>
      </c>
      <c r="AK102" s="544">
        <v>10000</v>
      </c>
      <c r="AL102" s="544" t="s">
        <v>205</v>
      </c>
      <c r="AM102" s="554" t="s">
        <v>205</v>
      </c>
      <c r="AN102" s="554">
        <v>10000</v>
      </c>
      <c r="AO102" s="554"/>
      <c r="AP102" s="554"/>
      <c r="AQ102" s="554"/>
      <c r="AR102" s="554"/>
      <c r="AS102" s="554"/>
      <c r="AT102" s="554"/>
      <c r="AU102" s="554"/>
      <c r="AV102" s="554" t="s">
        <v>205</v>
      </c>
      <c r="AW102" s="554" t="s">
        <v>205</v>
      </c>
      <c r="AX102" s="545">
        <f t="shared" si="60"/>
        <v>136666</v>
      </c>
      <c r="AY102" s="1063">
        <v>1.44E-2</v>
      </c>
      <c r="AZ102"/>
    </row>
    <row r="103" spans="2:52" hidden="1" outlineLevel="1" x14ac:dyDescent="0.2">
      <c r="B103" s="311" t="s">
        <v>863</v>
      </c>
      <c r="C103" s="544" t="s">
        <v>205</v>
      </c>
      <c r="D103" s="544" t="s">
        <v>205</v>
      </c>
      <c r="E103" s="544" t="s">
        <v>205</v>
      </c>
      <c r="F103" s="544" t="s">
        <v>205</v>
      </c>
      <c r="G103" s="544" t="s">
        <v>205</v>
      </c>
      <c r="H103" s="544" t="s">
        <v>205</v>
      </c>
      <c r="I103" s="544" t="s">
        <v>205</v>
      </c>
      <c r="J103" s="544" t="s">
        <v>205</v>
      </c>
      <c r="K103" s="544" t="s">
        <v>205</v>
      </c>
      <c r="L103" s="544" t="s">
        <v>205</v>
      </c>
      <c r="M103" s="544" t="s">
        <v>205</v>
      </c>
      <c r="N103" s="544" t="s">
        <v>205</v>
      </c>
      <c r="O103" s="544" t="s">
        <v>205</v>
      </c>
      <c r="P103" s="544" t="s">
        <v>205</v>
      </c>
      <c r="Q103" s="544" t="s">
        <v>205</v>
      </c>
      <c r="R103" s="545" t="s">
        <v>205</v>
      </c>
      <c r="S103" s="545" t="s">
        <v>205</v>
      </c>
      <c r="T103" s="544" t="s">
        <v>205</v>
      </c>
      <c r="U103" s="545" t="s">
        <v>205</v>
      </c>
      <c r="V103" s="553" t="s">
        <v>205</v>
      </c>
      <c r="W103" s="544" t="s">
        <v>205</v>
      </c>
      <c r="X103" s="544" t="s">
        <v>205</v>
      </c>
      <c r="Y103" s="553" t="s">
        <v>205</v>
      </c>
      <c r="Z103" s="554" t="s">
        <v>205</v>
      </c>
      <c r="AA103" s="553" t="s">
        <v>205</v>
      </c>
      <c r="AB103" s="544" t="s">
        <v>205</v>
      </c>
      <c r="AC103" s="554" t="s">
        <v>205</v>
      </c>
      <c r="AD103" s="556">
        <v>3333</v>
      </c>
      <c r="AE103" s="546">
        <v>25000</v>
      </c>
      <c r="AF103" s="554">
        <v>50000</v>
      </c>
      <c r="AG103" s="544" t="s">
        <v>205</v>
      </c>
      <c r="AH103" s="554">
        <v>25000</v>
      </c>
      <c r="AI103" s="553">
        <v>10000</v>
      </c>
      <c r="AJ103" s="554" t="s">
        <v>205</v>
      </c>
      <c r="AK103" s="553">
        <v>10000</v>
      </c>
      <c r="AL103" s="544" t="s">
        <v>205</v>
      </c>
      <c r="AM103" s="554" t="s">
        <v>205</v>
      </c>
      <c r="AN103" s="940">
        <v>10000</v>
      </c>
      <c r="AO103" s="940"/>
      <c r="AP103" s="940"/>
      <c r="AQ103" s="940"/>
      <c r="AR103" s="940"/>
      <c r="AS103" s="940"/>
      <c r="AT103" s="940"/>
      <c r="AU103" s="940"/>
      <c r="AV103" s="940" t="s">
        <v>205</v>
      </c>
      <c r="AW103" s="940" t="s">
        <v>205</v>
      </c>
      <c r="AX103" s="545">
        <f t="shared" si="60"/>
        <v>133333</v>
      </c>
      <c r="AY103" s="1063">
        <v>1.41E-2</v>
      </c>
      <c r="AZ103"/>
    </row>
    <row r="104" spans="2:52" hidden="1" outlineLevel="1" x14ac:dyDescent="0.2">
      <c r="B104" s="311" t="s">
        <v>980</v>
      </c>
      <c r="C104" s="544" t="s">
        <v>205</v>
      </c>
      <c r="D104" s="544" t="s">
        <v>205</v>
      </c>
      <c r="E104" s="544" t="s">
        <v>205</v>
      </c>
      <c r="F104" s="544" t="s">
        <v>205</v>
      </c>
      <c r="G104" s="544" t="s">
        <v>205</v>
      </c>
      <c r="H104" s="544" t="s">
        <v>205</v>
      </c>
      <c r="I104" s="544" t="s">
        <v>205</v>
      </c>
      <c r="J104" s="544" t="s">
        <v>205</v>
      </c>
      <c r="K104" s="544" t="s">
        <v>205</v>
      </c>
      <c r="L104" s="544" t="s">
        <v>205</v>
      </c>
      <c r="M104" s="544" t="s">
        <v>205</v>
      </c>
      <c r="N104" s="544" t="s">
        <v>205</v>
      </c>
      <c r="O104" s="544" t="s">
        <v>205</v>
      </c>
      <c r="P104" s="544" t="s">
        <v>205</v>
      </c>
      <c r="Q104" s="544" t="s">
        <v>205</v>
      </c>
      <c r="R104" s="545" t="s">
        <v>205</v>
      </c>
      <c r="S104" s="545" t="s">
        <v>205</v>
      </c>
      <c r="T104" s="544" t="s">
        <v>205</v>
      </c>
      <c r="U104" s="545" t="s">
        <v>205</v>
      </c>
      <c r="V104" s="553" t="s">
        <v>205</v>
      </c>
      <c r="W104" s="544" t="s">
        <v>205</v>
      </c>
      <c r="X104" s="544" t="s">
        <v>205</v>
      </c>
      <c r="Y104" s="553" t="s">
        <v>205</v>
      </c>
      <c r="Z104" s="554" t="s">
        <v>205</v>
      </c>
      <c r="AA104" s="553" t="s">
        <v>205</v>
      </c>
      <c r="AB104" s="544" t="s">
        <v>205</v>
      </c>
      <c r="AC104" s="554" t="s">
        <v>205</v>
      </c>
      <c r="AD104" s="556">
        <v>3333</v>
      </c>
      <c r="AE104" s="546">
        <v>25000</v>
      </c>
      <c r="AF104" s="554">
        <v>50000</v>
      </c>
      <c r="AG104" s="544" t="s">
        <v>205</v>
      </c>
      <c r="AH104" s="554">
        <v>25000</v>
      </c>
      <c r="AI104" s="544">
        <v>10000</v>
      </c>
      <c r="AJ104" s="554" t="s">
        <v>205</v>
      </c>
      <c r="AK104" s="544">
        <v>10000</v>
      </c>
      <c r="AL104" s="544" t="s">
        <v>205</v>
      </c>
      <c r="AM104" s="554" t="s">
        <v>205</v>
      </c>
      <c r="AN104" s="554">
        <v>10000</v>
      </c>
      <c r="AO104" s="554"/>
      <c r="AP104" s="554"/>
      <c r="AQ104" s="554"/>
      <c r="AR104" s="554"/>
      <c r="AS104" s="554"/>
      <c r="AT104" s="554"/>
      <c r="AU104" s="554"/>
      <c r="AV104" s="554" t="s">
        <v>205</v>
      </c>
      <c r="AW104" s="554" t="s">
        <v>205</v>
      </c>
      <c r="AX104" s="545">
        <f t="shared" si="60"/>
        <v>133333</v>
      </c>
      <c r="AY104" s="1063">
        <f>+AY103</f>
        <v>1.41E-2</v>
      </c>
      <c r="AZ104"/>
    </row>
    <row r="105" spans="2:52" hidden="1" outlineLevel="1" x14ac:dyDescent="0.2">
      <c r="B105" s="311" t="s">
        <v>981</v>
      </c>
      <c r="C105" s="544" t="s">
        <v>205</v>
      </c>
      <c r="D105" s="544" t="s">
        <v>205</v>
      </c>
      <c r="E105" s="544" t="s">
        <v>205</v>
      </c>
      <c r="F105" s="544" t="s">
        <v>205</v>
      </c>
      <c r="G105" s="544" t="s">
        <v>205</v>
      </c>
      <c r="H105" s="544" t="s">
        <v>205</v>
      </c>
      <c r="I105" s="544" t="s">
        <v>205</v>
      </c>
      <c r="J105" s="544" t="s">
        <v>205</v>
      </c>
      <c r="K105" s="544" t="s">
        <v>205</v>
      </c>
      <c r="L105" s="544" t="s">
        <v>205</v>
      </c>
      <c r="M105" s="544" t="s">
        <v>205</v>
      </c>
      <c r="N105" s="544" t="s">
        <v>205</v>
      </c>
      <c r="O105" s="544" t="s">
        <v>205</v>
      </c>
      <c r="P105" s="544" t="s">
        <v>205</v>
      </c>
      <c r="Q105" s="544" t="s">
        <v>205</v>
      </c>
      <c r="R105" s="545" t="s">
        <v>205</v>
      </c>
      <c r="S105" s="545" t="s">
        <v>205</v>
      </c>
      <c r="T105" s="544" t="s">
        <v>205</v>
      </c>
      <c r="U105" s="544" t="s">
        <v>205</v>
      </c>
      <c r="V105" s="553" t="s">
        <v>205</v>
      </c>
      <c r="W105" s="544" t="s">
        <v>205</v>
      </c>
      <c r="X105" s="544" t="s">
        <v>205</v>
      </c>
      <c r="Y105" s="553" t="s">
        <v>205</v>
      </c>
      <c r="Z105" s="554" t="s">
        <v>205</v>
      </c>
      <c r="AA105" s="553" t="s">
        <v>205</v>
      </c>
      <c r="AB105" s="544" t="s">
        <v>205</v>
      </c>
      <c r="AC105" s="554" t="s">
        <v>205</v>
      </c>
      <c r="AD105" s="553" t="s">
        <v>205</v>
      </c>
      <c r="AE105" s="546">
        <v>25000</v>
      </c>
      <c r="AF105" s="546">
        <v>50000</v>
      </c>
      <c r="AG105" s="553">
        <v>40000</v>
      </c>
      <c r="AH105" s="554">
        <v>25000</v>
      </c>
      <c r="AI105" s="544">
        <v>10000</v>
      </c>
      <c r="AJ105" s="554">
        <v>50000</v>
      </c>
      <c r="AK105" s="544">
        <v>10000</v>
      </c>
      <c r="AL105" s="544" t="s">
        <v>205</v>
      </c>
      <c r="AM105" s="554" t="s">
        <v>205</v>
      </c>
      <c r="AN105" s="554">
        <v>10000</v>
      </c>
      <c r="AO105" s="554"/>
      <c r="AP105" s="554"/>
      <c r="AQ105" s="554"/>
      <c r="AR105" s="554"/>
      <c r="AS105" s="554"/>
      <c r="AT105" s="554"/>
      <c r="AU105" s="554"/>
      <c r="AV105" s="554" t="s">
        <v>205</v>
      </c>
      <c r="AW105" s="554" t="s">
        <v>205</v>
      </c>
      <c r="AX105" s="545">
        <f t="shared" si="60"/>
        <v>220000</v>
      </c>
      <c r="AY105" s="1063">
        <v>2.4E-2</v>
      </c>
      <c r="AZ105"/>
    </row>
    <row r="106" spans="2:52" hidden="1" outlineLevel="1" x14ac:dyDescent="0.2">
      <c r="B106" s="311" t="s">
        <v>990</v>
      </c>
      <c r="C106" s="544" t="s">
        <v>205</v>
      </c>
      <c r="D106" s="544" t="s">
        <v>205</v>
      </c>
      <c r="E106" s="544" t="s">
        <v>205</v>
      </c>
      <c r="F106" s="544" t="s">
        <v>205</v>
      </c>
      <c r="G106" s="544" t="s">
        <v>205</v>
      </c>
      <c r="H106" s="544" t="s">
        <v>205</v>
      </c>
      <c r="I106" s="544" t="s">
        <v>205</v>
      </c>
      <c r="J106" s="544" t="s">
        <v>205</v>
      </c>
      <c r="K106" s="544" t="s">
        <v>205</v>
      </c>
      <c r="L106" s="544" t="s">
        <v>205</v>
      </c>
      <c r="M106" s="544" t="s">
        <v>205</v>
      </c>
      <c r="N106" s="544" t="s">
        <v>205</v>
      </c>
      <c r="O106" s="544" t="s">
        <v>205</v>
      </c>
      <c r="P106" s="544" t="s">
        <v>205</v>
      </c>
      <c r="Q106" s="544" t="s">
        <v>205</v>
      </c>
      <c r="R106" s="545" t="s">
        <v>205</v>
      </c>
      <c r="S106" s="545" t="s">
        <v>205</v>
      </c>
      <c r="T106" s="544" t="s">
        <v>205</v>
      </c>
      <c r="U106" s="544" t="s">
        <v>205</v>
      </c>
      <c r="V106" s="553" t="s">
        <v>205</v>
      </c>
      <c r="W106" s="544" t="s">
        <v>205</v>
      </c>
      <c r="X106" s="544" t="s">
        <v>205</v>
      </c>
      <c r="Y106" s="553" t="s">
        <v>205</v>
      </c>
      <c r="Z106" s="554" t="s">
        <v>205</v>
      </c>
      <c r="AA106" s="553" t="s">
        <v>205</v>
      </c>
      <c r="AB106" s="544" t="s">
        <v>205</v>
      </c>
      <c r="AC106" s="554" t="s">
        <v>205</v>
      </c>
      <c r="AD106" s="553" t="s">
        <v>205</v>
      </c>
      <c r="AE106" s="544" t="s">
        <v>205</v>
      </c>
      <c r="AF106" s="544" t="s">
        <v>205</v>
      </c>
      <c r="AG106" s="556">
        <v>40000</v>
      </c>
      <c r="AH106" s="557">
        <v>25000</v>
      </c>
      <c r="AI106" s="544">
        <v>10000</v>
      </c>
      <c r="AJ106" s="554">
        <v>50000</v>
      </c>
      <c r="AK106" s="544">
        <v>10000</v>
      </c>
      <c r="AL106" s="544">
        <v>40000</v>
      </c>
      <c r="AM106" s="554">
        <v>5000</v>
      </c>
      <c r="AN106" s="554">
        <v>10000</v>
      </c>
      <c r="AO106" s="554"/>
      <c r="AP106" s="554"/>
      <c r="AQ106" s="554"/>
      <c r="AR106" s="554"/>
      <c r="AS106" s="554"/>
      <c r="AT106" s="554"/>
      <c r="AU106" s="554"/>
      <c r="AV106" s="554" t="s">
        <v>205</v>
      </c>
      <c r="AW106" s="554" t="s">
        <v>205</v>
      </c>
      <c r="AX106" s="545">
        <v>190000</v>
      </c>
      <c r="AY106" s="1063">
        <v>2.92E-2</v>
      </c>
      <c r="AZ106"/>
    </row>
    <row r="107" spans="2:52" hidden="1" outlineLevel="1" x14ac:dyDescent="0.2">
      <c r="B107" s="311" t="s">
        <v>991</v>
      </c>
      <c r="C107" s="544" t="s">
        <v>205</v>
      </c>
      <c r="D107" s="544" t="s">
        <v>205</v>
      </c>
      <c r="E107" s="544" t="s">
        <v>205</v>
      </c>
      <c r="F107" s="544" t="s">
        <v>205</v>
      </c>
      <c r="G107" s="544" t="s">
        <v>205</v>
      </c>
      <c r="H107" s="544" t="s">
        <v>205</v>
      </c>
      <c r="I107" s="544" t="s">
        <v>205</v>
      </c>
      <c r="J107" s="544" t="s">
        <v>205</v>
      </c>
      <c r="K107" s="544" t="s">
        <v>205</v>
      </c>
      <c r="L107" s="544" t="s">
        <v>205</v>
      </c>
      <c r="M107" s="544" t="s">
        <v>205</v>
      </c>
      <c r="N107" s="544" t="s">
        <v>205</v>
      </c>
      <c r="O107" s="544" t="s">
        <v>205</v>
      </c>
      <c r="P107" s="544" t="s">
        <v>205</v>
      </c>
      <c r="Q107" s="544" t="s">
        <v>205</v>
      </c>
      <c r="R107" s="545" t="s">
        <v>205</v>
      </c>
      <c r="S107" s="545" t="s">
        <v>205</v>
      </c>
      <c r="T107" s="544" t="s">
        <v>205</v>
      </c>
      <c r="U107" s="544" t="s">
        <v>205</v>
      </c>
      <c r="V107" s="553" t="s">
        <v>205</v>
      </c>
      <c r="W107" s="544" t="s">
        <v>205</v>
      </c>
      <c r="X107" s="544" t="s">
        <v>205</v>
      </c>
      <c r="Y107" s="553" t="s">
        <v>205</v>
      </c>
      <c r="Z107" s="554" t="s">
        <v>205</v>
      </c>
      <c r="AA107" s="553" t="s">
        <v>205</v>
      </c>
      <c r="AB107" s="544" t="s">
        <v>205</v>
      </c>
      <c r="AC107" s="554" t="s">
        <v>205</v>
      </c>
      <c r="AD107" s="553" t="s">
        <v>205</v>
      </c>
      <c r="AE107" s="544" t="s">
        <v>205</v>
      </c>
      <c r="AF107" s="544" t="s">
        <v>205</v>
      </c>
      <c r="AG107" s="556">
        <v>40000</v>
      </c>
      <c r="AH107" s="557">
        <v>25000</v>
      </c>
      <c r="AI107" s="544">
        <v>10000</v>
      </c>
      <c r="AJ107" s="554">
        <v>50000</v>
      </c>
      <c r="AK107" s="544">
        <v>10000</v>
      </c>
      <c r="AL107" s="544">
        <v>40000</v>
      </c>
      <c r="AM107" s="554">
        <v>5000</v>
      </c>
      <c r="AN107" s="554">
        <v>10000</v>
      </c>
      <c r="AO107" s="554"/>
      <c r="AP107" s="554"/>
      <c r="AQ107" s="554"/>
      <c r="AR107" s="554"/>
      <c r="AS107" s="554"/>
      <c r="AT107" s="554"/>
      <c r="AU107" s="554"/>
      <c r="AV107" s="554" t="s">
        <v>205</v>
      </c>
      <c r="AW107" s="554" t="s">
        <v>205</v>
      </c>
      <c r="AX107" s="545">
        <f t="shared" ref="AX107:AX114" si="61">+SUM(V107:AN107)</f>
        <v>190000</v>
      </c>
      <c r="AY107" s="1063">
        <v>2.92E-2</v>
      </c>
      <c r="AZ107"/>
    </row>
    <row r="108" spans="2:52" collapsed="1" x14ac:dyDescent="0.2">
      <c r="B108" s="311" t="s">
        <v>1122</v>
      </c>
      <c r="C108" s="544" t="s">
        <v>205</v>
      </c>
      <c r="D108" s="544" t="s">
        <v>205</v>
      </c>
      <c r="E108" s="544" t="s">
        <v>205</v>
      </c>
      <c r="F108" s="544" t="s">
        <v>205</v>
      </c>
      <c r="G108" s="544" t="s">
        <v>205</v>
      </c>
      <c r="H108" s="544" t="s">
        <v>205</v>
      </c>
      <c r="I108" s="544" t="s">
        <v>205</v>
      </c>
      <c r="J108" s="544" t="s">
        <v>205</v>
      </c>
      <c r="K108" s="544" t="s">
        <v>205</v>
      </c>
      <c r="L108" s="544" t="s">
        <v>205</v>
      </c>
      <c r="M108" s="544" t="s">
        <v>205</v>
      </c>
      <c r="N108" s="544" t="s">
        <v>205</v>
      </c>
      <c r="O108" s="544" t="s">
        <v>205</v>
      </c>
      <c r="P108" s="544" t="s">
        <v>205</v>
      </c>
      <c r="Q108" s="544" t="s">
        <v>205</v>
      </c>
      <c r="R108" s="545" t="s">
        <v>205</v>
      </c>
      <c r="S108" s="545" t="s">
        <v>205</v>
      </c>
      <c r="T108" s="544" t="s">
        <v>205</v>
      </c>
      <c r="U108" s="544" t="s">
        <v>205</v>
      </c>
      <c r="V108" s="553" t="s">
        <v>205</v>
      </c>
      <c r="W108" s="544" t="s">
        <v>205</v>
      </c>
      <c r="X108" s="544" t="s">
        <v>205</v>
      </c>
      <c r="Y108" s="553" t="s">
        <v>205</v>
      </c>
      <c r="Z108" s="554" t="s">
        <v>205</v>
      </c>
      <c r="AA108" s="553" t="s">
        <v>205</v>
      </c>
      <c r="AB108" s="544" t="s">
        <v>205</v>
      </c>
      <c r="AC108" s="554" t="s">
        <v>205</v>
      </c>
      <c r="AD108" s="553" t="s">
        <v>205</v>
      </c>
      <c r="AE108" s="544" t="s">
        <v>205</v>
      </c>
      <c r="AF108" s="544" t="s">
        <v>205</v>
      </c>
      <c r="AG108" s="556">
        <v>40000</v>
      </c>
      <c r="AH108" s="557">
        <v>25000</v>
      </c>
      <c r="AI108" s="544">
        <v>10000</v>
      </c>
      <c r="AJ108" s="554">
        <v>50000</v>
      </c>
      <c r="AK108" s="544">
        <v>10000</v>
      </c>
      <c r="AL108" s="544">
        <v>40000</v>
      </c>
      <c r="AM108" s="554">
        <v>5000</v>
      </c>
      <c r="AN108" s="554">
        <v>10000</v>
      </c>
      <c r="AO108" s="554"/>
      <c r="AP108" s="554"/>
      <c r="AQ108" s="554"/>
      <c r="AR108" s="554"/>
      <c r="AS108" s="554"/>
      <c r="AT108" s="554"/>
      <c r="AU108" s="554"/>
      <c r="AV108" s="554" t="s">
        <v>205</v>
      </c>
      <c r="AW108" s="554" t="s">
        <v>205</v>
      </c>
      <c r="AX108" s="736">
        <f t="shared" si="61"/>
        <v>190000</v>
      </c>
      <c r="AY108" s="1063">
        <v>2.92E-2</v>
      </c>
      <c r="AZ108"/>
    </row>
    <row r="109" spans="2:52" x14ac:dyDescent="0.2">
      <c r="B109" s="311" t="s">
        <v>1096</v>
      </c>
      <c r="C109" s="544" t="s">
        <v>205</v>
      </c>
      <c r="D109" s="544" t="s">
        <v>205</v>
      </c>
      <c r="E109" s="544" t="s">
        <v>205</v>
      </c>
      <c r="F109" s="544" t="s">
        <v>205</v>
      </c>
      <c r="G109" s="544" t="s">
        <v>205</v>
      </c>
      <c r="H109" s="544" t="s">
        <v>205</v>
      </c>
      <c r="I109" s="544" t="s">
        <v>205</v>
      </c>
      <c r="J109" s="544" t="s">
        <v>205</v>
      </c>
      <c r="K109" s="544" t="s">
        <v>205</v>
      </c>
      <c r="L109" s="544" t="s">
        <v>205</v>
      </c>
      <c r="M109" s="544" t="s">
        <v>205</v>
      </c>
      <c r="N109" s="544" t="s">
        <v>205</v>
      </c>
      <c r="O109" s="544" t="s">
        <v>205</v>
      </c>
      <c r="P109" s="544" t="s">
        <v>205</v>
      </c>
      <c r="Q109" s="544" t="s">
        <v>205</v>
      </c>
      <c r="R109" s="545" t="s">
        <v>205</v>
      </c>
      <c r="S109" s="545" t="s">
        <v>205</v>
      </c>
      <c r="T109" s="544" t="s">
        <v>205</v>
      </c>
      <c r="U109" s="544" t="s">
        <v>205</v>
      </c>
      <c r="V109" s="553" t="s">
        <v>205</v>
      </c>
      <c r="W109" s="544" t="s">
        <v>205</v>
      </c>
      <c r="X109" s="544" t="s">
        <v>205</v>
      </c>
      <c r="Y109" s="553" t="s">
        <v>205</v>
      </c>
      <c r="Z109" s="554" t="s">
        <v>205</v>
      </c>
      <c r="AA109" s="553" t="s">
        <v>205</v>
      </c>
      <c r="AB109" s="544" t="s">
        <v>205</v>
      </c>
      <c r="AC109" s="554" t="s">
        <v>205</v>
      </c>
      <c r="AD109" s="553" t="s">
        <v>205</v>
      </c>
      <c r="AE109" s="544" t="s">
        <v>205</v>
      </c>
      <c r="AF109" s="544" t="s">
        <v>205</v>
      </c>
      <c r="AG109" s="556" t="s">
        <v>205</v>
      </c>
      <c r="AH109" s="557">
        <v>25000</v>
      </c>
      <c r="AI109" s="546">
        <f t="shared" ref="AI109:AN109" si="62">+AI108</f>
        <v>10000</v>
      </c>
      <c r="AJ109" s="557">
        <f t="shared" si="62"/>
        <v>50000</v>
      </c>
      <c r="AK109" s="544">
        <f t="shared" si="62"/>
        <v>10000</v>
      </c>
      <c r="AL109" s="544">
        <f t="shared" si="62"/>
        <v>40000</v>
      </c>
      <c r="AM109" s="554">
        <f t="shared" si="62"/>
        <v>5000</v>
      </c>
      <c r="AN109" s="554">
        <f t="shared" si="62"/>
        <v>10000</v>
      </c>
      <c r="AO109" s="554"/>
      <c r="AP109" s="554"/>
      <c r="AQ109" s="554"/>
      <c r="AR109" s="554"/>
      <c r="AS109" s="554"/>
      <c r="AT109" s="554"/>
      <c r="AU109" s="554"/>
      <c r="AV109" s="554" t="s">
        <v>205</v>
      </c>
      <c r="AW109" s="554" t="s">
        <v>205</v>
      </c>
      <c r="AX109" s="736">
        <f t="shared" si="61"/>
        <v>150000</v>
      </c>
      <c r="AY109" s="1063">
        <v>2.63E-2</v>
      </c>
      <c r="AZ109"/>
    </row>
    <row r="110" spans="2:52" x14ac:dyDescent="0.2">
      <c r="B110" s="311" t="s">
        <v>1097</v>
      </c>
      <c r="C110" s="544" t="s">
        <v>205</v>
      </c>
      <c r="D110" s="544" t="s">
        <v>205</v>
      </c>
      <c r="E110" s="544" t="s">
        <v>205</v>
      </c>
      <c r="F110" s="544" t="s">
        <v>205</v>
      </c>
      <c r="G110" s="544" t="s">
        <v>205</v>
      </c>
      <c r="H110" s="544" t="s">
        <v>205</v>
      </c>
      <c r="I110" s="544" t="s">
        <v>205</v>
      </c>
      <c r="J110" s="544" t="s">
        <v>205</v>
      </c>
      <c r="K110" s="544" t="s">
        <v>205</v>
      </c>
      <c r="L110" s="544" t="s">
        <v>205</v>
      </c>
      <c r="M110" s="544" t="s">
        <v>205</v>
      </c>
      <c r="N110" s="544" t="s">
        <v>205</v>
      </c>
      <c r="O110" s="544" t="s">
        <v>205</v>
      </c>
      <c r="P110" s="544" t="s">
        <v>205</v>
      </c>
      <c r="Q110" s="544" t="s">
        <v>205</v>
      </c>
      <c r="R110" s="545" t="s">
        <v>205</v>
      </c>
      <c r="S110" s="545" t="s">
        <v>205</v>
      </c>
      <c r="T110" s="544" t="s">
        <v>205</v>
      </c>
      <c r="U110" s="544" t="s">
        <v>205</v>
      </c>
      <c r="V110" s="553" t="s">
        <v>205</v>
      </c>
      <c r="W110" s="544" t="s">
        <v>205</v>
      </c>
      <c r="X110" s="544" t="s">
        <v>205</v>
      </c>
      <c r="Y110" s="553" t="s">
        <v>205</v>
      </c>
      <c r="Z110" s="554" t="s">
        <v>205</v>
      </c>
      <c r="AA110" s="553" t="s">
        <v>205</v>
      </c>
      <c r="AB110" s="544" t="s">
        <v>205</v>
      </c>
      <c r="AC110" s="554" t="s">
        <v>205</v>
      </c>
      <c r="AD110" s="553" t="s">
        <v>205</v>
      </c>
      <c r="AE110" s="544" t="s">
        <v>205</v>
      </c>
      <c r="AF110" s="544" t="s">
        <v>205</v>
      </c>
      <c r="AG110" s="556" t="s">
        <v>205</v>
      </c>
      <c r="AH110" s="557" t="s">
        <v>205</v>
      </c>
      <c r="AI110" s="546">
        <f t="shared" ref="AI110:AN111" si="63">+AI108</f>
        <v>10000</v>
      </c>
      <c r="AJ110" s="557">
        <f t="shared" si="63"/>
        <v>50000</v>
      </c>
      <c r="AK110" s="544">
        <f t="shared" si="63"/>
        <v>10000</v>
      </c>
      <c r="AL110" s="544">
        <f t="shared" si="63"/>
        <v>40000</v>
      </c>
      <c r="AM110" s="554">
        <f t="shared" si="63"/>
        <v>5000</v>
      </c>
      <c r="AN110" s="554">
        <f t="shared" si="63"/>
        <v>10000</v>
      </c>
      <c r="AO110" s="554"/>
      <c r="AP110" s="554"/>
      <c r="AQ110" s="554"/>
      <c r="AR110" s="554"/>
      <c r="AS110" s="554"/>
      <c r="AT110" s="554"/>
      <c r="AU110" s="554"/>
      <c r="AV110" s="554" t="s">
        <v>205</v>
      </c>
      <c r="AW110" s="554" t="s">
        <v>205</v>
      </c>
      <c r="AX110" s="736">
        <f t="shared" si="61"/>
        <v>125000</v>
      </c>
      <c r="AY110" s="1063">
        <v>2.76E-2</v>
      </c>
      <c r="AZ110"/>
    </row>
    <row r="111" spans="2:52" x14ac:dyDescent="0.2">
      <c r="B111" s="311" t="s">
        <v>1123</v>
      </c>
      <c r="C111" s="544" t="s">
        <v>205</v>
      </c>
      <c r="D111" s="544" t="s">
        <v>205</v>
      </c>
      <c r="E111" s="544" t="s">
        <v>205</v>
      </c>
      <c r="F111" s="544" t="s">
        <v>205</v>
      </c>
      <c r="G111" s="544" t="s">
        <v>205</v>
      </c>
      <c r="H111" s="544" t="s">
        <v>205</v>
      </c>
      <c r="I111" s="544" t="s">
        <v>205</v>
      </c>
      <c r="J111" s="544" t="s">
        <v>205</v>
      </c>
      <c r="K111" s="544" t="s">
        <v>205</v>
      </c>
      <c r="L111" s="544" t="s">
        <v>205</v>
      </c>
      <c r="M111" s="544" t="s">
        <v>205</v>
      </c>
      <c r="N111" s="544" t="s">
        <v>205</v>
      </c>
      <c r="O111" s="544" t="s">
        <v>205</v>
      </c>
      <c r="P111" s="544" t="s">
        <v>205</v>
      </c>
      <c r="Q111" s="544" t="s">
        <v>205</v>
      </c>
      <c r="R111" s="545" t="s">
        <v>205</v>
      </c>
      <c r="S111" s="545" t="s">
        <v>205</v>
      </c>
      <c r="T111" s="544" t="s">
        <v>205</v>
      </c>
      <c r="U111" s="544" t="s">
        <v>205</v>
      </c>
      <c r="V111" s="553" t="s">
        <v>205</v>
      </c>
      <c r="W111" s="544" t="s">
        <v>205</v>
      </c>
      <c r="X111" s="544" t="s">
        <v>205</v>
      </c>
      <c r="Y111" s="553" t="s">
        <v>205</v>
      </c>
      <c r="Z111" s="554" t="s">
        <v>205</v>
      </c>
      <c r="AA111" s="553" t="s">
        <v>205</v>
      </c>
      <c r="AB111" s="544" t="s">
        <v>205</v>
      </c>
      <c r="AC111" s="554" t="s">
        <v>205</v>
      </c>
      <c r="AD111" s="553" t="s">
        <v>205</v>
      </c>
      <c r="AE111" s="544" t="s">
        <v>205</v>
      </c>
      <c r="AF111" s="544" t="s">
        <v>205</v>
      </c>
      <c r="AG111" s="556" t="s">
        <v>205</v>
      </c>
      <c r="AH111" s="557" t="s">
        <v>205</v>
      </c>
      <c r="AI111" s="546">
        <f t="shared" si="63"/>
        <v>10000</v>
      </c>
      <c r="AJ111" s="557">
        <f t="shared" si="63"/>
        <v>50000</v>
      </c>
      <c r="AK111" s="544">
        <f t="shared" si="63"/>
        <v>10000</v>
      </c>
      <c r="AL111" s="544">
        <f t="shared" si="63"/>
        <v>40000</v>
      </c>
      <c r="AM111" s="554">
        <f t="shared" si="63"/>
        <v>5000</v>
      </c>
      <c r="AN111" s="554">
        <f t="shared" si="63"/>
        <v>10000</v>
      </c>
      <c r="AO111" s="554"/>
      <c r="AP111" s="554"/>
      <c r="AQ111" s="554"/>
      <c r="AR111" s="554"/>
      <c r="AS111" s="554"/>
      <c r="AT111" s="554"/>
      <c r="AU111" s="554"/>
      <c r="AV111" s="554" t="s">
        <v>205</v>
      </c>
      <c r="AW111" s="554" t="s">
        <v>205</v>
      </c>
      <c r="AX111" s="736">
        <f t="shared" si="61"/>
        <v>125000</v>
      </c>
      <c r="AY111" s="1063">
        <v>2.76E-2</v>
      </c>
      <c r="AZ111"/>
    </row>
    <row r="112" spans="2:52" x14ac:dyDescent="0.2">
      <c r="B112" s="311" t="s">
        <v>1190</v>
      </c>
      <c r="C112" s="546" t="s">
        <v>205</v>
      </c>
      <c r="D112" s="546" t="s">
        <v>205</v>
      </c>
      <c r="E112" s="546" t="s">
        <v>205</v>
      </c>
      <c r="F112" s="546" t="s">
        <v>205</v>
      </c>
      <c r="G112" s="546" t="s">
        <v>205</v>
      </c>
      <c r="H112" s="546" t="s">
        <v>205</v>
      </c>
      <c r="I112" s="546" t="s">
        <v>205</v>
      </c>
      <c r="J112" s="546" t="s">
        <v>205</v>
      </c>
      <c r="K112" s="546" t="s">
        <v>205</v>
      </c>
      <c r="L112" s="546" t="s">
        <v>205</v>
      </c>
      <c r="M112" s="546" t="s">
        <v>205</v>
      </c>
      <c r="N112" s="546" t="s">
        <v>205</v>
      </c>
      <c r="O112" s="546" t="s">
        <v>205</v>
      </c>
      <c r="P112" s="546" t="s">
        <v>205</v>
      </c>
      <c r="Q112" s="546" t="s">
        <v>205</v>
      </c>
      <c r="R112" s="546" t="s">
        <v>205</v>
      </c>
      <c r="S112" s="546" t="s">
        <v>205</v>
      </c>
      <c r="T112" s="546" t="s">
        <v>205</v>
      </c>
      <c r="U112" s="546" t="s">
        <v>205</v>
      </c>
      <c r="V112" s="556" t="s">
        <v>205</v>
      </c>
      <c r="W112" s="546" t="s">
        <v>205</v>
      </c>
      <c r="X112" s="546" t="s">
        <v>205</v>
      </c>
      <c r="Y112" s="556" t="s">
        <v>205</v>
      </c>
      <c r="Z112" s="557" t="s">
        <v>205</v>
      </c>
      <c r="AA112" s="556" t="s">
        <v>205</v>
      </c>
      <c r="AB112" s="546" t="s">
        <v>205</v>
      </c>
      <c r="AC112" s="557" t="s">
        <v>205</v>
      </c>
      <c r="AD112" s="556" t="s">
        <v>205</v>
      </c>
      <c r="AE112" s="546" t="s">
        <v>205</v>
      </c>
      <c r="AF112" s="546" t="s">
        <v>205</v>
      </c>
      <c r="AG112" s="556" t="s">
        <v>205</v>
      </c>
      <c r="AH112" s="557" t="s">
        <v>205</v>
      </c>
      <c r="AI112" s="546" t="s">
        <v>205</v>
      </c>
      <c r="AJ112" s="557">
        <f>+AJ111</f>
        <v>50000</v>
      </c>
      <c r="AK112" s="546">
        <f t="shared" ref="AK112:AN112" si="64">AK111</f>
        <v>10000</v>
      </c>
      <c r="AL112" s="544">
        <f t="shared" si="64"/>
        <v>40000</v>
      </c>
      <c r="AM112" s="554">
        <f t="shared" si="64"/>
        <v>5000</v>
      </c>
      <c r="AN112" s="554">
        <f t="shared" si="64"/>
        <v>10000</v>
      </c>
      <c r="AO112" s="554"/>
      <c r="AP112" s="554"/>
      <c r="AQ112" s="554"/>
      <c r="AR112" s="554"/>
      <c r="AS112" s="554"/>
      <c r="AT112" s="554"/>
      <c r="AU112" s="554"/>
      <c r="AV112" s="554" t="s">
        <v>205</v>
      </c>
      <c r="AW112" s="554" t="s">
        <v>205</v>
      </c>
      <c r="AX112" s="736">
        <f t="shared" si="61"/>
        <v>115000</v>
      </c>
      <c r="AY112" s="1063">
        <v>2.9000000000000001E-2</v>
      </c>
      <c r="AZ112"/>
    </row>
    <row r="113" spans="2:52" x14ac:dyDescent="0.2">
      <c r="B113" s="311" t="s">
        <v>1195</v>
      </c>
      <c r="C113" s="546" t="s">
        <v>205</v>
      </c>
      <c r="D113" s="546" t="s">
        <v>205</v>
      </c>
      <c r="E113" s="546" t="s">
        <v>205</v>
      </c>
      <c r="F113" s="546" t="s">
        <v>205</v>
      </c>
      <c r="G113" s="546" t="s">
        <v>205</v>
      </c>
      <c r="H113" s="546" t="s">
        <v>205</v>
      </c>
      <c r="I113" s="546" t="s">
        <v>205</v>
      </c>
      <c r="J113" s="546" t="s">
        <v>205</v>
      </c>
      <c r="K113" s="546" t="s">
        <v>205</v>
      </c>
      <c r="L113" s="546" t="s">
        <v>205</v>
      </c>
      <c r="M113" s="546" t="s">
        <v>205</v>
      </c>
      <c r="N113" s="546" t="s">
        <v>205</v>
      </c>
      <c r="O113" s="546" t="s">
        <v>205</v>
      </c>
      <c r="P113" s="546" t="s">
        <v>205</v>
      </c>
      <c r="Q113" s="546" t="s">
        <v>205</v>
      </c>
      <c r="R113" s="546" t="s">
        <v>205</v>
      </c>
      <c r="S113" s="546" t="s">
        <v>205</v>
      </c>
      <c r="T113" s="546" t="s">
        <v>205</v>
      </c>
      <c r="U113" s="546" t="s">
        <v>205</v>
      </c>
      <c r="V113" s="556" t="s">
        <v>205</v>
      </c>
      <c r="W113" s="546" t="s">
        <v>205</v>
      </c>
      <c r="X113" s="557" t="s">
        <v>205</v>
      </c>
      <c r="Y113" s="546" t="s">
        <v>205</v>
      </c>
      <c r="Z113" s="546" t="s">
        <v>205</v>
      </c>
      <c r="AA113" s="556" t="s">
        <v>205</v>
      </c>
      <c r="AB113" s="546" t="s">
        <v>205</v>
      </c>
      <c r="AC113" s="557" t="s">
        <v>205</v>
      </c>
      <c r="AD113" s="546" t="s">
        <v>205</v>
      </c>
      <c r="AE113" s="546" t="s">
        <v>205</v>
      </c>
      <c r="AF113" s="546" t="s">
        <v>205</v>
      </c>
      <c r="AG113" s="556" t="s">
        <v>205</v>
      </c>
      <c r="AH113" s="557" t="s">
        <v>205</v>
      </c>
      <c r="AI113" s="546" t="s">
        <v>205</v>
      </c>
      <c r="AJ113" s="557" t="s">
        <v>205</v>
      </c>
      <c r="AK113" s="556">
        <f t="shared" ref="AK113:AN114" si="65">AK112</f>
        <v>10000</v>
      </c>
      <c r="AL113" s="544">
        <f t="shared" si="65"/>
        <v>40000</v>
      </c>
      <c r="AM113" s="554">
        <f t="shared" si="65"/>
        <v>5000</v>
      </c>
      <c r="AN113" s="554">
        <f t="shared" si="65"/>
        <v>10000</v>
      </c>
      <c r="AO113" s="554"/>
      <c r="AP113" s="554"/>
      <c r="AQ113" s="554"/>
      <c r="AR113" s="554"/>
      <c r="AS113" s="554"/>
      <c r="AT113" s="554"/>
      <c r="AU113" s="554"/>
      <c r="AV113" s="554" t="s">
        <v>205</v>
      </c>
      <c r="AW113" s="554" t="s">
        <v>205</v>
      </c>
      <c r="AX113" s="736">
        <f t="shared" si="61"/>
        <v>65000</v>
      </c>
      <c r="AY113" s="1063">
        <v>2.2100000000000002E-2</v>
      </c>
      <c r="AZ113"/>
    </row>
    <row r="114" spans="2:52" x14ac:dyDescent="0.2">
      <c r="B114" s="311" t="s">
        <v>1197</v>
      </c>
      <c r="C114" s="546" t="s">
        <v>205</v>
      </c>
      <c r="D114" s="546" t="s">
        <v>205</v>
      </c>
      <c r="E114" s="546" t="s">
        <v>205</v>
      </c>
      <c r="F114" s="546" t="s">
        <v>205</v>
      </c>
      <c r="G114" s="546" t="s">
        <v>205</v>
      </c>
      <c r="H114" s="546" t="s">
        <v>205</v>
      </c>
      <c r="I114" s="546" t="s">
        <v>205</v>
      </c>
      <c r="J114" s="546" t="s">
        <v>205</v>
      </c>
      <c r="K114" s="546" t="s">
        <v>205</v>
      </c>
      <c r="L114" s="546" t="s">
        <v>205</v>
      </c>
      <c r="M114" s="546" t="s">
        <v>205</v>
      </c>
      <c r="N114" s="546" t="s">
        <v>205</v>
      </c>
      <c r="O114" s="546" t="s">
        <v>205</v>
      </c>
      <c r="P114" s="546" t="s">
        <v>205</v>
      </c>
      <c r="Q114" s="546" t="s">
        <v>205</v>
      </c>
      <c r="R114" s="546" t="s">
        <v>205</v>
      </c>
      <c r="S114" s="546" t="s">
        <v>205</v>
      </c>
      <c r="T114" s="546" t="s">
        <v>205</v>
      </c>
      <c r="U114" s="546" t="s">
        <v>205</v>
      </c>
      <c r="V114" s="556" t="s">
        <v>205</v>
      </c>
      <c r="W114" s="546" t="s">
        <v>205</v>
      </c>
      <c r="X114" s="557" t="s">
        <v>205</v>
      </c>
      <c r="Y114" s="546" t="s">
        <v>205</v>
      </c>
      <c r="Z114" s="546" t="s">
        <v>205</v>
      </c>
      <c r="AA114" s="556" t="s">
        <v>205</v>
      </c>
      <c r="AB114" s="546" t="s">
        <v>205</v>
      </c>
      <c r="AC114" s="557" t="s">
        <v>205</v>
      </c>
      <c r="AD114" s="546" t="s">
        <v>205</v>
      </c>
      <c r="AE114" s="546" t="s">
        <v>205</v>
      </c>
      <c r="AF114" s="546" t="s">
        <v>205</v>
      </c>
      <c r="AG114" s="556" t="s">
        <v>205</v>
      </c>
      <c r="AH114" s="557" t="s">
        <v>205</v>
      </c>
      <c r="AI114" s="546" t="s">
        <v>205</v>
      </c>
      <c r="AJ114" s="557" t="s">
        <v>205</v>
      </c>
      <c r="AK114" s="556">
        <f t="shared" si="65"/>
        <v>10000</v>
      </c>
      <c r="AL114" s="544">
        <f t="shared" si="65"/>
        <v>40000</v>
      </c>
      <c r="AM114" s="554">
        <f t="shared" si="65"/>
        <v>5000</v>
      </c>
      <c r="AN114" s="554">
        <f t="shared" si="65"/>
        <v>10000</v>
      </c>
      <c r="AO114" s="554"/>
      <c r="AP114" s="554"/>
      <c r="AQ114" s="554"/>
      <c r="AR114" s="554"/>
      <c r="AS114" s="554"/>
      <c r="AT114" s="554"/>
      <c r="AU114" s="554"/>
      <c r="AV114" s="554" t="s">
        <v>205</v>
      </c>
      <c r="AW114" s="554" t="s">
        <v>205</v>
      </c>
      <c r="AX114" s="736">
        <f t="shared" si="61"/>
        <v>65000</v>
      </c>
      <c r="AY114" s="1063">
        <v>2.2100000000000002E-2</v>
      </c>
      <c r="AZ114"/>
    </row>
    <row r="115" spans="2:52" x14ac:dyDescent="0.2">
      <c r="B115" s="311" t="s">
        <v>1199</v>
      </c>
      <c r="C115" s="546" t="s">
        <v>205</v>
      </c>
      <c r="D115" s="546" t="s">
        <v>205</v>
      </c>
      <c r="E115" s="546" t="s">
        <v>205</v>
      </c>
      <c r="F115" s="546" t="s">
        <v>205</v>
      </c>
      <c r="G115" s="546" t="s">
        <v>205</v>
      </c>
      <c r="H115" s="546" t="s">
        <v>205</v>
      </c>
      <c r="I115" s="546" t="s">
        <v>205</v>
      </c>
      <c r="J115" s="546" t="s">
        <v>205</v>
      </c>
      <c r="K115" s="546" t="s">
        <v>205</v>
      </c>
      <c r="L115" s="546" t="s">
        <v>205</v>
      </c>
      <c r="M115" s="546" t="s">
        <v>205</v>
      </c>
      <c r="N115" s="546" t="s">
        <v>205</v>
      </c>
      <c r="O115" s="546" t="s">
        <v>205</v>
      </c>
      <c r="P115" s="546" t="s">
        <v>205</v>
      </c>
      <c r="Q115" s="546" t="s">
        <v>205</v>
      </c>
      <c r="R115" s="546" t="s">
        <v>205</v>
      </c>
      <c r="S115" s="546" t="s">
        <v>205</v>
      </c>
      <c r="T115" s="546" t="s">
        <v>205</v>
      </c>
      <c r="U115" s="546" t="s">
        <v>205</v>
      </c>
      <c r="V115" s="556" t="s">
        <v>205</v>
      </c>
      <c r="W115" s="546" t="s">
        <v>205</v>
      </c>
      <c r="X115" s="557" t="s">
        <v>205</v>
      </c>
      <c r="Y115" s="546" t="s">
        <v>205</v>
      </c>
      <c r="Z115" s="546" t="s">
        <v>205</v>
      </c>
      <c r="AA115" s="556" t="s">
        <v>205</v>
      </c>
      <c r="AB115" s="546" t="s">
        <v>205</v>
      </c>
      <c r="AC115" s="557" t="s">
        <v>205</v>
      </c>
      <c r="AD115" s="546" t="s">
        <v>205</v>
      </c>
      <c r="AE115" s="546" t="s">
        <v>205</v>
      </c>
      <c r="AF115" s="546" t="s">
        <v>205</v>
      </c>
      <c r="AG115" s="556" t="s">
        <v>205</v>
      </c>
      <c r="AH115" s="557" t="s">
        <v>205</v>
      </c>
      <c r="AI115" s="546" t="s">
        <v>205</v>
      </c>
      <c r="AJ115" s="557" t="s">
        <v>205</v>
      </c>
      <c r="AK115" s="556">
        <f t="shared" ref="AK115:AN116" si="66">AK113</f>
        <v>10000</v>
      </c>
      <c r="AL115" s="546">
        <f t="shared" si="66"/>
        <v>40000</v>
      </c>
      <c r="AM115" s="557">
        <f t="shared" si="66"/>
        <v>5000</v>
      </c>
      <c r="AN115" s="554">
        <f t="shared" si="66"/>
        <v>10000</v>
      </c>
      <c r="AO115" s="554">
        <v>4071.0479999999998</v>
      </c>
      <c r="AP115" s="554">
        <v>4071.0479999999998</v>
      </c>
      <c r="AQ115" s="554">
        <v>4071.0479999999998</v>
      </c>
      <c r="AR115" s="554">
        <v>4071.0479999999998</v>
      </c>
      <c r="AS115" s="554">
        <v>4071.0479999999998</v>
      </c>
      <c r="AT115" s="554">
        <v>4071.0479999999998</v>
      </c>
      <c r="AU115" s="554">
        <v>4071.0479999999998</v>
      </c>
      <c r="AV115" s="554">
        <v>4071.0479999999998</v>
      </c>
      <c r="AW115" s="554" t="s">
        <v>205</v>
      </c>
      <c r="AX115" s="736">
        <f t="shared" ref="AX115:AX120" si="67">+SUM(V115:AW115)</f>
        <v>97568.383999999962</v>
      </c>
      <c r="AY115" s="1063">
        <v>1.9699999999999999E-2</v>
      </c>
      <c r="AZ115"/>
    </row>
    <row r="116" spans="2:52" x14ac:dyDescent="0.2">
      <c r="B116" s="311" t="s">
        <v>1253</v>
      </c>
      <c r="C116" s="546" t="s">
        <v>205</v>
      </c>
      <c r="D116" s="546" t="s">
        <v>205</v>
      </c>
      <c r="E116" s="546" t="s">
        <v>205</v>
      </c>
      <c r="F116" s="546" t="s">
        <v>205</v>
      </c>
      <c r="G116" s="546" t="s">
        <v>205</v>
      </c>
      <c r="H116" s="546" t="s">
        <v>205</v>
      </c>
      <c r="I116" s="546" t="s">
        <v>205</v>
      </c>
      <c r="J116" s="546" t="s">
        <v>205</v>
      </c>
      <c r="K116" s="546" t="s">
        <v>205</v>
      </c>
      <c r="L116" s="546" t="s">
        <v>205</v>
      </c>
      <c r="M116" s="546" t="s">
        <v>205</v>
      </c>
      <c r="N116" s="546" t="s">
        <v>205</v>
      </c>
      <c r="O116" s="546" t="s">
        <v>205</v>
      </c>
      <c r="P116" s="546" t="s">
        <v>205</v>
      </c>
      <c r="Q116" s="546" t="s">
        <v>205</v>
      </c>
      <c r="R116" s="546" t="s">
        <v>205</v>
      </c>
      <c r="S116" s="546" t="s">
        <v>205</v>
      </c>
      <c r="T116" s="546" t="s">
        <v>205</v>
      </c>
      <c r="U116" s="546" t="s">
        <v>205</v>
      </c>
      <c r="V116" s="556" t="s">
        <v>205</v>
      </c>
      <c r="W116" s="546" t="s">
        <v>205</v>
      </c>
      <c r="X116" s="557" t="s">
        <v>205</v>
      </c>
      <c r="Y116" s="546" t="s">
        <v>205</v>
      </c>
      <c r="Z116" s="546" t="s">
        <v>205</v>
      </c>
      <c r="AA116" s="556" t="s">
        <v>205</v>
      </c>
      <c r="AB116" s="546" t="s">
        <v>205</v>
      </c>
      <c r="AC116" s="557" t="s">
        <v>205</v>
      </c>
      <c r="AD116" s="546" t="s">
        <v>205</v>
      </c>
      <c r="AE116" s="546" t="s">
        <v>205</v>
      </c>
      <c r="AF116" s="546" t="s">
        <v>205</v>
      </c>
      <c r="AG116" s="556" t="s">
        <v>205</v>
      </c>
      <c r="AH116" s="557" t="s">
        <v>205</v>
      </c>
      <c r="AI116" s="546" t="s">
        <v>205</v>
      </c>
      <c r="AJ116" s="557" t="s">
        <v>205</v>
      </c>
      <c r="AK116" s="556" t="s">
        <v>205</v>
      </c>
      <c r="AL116" s="546">
        <f t="shared" si="66"/>
        <v>40000</v>
      </c>
      <c r="AM116" s="557">
        <f t="shared" si="66"/>
        <v>5000</v>
      </c>
      <c r="AN116" s="554">
        <f t="shared" si="66"/>
        <v>10000</v>
      </c>
      <c r="AO116" s="554">
        <v>4071.0479999999998</v>
      </c>
      <c r="AP116" s="554">
        <v>4071.0479999999998</v>
      </c>
      <c r="AQ116" s="554">
        <v>4071.0479999999998</v>
      </c>
      <c r="AR116" s="554">
        <v>4071.0479999999998</v>
      </c>
      <c r="AS116" s="554">
        <v>4071.0479999999998</v>
      </c>
      <c r="AT116" s="554">
        <v>4071.0479999999998</v>
      </c>
      <c r="AU116" s="554">
        <v>4071.0479999999998</v>
      </c>
      <c r="AV116" s="554">
        <v>4071.0479999999998</v>
      </c>
      <c r="AW116" s="554" t="s">
        <v>205</v>
      </c>
      <c r="AX116" s="736">
        <f t="shared" si="67"/>
        <v>87568.383999999976</v>
      </c>
      <c r="AY116" s="1063">
        <v>2.07E-2</v>
      </c>
      <c r="AZ116"/>
    </row>
    <row r="117" spans="2:52" x14ac:dyDescent="0.2">
      <c r="B117" s="311" t="s">
        <v>1254</v>
      </c>
      <c r="C117" s="546" t="s">
        <v>205</v>
      </c>
      <c r="D117" s="546" t="s">
        <v>205</v>
      </c>
      <c r="E117" s="546" t="s">
        <v>205</v>
      </c>
      <c r="F117" s="546" t="s">
        <v>205</v>
      </c>
      <c r="G117" s="546" t="s">
        <v>205</v>
      </c>
      <c r="H117" s="546" t="s">
        <v>205</v>
      </c>
      <c r="I117" s="546" t="s">
        <v>205</v>
      </c>
      <c r="J117" s="546" t="s">
        <v>205</v>
      </c>
      <c r="K117" s="546" t="s">
        <v>205</v>
      </c>
      <c r="L117" s="546" t="s">
        <v>205</v>
      </c>
      <c r="M117" s="546" t="s">
        <v>205</v>
      </c>
      <c r="N117" s="546" t="s">
        <v>205</v>
      </c>
      <c r="O117" s="546" t="s">
        <v>205</v>
      </c>
      <c r="P117" s="546" t="s">
        <v>205</v>
      </c>
      <c r="Q117" s="546" t="s">
        <v>205</v>
      </c>
      <c r="R117" s="546" t="s">
        <v>205</v>
      </c>
      <c r="S117" s="546" t="s">
        <v>205</v>
      </c>
      <c r="T117" s="546" t="s">
        <v>205</v>
      </c>
      <c r="U117" s="546" t="s">
        <v>205</v>
      </c>
      <c r="V117" s="556" t="s">
        <v>205</v>
      </c>
      <c r="W117" s="546" t="s">
        <v>205</v>
      </c>
      <c r="X117" s="557" t="s">
        <v>205</v>
      </c>
      <c r="Y117" s="546" t="s">
        <v>205</v>
      </c>
      <c r="Z117" s="546" t="s">
        <v>205</v>
      </c>
      <c r="AA117" s="556" t="s">
        <v>205</v>
      </c>
      <c r="AB117" s="546" t="s">
        <v>205</v>
      </c>
      <c r="AC117" s="557" t="s">
        <v>205</v>
      </c>
      <c r="AD117" s="546" t="s">
        <v>205</v>
      </c>
      <c r="AE117" s="546" t="s">
        <v>205</v>
      </c>
      <c r="AF117" s="546" t="s">
        <v>205</v>
      </c>
      <c r="AG117" s="556" t="s">
        <v>205</v>
      </c>
      <c r="AH117" s="557" t="s">
        <v>205</v>
      </c>
      <c r="AI117" s="546" t="s">
        <v>205</v>
      </c>
      <c r="AJ117" s="557" t="s">
        <v>205</v>
      </c>
      <c r="AK117" s="556" t="s">
        <v>205</v>
      </c>
      <c r="AL117" s="546">
        <f>AL114</f>
        <v>40000</v>
      </c>
      <c r="AM117" s="557">
        <f>AM114</f>
        <v>5000</v>
      </c>
      <c r="AN117" s="557">
        <f>AN114</f>
        <v>10000</v>
      </c>
      <c r="AO117" s="1279">
        <v>4071.0479999999998</v>
      </c>
      <c r="AP117" s="1279">
        <v>4071.0479999999998</v>
      </c>
      <c r="AQ117" s="1279">
        <v>4071.0479999999998</v>
      </c>
      <c r="AR117" s="1279">
        <v>4071.0479999999998</v>
      </c>
      <c r="AS117" s="1279">
        <v>4071.0479999999998</v>
      </c>
      <c r="AT117" s="1279">
        <v>4071.0479999999998</v>
      </c>
      <c r="AU117" s="1279">
        <v>4071.0479999999998</v>
      </c>
      <c r="AV117" s="1279">
        <v>4071.0479999999998</v>
      </c>
      <c r="AW117" s="1279" t="s">
        <v>205</v>
      </c>
      <c r="AX117" s="736">
        <f t="shared" si="67"/>
        <v>87568.383999999976</v>
      </c>
      <c r="AY117" s="1063">
        <v>2.07E-2</v>
      </c>
      <c r="AZ117"/>
    </row>
    <row r="118" spans="2:52" x14ac:dyDescent="0.2">
      <c r="B118" s="311" t="s">
        <v>1256</v>
      </c>
      <c r="C118" s="546" t="s">
        <v>205</v>
      </c>
      <c r="D118" s="546" t="s">
        <v>205</v>
      </c>
      <c r="E118" s="546" t="s">
        <v>205</v>
      </c>
      <c r="F118" s="546" t="s">
        <v>205</v>
      </c>
      <c r="G118" s="546" t="s">
        <v>205</v>
      </c>
      <c r="H118" s="546" t="s">
        <v>205</v>
      </c>
      <c r="I118" s="546" t="s">
        <v>205</v>
      </c>
      <c r="J118" s="546" t="s">
        <v>205</v>
      </c>
      <c r="K118" s="546" t="s">
        <v>205</v>
      </c>
      <c r="L118" s="546" t="s">
        <v>205</v>
      </c>
      <c r="M118" s="546" t="s">
        <v>205</v>
      </c>
      <c r="N118" s="546" t="s">
        <v>205</v>
      </c>
      <c r="O118" s="546" t="s">
        <v>205</v>
      </c>
      <c r="P118" s="546" t="s">
        <v>205</v>
      </c>
      <c r="Q118" s="546" t="s">
        <v>205</v>
      </c>
      <c r="R118" s="546" t="s">
        <v>205</v>
      </c>
      <c r="S118" s="546" t="s">
        <v>205</v>
      </c>
      <c r="T118" s="546" t="s">
        <v>205</v>
      </c>
      <c r="U118" s="546" t="s">
        <v>205</v>
      </c>
      <c r="V118" s="556" t="s">
        <v>205</v>
      </c>
      <c r="W118" s="546" t="s">
        <v>205</v>
      </c>
      <c r="X118" s="557" t="s">
        <v>205</v>
      </c>
      <c r="Y118" s="546" t="s">
        <v>205</v>
      </c>
      <c r="Z118" s="546" t="s">
        <v>205</v>
      </c>
      <c r="AA118" s="556" t="s">
        <v>205</v>
      </c>
      <c r="AB118" s="546" t="s">
        <v>205</v>
      </c>
      <c r="AC118" s="557" t="s">
        <v>205</v>
      </c>
      <c r="AD118" s="546" t="s">
        <v>205</v>
      </c>
      <c r="AE118" s="546" t="s">
        <v>205</v>
      </c>
      <c r="AF118" s="546" t="s">
        <v>205</v>
      </c>
      <c r="AG118" s="556" t="s">
        <v>205</v>
      </c>
      <c r="AH118" s="557" t="s">
        <v>205</v>
      </c>
      <c r="AI118" s="546" t="s">
        <v>205</v>
      </c>
      <c r="AJ118" s="557" t="s">
        <v>205</v>
      </c>
      <c r="AK118" s="556" t="s">
        <v>205</v>
      </c>
      <c r="AL118" s="546" t="s">
        <v>205</v>
      </c>
      <c r="AM118" s="557" t="s">
        <v>205</v>
      </c>
      <c r="AN118" s="557">
        <f>AN115</f>
        <v>10000</v>
      </c>
      <c r="AO118" s="1279">
        <v>26571.047999999999</v>
      </c>
      <c r="AP118" s="1279">
        <v>26690.78</v>
      </c>
      <c r="AQ118" s="1279">
        <v>4549.9780000000001</v>
      </c>
      <c r="AR118" s="1279">
        <v>4549.9780000000001</v>
      </c>
      <c r="AS118" s="1279">
        <v>4549.9780000000001</v>
      </c>
      <c r="AT118" s="1279">
        <v>4549.9780000000001</v>
      </c>
      <c r="AU118" s="1279">
        <v>4549.9780000000001</v>
      </c>
      <c r="AV118" s="1279">
        <v>4549.9780000000001</v>
      </c>
      <c r="AW118" s="1279">
        <v>3272.6880000000001</v>
      </c>
      <c r="AX118" s="736">
        <f t="shared" si="67"/>
        <v>93834.384000000005</v>
      </c>
      <c r="AY118" s="1063">
        <v>1.55E-2</v>
      </c>
      <c r="AZ118"/>
    </row>
    <row r="119" spans="2:52" x14ac:dyDescent="0.2">
      <c r="B119" s="311" t="s">
        <v>1258</v>
      </c>
      <c r="C119" s="546" t="s">
        <v>205</v>
      </c>
      <c r="D119" s="546" t="s">
        <v>205</v>
      </c>
      <c r="E119" s="546" t="s">
        <v>205</v>
      </c>
      <c r="F119" s="546" t="s">
        <v>205</v>
      </c>
      <c r="G119" s="546" t="s">
        <v>205</v>
      </c>
      <c r="H119" s="546" t="s">
        <v>205</v>
      </c>
      <c r="I119" s="546" t="s">
        <v>205</v>
      </c>
      <c r="J119" s="546" t="s">
        <v>205</v>
      </c>
      <c r="K119" s="546" t="s">
        <v>205</v>
      </c>
      <c r="L119" s="546" t="s">
        <v>205</v>
      </c>
      <c r="M119" s="546" t="s">
        <v>205</v>
      </c>
      <c r="N119" s="546" t="s">
        <v>205</v>
      </c>
      <c r="O119" s="546" t="s">
        <v>205</v>
      </c>
      <c r="P119" s="546" t="s">
        <v>205</v>
      </c>
      <c r="Q119" s="546" t="s">
        <v>205</v>
      </c>
      <c r="R119" s="546" t="s">
        <v>205</v>
      </c>
      <c r="S119" s="546" t="s">
        <v>205</v>
      </c>
      <c r="T119" s="546" t="s">
        <v>205</v>
      </c>
      <c r="U119" s="546" t="s">
        <v>205</v>
      </c>
      <c r="V119" s="556" t="s">
        <v>205</v>
      </c>
      <c r="W119" s="546" t="s">
        <v>205</v>
      </c>
      <c r="X119" s="557" t="s">
        <v>205</v>
      </c>
      <c r="Y119" s="546" t="s">
        <v>205</v>
      </c>
      <c r="Z119" s="546" t="s">
        <v>205</v>
      </c>
      <c r="AA119" s="556" t="s">
        <v>205</v>
      </c>
      <c r="AB119" s="546" t="s">
        <v>205</v>
      </c>
      <c r="AC119" s="557" t="s">
        <v>205</v>
      </c>
      <c r="AD119" s="546" t="s">
        <v>205</v>
      </c>
      <c r="AE119" s="546" t="s">
        <v>205</v>
      </c>
      <c r="AF119" s="546" t="s">
        <v>205</v>
      </c>
      <c r="AG119" s="556" t="s">
        <v>205</v>
      </c>
      <c r="AH119" s="557" t="s">
        <v>205</v>
      </c>
      <c r="AI119" s="546" t="s">
        <v>205</v>
      </c>
      <c r="AJ119" s="557" t="s">
        <v>205</v>
      </c>
      <c r="AK119" s="556" t="s">
        <v>205</v>
      </c>
      <c r="AL119" s="546" t="s">
        <v>205</v>
      </c>
      <c r="AM119" s="557" t="s">
        <v>205</v>
      </c>
      <c r="AN119" s="557">
        <f>AN116</f>
        <v>10000</v>
      </c>
      <c r="AO119" s="1279">
        <v>26571.047999999999</v>
      </c>
      <c r="AP119" s="1279">
        <v>26722.66</v>
      </c>
      <c r="AQ119" s="1279">
        <v>4932.5249999999996</v>
      </c>
      <c r="AR119" s="1279">
        <v>4932.5249999999996</v>
      </c>
      <c r="AS119" s="1279">
        <v>4932.5249999999996</v>
      </c>
      <c r="AT119" s="1279">
        <v>4932.5249999999996</v>
      </c>
      <c r="AU119" s="1279">
        <v>4932.5249999999996</v>
      </c>
      <c r="AV119" s="1279">
        <v>4932.5249999999996</v>
      </c>
      <c r="AW119" s="1279">
        <v>5950.5219999999999</v>
      </c>
      <c r="AX119" s="736">
        <f t="shared" si="67"/>
        <v>98839.379999999961</v>
      </c>
      <c r="AY119" s="1063">
        <v>1.55E-2</v>
      </c>
      <c r="AZ119"/>
    </row>
    <row r="120" spans="2:52" x14ac:dyDescent="0.2">
      <c r="B120" s="1175" t="s">
        <v>1321</v>
      </c>
      <c r="C120" s="1106" t="s">
        <v>205</v>
      </c>
      <c r="D120" s="1106" t="s">
        <v>205</v>
      </c>
      <c r="E120" s="1106" t="s">
        <v>205</v>
      </c>
      <c r="F120" s="1106" t="s">
        <v>205</v>
      </c>
      <c r="G120" s="1106" t="s">
        <v>205</v>
      </c>
      <c r="H120" s="1106" t="s">
        <v>205</v>
      </c>
      <c r="I120" s="1106" t="s">
        <v>205</v>
      </c>
      <c r="J120" s="1106" t="s">
        <v>205</v>
      </c>
      <c r="K120" s="1106" t="s">
        <v>205</v>
      </c>
      <c r="L120" s="1106" t="s">
        <v>205</v>
      </c>
      <c r="M120" s="1106" t="s">
        <v>205</v>
      </c>
      <c r="N120" s="1106" t="s">
        <v>205</v>
      </c>
      <c r="O120" s="1106" t="s">
        <v>205</v>
      </c>
      <c r="P120" s="1106" t="s">
        <v>205</v>
      </c>
      <c r="Q120" s="1106" t="s">
        <v>205</v>
      </c>
      <c r="R120" s="1106" t="s">
        <v>205</v>
      </c>
      <c r="S120" s="1106" t="s">
        <v>205</v>
      </c>
      <c r="T120" s="1106" t="s">
        <v>205</v>
      </c>
      <c r="U120" s="1106" t="s">
        <v>205</v>
      </c>
      <c r="V120" s="1065" t="s">
        <v>205</v>
      </c>
      <c r="W120" s="1106" t="s">
        <v>205</v>
      </c>
      <c r="X120" s="1066" t="s">
        <v>205</v>
      </c>
      <c r="Y120" s="1106" t="s">
        <v>205</v>
      </c>
      <c r="Z120" s="1106" t="s">
        <v>205</v>
      </c>
      <c r="AA120" s="1065" t="s">
        <v>205</v>
      </c>
      <c r="AB120" s="1106" t="s">
        <v>205</v>
      </c>
      <c r="AC120" s="1066" t="s">
        <v>205</v>
      </c>
      <c r="AD120" s="1106" t="s">
        <v>205</v>
      </c>
      <c r="AE120" s="1106" t="s">
        <v>205</v>
      </c>
      <c r="AF120" s="1106" t="s">
        <v>205</v>
      </c>
      <c r="AG120" s="1065" t="s">
        <v>205</v>
      </c>
      <c r="AH120" s="1066" t="s">
        <v>205</v>
      </c>
      <c r="AI120" s="1106" t="s">
        <v>205</v>
      </c>
      <c r="AJ120" s="1066" t="s">
        <v>205</v>
      </c>
      <c r="AK120" s="1065" t="s">
        <v>205</v>
      </c>
      <c r="AL120" s="1106" t="s">
        <v>205</v>
      </c>
      <c r="AM120" s="1066" t="s">
        <v>205</v>
      </c>
      <c r="AN120" s="1066">
        <f>AN117</f>
        <v>10000</v>
      </c>
      <c r="AO120" s="1280">
        <v>26571.047639999997</v>
      </c>
      <c r="AP120" s="1280">
        <v>27338.284110000001</v>
      </c>
      <c r="AQ120" s="1280">
        <v>5671.2753599999969</v>
      </c>
      <c r="AR120" s="1280">
        <v>5671.2753599999969</v>
      </c>
      <c r="AS120" s="1280">
        <v>5671.2753599999969</v>
      </c>
      <c r="AT120" s="1280">
        <v>5671.2753599999969</v>
      </c>
      <c r="AU120" s="1280">
        <v>5671.2753599999969</v>
      </c>
      <c r="AV120" s="1280">
        <v>5671.2753599999969</v>
      </c>
      <c r="AW120" s="1280">
        <v>6812.4</v>
      </c>
      <c r="AX120" s="1186">
        <f t="shared" si="67"/>
        <v>104749.38390999999</v>
      </c>
      <c r="AY120" s="1243">
        <v>1.55E-2</v>
      </c>
      <c r="AZ120"/>
    </row>
    <row r="121" spans="2:52" s="1044" customFormat="1" x14ac:dyDescent="0.2">
      <c r="B121" s="547" t="s">
        <v>680</v>
      </c>
      <c r="C121" s="547"/>
      <c r="D121" s="547"/>
      <c r="E121" s="547"/>
      <c r="F121" s="547"/>
      <c r="G121" s="547"/>
      <c r="H121" s="547"/>
      <c r="I121" s="547"/>
      <c r="J121" s="547"/>
      <c r="K121" s="547"/>
      <c r="L121" s="547"/>
      <c r="M121" s="547"/>
      <c r="N121" s="547"/>
      <c r="O121" s="547"/>
      <c r="AA121" s="1046"/>
      <c r="AB121" s="1046"/>
      <c r="AC121" s="1046"/>
      <c r="AD121" s="1046"/>
      <c r="AE121" s="1046"/>
      <c r="AF121" s="1046"/>
      <c r="AG121" s="1046"/>
      <c r="AH121" s="1046"/>
      <c r="AP121" s="1145"/>
      <c r="AQ121" s="1145"/>
    </row>
    <row r="122" spans="2:52" s="1044" customFormat="1" x14ac:dyDescent="0.2">
      <c r="B122" s="547"/>
      <c r="C122" s="547"/>
      <c r="D122" s="547"/>
      <c r="E122" s="547"/>
      <c r="F122" s="547"/>
      <c r="G122" s="547"/>
      <c r="H122" s="547"/>
      <c r="I122" s="547"/>
      <c r="J122" s="547"/>
      <c r="K122" s="547"/>
      <c r="L122" s="547"/>
      <c r="M122" s="547"/>
      <c r="N122" s="547"/>
      <c r="O122" s="547"/>
      <c r="AA122" s="1046"/>
      <c r="AB122" s="1046"/>
      <c r="AC122" s="1046"/>
      <c r="AD122" s="1046"/>
      <c r="AE122" s="1046"/>
      <c r="AF122" s="1046"/>
      <c r="AG122" s="1046"/>
      <c r="AH122" s="1046"/>
      <c r="AP122" s="1145"/>
      <c r="AQ122" s="1145"/>
    </row>
    <row r="123" spans="2:52" s="1044" customFormat="1" x14ac:dyDescent="0.2">
      <c r="B123" s="215" t="s">
        <v>1245</v>
      </c>
      <c r="C123" s="230" t="str">
        <f t="shared" ref="C123:AY123" si="68">+C$3</f>
        <v>1T12</v>
      </c>
      <c r="D123" s="230" t="str">
        <f t="shared" si="68"/>
        <v>2T12</v>
      </c>
      <c r="E123" s="230" t="str">
        <f t="shared" si="68"/>
        <v>3T12</v>
      </c>
      <c r="F123" s="230" t="str">
        <f t="shared" si="68"/>
        <v>4T12</v>
      </c>
      <c r="G123" s="230" t="str">
        <f t="shared" si="68"/>
        <v>1T13</v>
      </c>
      <c r="H123" s="230" t="str">
        <f t="shared" si="68"/>
        <v>2T13</v>
      </c>
      <c r="I123" s="230" t="str">
        <f t="shared" si="68"/>
        <v>3T13</v>
      </c>
      <c r="J123" s="230" t="str">
        <f t="shared" si="68"/>
        <v>4T13</v>
      </c>
      <c r="K123" s="230" t="str">
        <f t="shared" si="68"/>
        <v>1T14</v>
      </c>
      <c r="L123" s="230" t="str">
        <f t="shared" si="68"/>
        <v>2T14</v>
      </c>
      <c r="M123" s="230" t="str">
        <f t="shared" si="68"/>
        <v>3T14</v>
      </c>
      <c r="N123" s="230" t="str">
        <f t="shared" si="68"/>
        <v>4T14</v>
      </c>
      <c r="O123" s="230" t="str">
        <f t="shared" si="68"/>
        <v>1T15</v>
      </c>
      <c r="P123" s="230" t="str">
        <f t="shared" si="68"/>
        <v>2T15</v>
      </c>
      <c r="Q123" s="230" t="str">
        <f t="shared" si="68"/>
        <v>3T15</v>
      </c>
      <c r="R123" s="230" t="str">
        <f t="shared" si="68"/>
        <v>4T15</v>
      </c>
      <c r="S123" s="230" t="str">
        <f t="shared" si="68"/>
        <v>1T16</v>
      </c>
      <c r="T123" s="230" t="str">
        <f t="shared" si="68"/>
        <v>2T16</v>
      </c>
      <c r="U123" s="230" t="str">
        <f t="shared" si="68"/>
        <v>3T16</v>
      </c>
      <c r="V123" s="230" t="str">
        <f t="shared" si="68"/>
        <v>4T16</v>
      </c>
      <c r="W123" s="230" t="str">
        <f t="shared" si="68"/>
        <v>1T17</v>
      </c>
      <c r="X123" s="230" t="str">
        <f t="shared" si="68"/>
        <v>2T17</v>
      </c>
      <c r="Y123" s="230" t="str">
        <f t="shared" si="68"/>
        <v>3T17</v>
      </c>
      <c r="Z123" s="230" t="str">
        <f t="shared" si="68"/>
        <v>4T17</v>
      </c>
      <c r="AA123" s="230" t="str">
        <f t="shared" si="68"/>
        <v>1T18</v>
      </c>
      <c r="AB123" s="230" t="str">
        <f t="shared" si="68"/>
        <v>2T18</v>
      </c>
      <c r="AC123" s="230" t="str">
        <f t="shared" si="68"/>
        <v>3T18</v>
      </c>
      <c r="AD123" s="230" t="str">
        <f t="shared" si="68"/>
        <v>4T18</v>
      </c>
      <c r="AE123" s="230" t="str">
        <f t="shared" si="68"/>
        <v>1T19</v>
      </c>
      <c r="AF123" s="230" t="str">
        <f t="shared" si="68"/>
        <v>2T19</v>
      </c>
      <c r="AG123" s="230" t="str">
        <f t="shared" si="68"/>
        <v>3T19</v>
      </c>
      <c r="AH123" s="230" t="str">
        <f t="shared" si="68"/>
        <v>4T19</v>
      </c>
      <c r="AI123" s="230" t="str">
        <f t="shared" si="68"/>
        <v>1T20</v>
      </c>
      <c r="AJ123" s="230" t="str">
        <f t="shared" si="68"/>
        <v>2T20</v>
      </c>
      <c r="AK123" s="230" t="str">
        <f t="shared" si="68"/>
        <v>3T20</v>
      </c>
      <c r="AL123" s="230" t="str">
        <f t="shared" si="68"/>
        <v>4T20</v>
      </c>
      <c r="AM123" s="230" t="str">
        <f t="shared" si="68"/>
        <v>1T21</v>
      </c>
      <c r="AN123" s="230" t="str">
        <f t="shared" si="68"/>
        <v>2T21</v>
      </c>
      <c r="AO123" s="230" t="str">
        <f t="shared" si="68"/>
        <v>3T21</v>
      </c>
      <c r="AP123" s="230" t="str">
        <f t="shared" si="68"/>
        <v>4T21</v>
      </c>
      <c r="AQ123" s="230" t="str">
        <f t="shared" si="68"/>
        <v>1T22</v>
      </c>
      <c r="AR123" s="230" t="str">
        <f t="shared" si="68"/>
        <v>2T22</v>
      </c>
      <c r="AS123" s="230" t="str">
        <f t="shared" si="68"/>
        <v>3T22</v>
      </c>
      <c r="AT123" s="230" t="str">
        <f t="shared" si="68"/>
        <v>4T22</v>
      </c>
      <c r="AU123" s="230" t="str">
        <f t="shared" si="68"/>
        <v>1T23</v>
      </c>
      <c r="AV123" s="230" t="str">
        <f t="shared" si="68"/>
        <v>2T23</v>
      </c>
      <c r="AW123" s="230" t="str">
        <f t="shared" si="68"/>
        <v>3T23</v>
      </c>
      <c r="AX123" s="230" t="str">
        <f t="shared" si="68"/>
        <v>4T23</v>
      </c>
      <c r="AY123" s="230" t="str">
        <f t="shared" si="68"/>
        <v>1T24</v>
      </c>
    </row>
    <row r="124" spans="2:52" s="1044" customFormat="1" x14ac:dyDescent="0.2">
      <c r="B124" s="707" t="s">
        <v>1246</v>
      </c>
      <c r="C124" s="209">
        <f t="shared" ref="C124:AX124" si="69">C27</f>
        <v>0</v>
      </c>
      <c r="D124" s="209">
        <f t="shared" si="69"/>
        <v>0</v>
      </c>
      <c r="E124" s="209">
        <f t="shared" si="69"/>
        <v>0</v>
      </c>
      <c r="F124" s="209">
        <f t="shared" si="69"/>
        <v>0</v>
      </c>
      <c r="G124" s="209">
        <f t="shared" si="69"/>
        <v>87.551639999999992</v>
      </c>
      <c r="H124" s="209">
        <f t="shared" si="69"/>
        <v>83.31113999999998</v>
      </c>
      <c r="I124" s="209">
        <f t="shared" si="69"/>
        <v>77.612700000000004</v>
      </c>
      <c r="J124" s="209">
        <f t="shared" si="69"/>
        <v>73.092359999999985</v>
      </c>
      <c r="K124" s="209">
        <f t="shared" si="69"/>
        <v>73.423019999999994</v>
      </c>
      <c r="L124" s="209">
        <f t="shared" si="69"/>
        <v>73.507499999999979</v>
      </c>
      <c r="M124" s="209">
        <f t="shared" si="69"/>
        <v>70.394279999999981</v>
      </c>
      <c r="N124" s="209">
        <f t="shared" si="69"/>
        <v>85.672619999999995</v>
      </c>
      <c r="O124" s="209">
        <f t="shared" si="69"/>
        <v>90.095279999999974</v>
      </c>
      <c r="P124" s="209">
        <f t="shared" si="69"/>
        <v>74.806379999999947</v>
      </c>
      <c r="Q124" s="209">
        <f t="shared" si="69"/>
        <v>61.772690766599922</v>
      </c>
      <c r="R124" s="209">
        <f t="shared" si="69"/>
        <v>27.894110448599903</v>
      </c>
      <c r="S124" s="209">
        <f t="shared" si="69"/>
        <v>20.944597225199935</v>
      </c>
      <c r="T124" s="209">
        <f t="shared" si="69"/>
        <v>21.603436370999962</v>
      </c>
      <c r="U124" s="209">
        <f t="shared" si="69"/>
        <v>23.076146425199983</v>
      </c>
      <c r="V124" s="209">
        <f t="shared" si="69"/>
        <v>38.851514083800019</v>
      </c>
      <c r="W124" s="209">
        <f t="shared" si="69"/>
        <v>43.376547475799995</v>
      </c>
      <c r="X124" s="209">
        <f t="shared" si="69"/>
        <v>46.985338553999959</v>
      </c>
      <c r="Y124" s="209">
        <f t="shared" si="69"/>
        <v>53.469496139400007</v>
      </c>
      <c r="Z124" s="209">
        <f t="shared" si="69"/>
        <v>72.251454481799954</v>
      </c>
      <c r="AA124" s="209">
        <f t="shared" si="69"/>
        <v>77.65219994399996</v>
      </c>
      <c r="AB124" s="209">
        <f t="shared" si="69"/>
        <v>92.921281714799932</v>
      </c>
      <c r="AC124" s="209">
        <f t="shared" si="69"/>
        <v>104.63650094039987</v>
      </c>
      <c r="AD124" s="209">
        <f t="shared" si="69"/>
        <v>101.00922138779993</v>
      </c>
      <c r="AE124" s="209">
        <f t="shared" si="69"/>
        <v>112.94308180319992</v>
      </c>
      <c r="AF124" s="209">
        <f t="shared" si="69"/>
        <v>119.25605507639999</v>
      </c>
      <c r="AG124" s="209">
        <f t="shared" si="69"/>
        <v>155.15342575920013</v>
      </c>
      <c r="AH124" s="209">
        <f t="shared" si="69"/>
        <v>158.14545451980013</v>
      </c>
      <c r="AI124" s="209">
        <f t="shared" si="69"/>
        <v>148.98818916960008</v>
      </c>
      <c r="AJ124" s="209">
        <f t="shared" si="69"/>
        <v>112.69500509520005</v>
      </c>
      <c r="AK124" s="209">
        <f t="shared" si="69"/>
        <v>74.439846175199946</v>
      </c>
      <c r="AL124" s="209">
        <f t="shared" si="69"/>
        <v>65.955643789199968</v>
      </c>
      <c r="AM124" s="209">
        <f t="shared" si="69"/>
        <v>68.253609586799953</v>
      </c>
      <c r="AN124" s="209">
        <f t="shared" si="69"/>
        <v>92.939059811399943</v>
      </c>
      <c r="AO124" s="209">
        <f t="shared" si="69"/>
        <v>80.804265616799952</v>
      </c>
      <c r="AP124" s="209">
        <f t="shared" si="69"/>
        <v>77.989585621199907</v>
      </c>
      <c r="AQ124" s="209">
        <f t="shared" si="69"/>
        <v>72.29344714019993</v>
      </c>
      <c r="AR124" s="209">
        <f t="shared" si="69"/>
        <v>77.073679016399893</v>
      </c>
      <c r="AS124" s="209">
        <f t="shared" si="69"/>
        <v>106.77793911179991</v>
      </c>
      <c r="AT124" s="209">
        <f t="shared" si="69"/>
        <v>125.80228589939992</v>
      </c>
      <c r="AU124" s="209">
        <f t="shared" si="69"/>
        <v>138.10310451959981</v>
      </c>
      <c r="AV124" s="209">
        <f t="shared" si="69"/>
        <v>144.15103251119996</v>
      </c>
      <c r="AW124" s="209">
        <f t="shared" si="69"/>
        <v>141.99605980560003</v>
      </c>
      <c r="AX124" s="209">
        <f t="shared" si="69"/>
        <v>138.78692293620017</v>
      </c>
      <c r="AY124" s="209">
        <f t="shared" ref="AY124" si="70">AY27</f>
        <v>141.58626548880017</v>
      </c>
    </row>
    <row r="125" spans="2:52" s="1044" customFormat="1" x14ac:dyDescent="0.2">
      <c r="B125" s="708" t="s">
        <v>1247</v>
      </c>
      <c r="C125" s="997">
        <f>SUM(Consolidado!A15:C24)/1000*(1-34%)</f>
        <v>0</v>
      </c>
      <c r="D125" s="997">
        <f>SUM(Consolidado!A15:D24)/1000*(1-34%)</f>
        <v>0</v>
      </c>
      <c r="E125" s="997">
        <f>SUM(Consolidado!B15:E24)/1000*(1-34%)</f>
        <v>0</v>
      </c>
      <c r="F125" s="997">
        <f>SUM(Consolidado!C15:F24)/1000*(1-34%)</f>
        <v>0</v>
      </c>
      <c r="G125" s="997">
        <f>SUM(Consolidado!D15:G24)/1000*(1-34%)</f>
        <v>0</v>
      </c>
      <c r="H125" s="997">
        <f>SUM(Consolidado!E15:H24)/1000*(1-34%)</f>
        <v>0</v>
      </c>
      <c r="I125" s="997">
        <f>SUM(Consolidado!F15:I24)/1000*(1-34%)</f>
        <v>0</v>
      </c>
      <c r="J125" s="997">
        <f>SUM(Consolidado!G15:J24)/1000*(1-34%)</f>
        <v>0</v>
      </c>
      <c r="K125" s="997">
        <f>SUM(Consolidado!H15:K24)/1000*(1-34%)</f>
        <v>5.6779799999999989</v>
      </c>
      <c r="L125" s="997">
        <f>SUM(Consolidado!I15:L24)/1000*(1-34%)</f>
        <v>5.6779799999999989</v>
      </c>
      <c r="M125" s="997">
        <f>SUM(Consolidado!J15:M24)/1000*(1-34%)</f>
        <v>5.6779799999999989</v>
      </c>
      <c r="N125" s="997">
        <f>SUM(Consolidado!K15:N24)/1000*(1-34%)</f>
        <v>5.6779799999999989</v>
      </c>
      <c r="O125" s="997">
        <f>SUM(Consolidado!L15:O24)/1000*(1-34%)</f>
        <v>0</v>
      </c>
      <c r="P125" s="997">
        <f>SUM(Consolidado!M15:P24)/1000*(1-34%)</f>
        <v>0</v>
      </c>
      <c r="Q125" s="997">
        <f>SUM(Consolidado!N15:Q24)/1000*(1-34%)</f>
        <v>0</v>
      </c>
      <c r="R125" s="997">
        <f>SUM(Consolidado!O15:R24)/1000*(1-34%)</f>
        <v>4.4201312627999991</v>
      </c>
      <c r="S125" s="997">
        <f>SUM(Consolidado!P15:S24)/1000*(1-34%)</f>
        <v>4.4201312627999991</v>
      </c>
      <c r="T125" s="997">
        <f>SUM(Consolidado!Q15:T24)/1000*(1-34%)</f>
        <v>4.4201312627999991</v>
      </c>
      <c r="U125" s="997">
        <f>SUM(Consolidado!R15:U24)/1000*(1-34%)</f>
        <v>4.4201312627999991</v>
      </c>
      <c r="V125" s="997">
        <f>SUM(Consolidado!S15:V24)/1000*(1-34%)</f>
        <v>0</v>
      </c>
      <c r="W125" s="997">
        <f>SUM(Consolidado!T15:W24)/1000*(1-34%)</f>
        <v>0</v>
      </c>
      <c r="X125" s="997">
        <f>SUM(Consolidado!U15:X24)/1000*(1-34%)</f>
        <v>9.8999999999999986</v>
      </c>
      <c r="Y125" s="997">
        <f>SUM(Consolidado!V15:Y24)/1000*(1-34%)</f>
        <v>13.683779999999999</v>
      </c>
      <c r="Z125" s="997">
        <f>SUM(Consolidado!W15:Z24)/1000*(1-34%)</f>
        <v>-1.8258270425999645</v>
      </c>
      <c r="AA125" s="997">
        <f>SUM(Consolidado!X15:AA24)/1000*(1-34%)</f>
        <v>-1.8258270425999645</v>
      </c>
      <c r="AB125" s="997">
        <f>SUM(Consolidado!Y15:AB24)/1000*(1-34%)</f>
        <v>-11.725827042599963</v>
      </c>
      <c r="AC125" s="997">
        <f>SUM(Consolidado!Z15:AC24)/1000*(1-34%)</f>
        <v>-12.043445488799964</v>
      </c>
      <c r="AD125" s="997">
        <f>SUM(Consolidado!AA15:AD24)/1000*(1-34%)</f>
        <v>11.967647523121949</v>
      </c>
      <c r="AE125" s="997">
        <f>SUM(Consolidado!AB15:AE24)/1000*(1-34%)</f>
        <v>11.967647523121949</v>
      </c>
      <c r="AF125" s="997">
        <f>SUM(Consolidado!AC15:AF24)/1000*(1-34%)</f>
        <v>11.967647523121949</v>
      </c>
      <c r="AG125" s="997">
        <f>SUM(Consolidado!AD15:AG24)/1000*(1-34%)</f>
        <v>-24.756867196078041</v>
      </c>
      <c r="AH125" s="997">
        <f>SUM(Consolidado!AE15:AH24)/1000*(1-34%)</f>
        <v>-31.770713165399993</v>
      </c>
      <c r="AI125" s="997">
        <f>SUM(Consolidado!AF15:AI24)/1000*(1-34%)</f>
        <v>-29.581493165399994</v>
      </c>
      <c r="AJ125" s="997">
        <f>SUM(Consolidado!AG15:AJ24)/1000*(1-34%)</f>
        <v>-29.581493165399994</v>
      </c>
      <c r="AK125" s="997">
        <f>SUM(Consolidado!AH15:AK24)/1000*(1-34%)</f>
        <v>3.6768599999999996</v>
      </c>
      <c r="AL125" s="997">
        <f>SUM(Consolidado!AI15:AL24)/1000*(1-34%)</f>
        <v>5.6345995200000001</v>
      </c>
      <c r="AM125" s="997">
        <f>SUM(Consolidado!AJ15:AM24)/1000*(1-34%)</f>
        <v>3.4453795199999995</v>
      </c>
      <c r="AN125" s="997">
        <f>SUM(Consolidado!AK15:AN24)/1000*(1-34%)</f>
        <v>-0.33821158139999991</v>
      </c>
      <c r="AO125" s="997">
        <f>SUM(Consolidado!AL15:AO24)/1000*(1-34%)</f>
        <v>0.42672841860000005</v>
      </c>
      <c r="AP125" s="997">
        <f>SUM(Consolidado!AM15:AP24)/1000*(1-34%)</f>
        <v>-4.7287111013999992</v>
      </c>
      <c r="AQ125" s="997">
        <f>SUM(Consolidado!AN15:AQ24)/1000*(1-34%)</f>
        <v>-4.7287111013999992</v>
      </c>
      <c r="AR125" s="997">
        <f>SUM(Consolidado!AO15:AR24)/1000*(1-34%)</f>
        <v>-0.94511999999999985</v>
      </c>
      <c r="AS125" s="997">
        <f>SUM(Consolidado!AP15:AS24)/1000*(1-34%)</f>
        <v>2.6756531999999997</v>
      </c>
      <c r="AT125" s="997">
        <f>SUM(Consolidado!AQ15:AT24)/1000*(1-34%)</f>
        <v>0.78292317975124348</v>
      </c>
      <c r="AU125" s="997">
        <f>SUM(Consolidado!AR15:AU24)/1000*(1-34%)</f>
        <v>0.78292317975124348</v>
      </c>
      <c r="AV125" s="997">
        <f>SUM(Consolidado!AS15:AV24)/1000*(1-34%)</f>
        <v>0.78292317975124348</v>
      </c>
      <c r="AW125" s="997">
        <f>SUM(Consolidado!AT15:AW24)/1000*(1-34%)</f>
        <v>-3.6027900202487566</v>
      </c>
      <c r="AX125" s="997">
        <f>SUM(Consolidado!AU15:AX24)/1000*(1-34%)</f>
        <v>0</v>
      </c>
      <c r="AY125" s="997">
        <f>SUM(Consolidado!AV15:AY24)/1000*(1-34%)</f>
        <v>0</v>
      </c>
    </row>
    <row r="126" spans="2:52" s="1044" customFormat="1" x14ac:dyDescent="0.2">
      <c r="B126" s="707" t="s">
        <v>1248</v>
      </c>
      <c r="C126" s="209">
        <f t="shared" ref="C126:AS126" si="71">SUM(C124:C125)</f>
        <v>0</v>
      </c>
      <c r="D126" s="209">
        <f t="shared" si="71"/>
        <v>0</v>
      </c>
      <c r="E126" s="209">
        <f t="shared" si="71"/>
        <v>0</v>
      </c>
      <c r="F126" s="209">
        <f t="shared" si="71"/>
        <v>0</v>
      </c>
      <c r="G126" s="209">
        <f t="shared" si="71"/>
        <v>87.551639999999992</v>
      </c>
      <c r="H126" s="209">
        <f t="shared" si="71"/>
        <v>83.31113999999998</v>
      </c>
      <c r="I126" s="209">
        <f t="shared" si="71"/>
        <v>77.612700000000004</v>
      </c>
      <c r="J126" s="209">
        <f t="shared" si="71"/>
        <v>73.092359999999985</v>
      </c>
      <c r="K126" s="209">
        <f t="shared" si="71"/>
        <v>79.100999999999999</v>
      </c>
      <c r="L126" s="209">
        <f t="shared" si="71"/>
        <v>79.185479999999984</v>
      </c>
      <c r="M126" s="209">
        <f t="shared" si="71"/>
        <v>76.072259999999986</v>
      </c>
      <c r="N126" s="209">
        <f t="shared" si="71"/>
        <v>91.3506</v>
      </c>
      <c r="O126" s="209">
        <f t="shared" si="71"/>
        <v>90.095279999999974</v>
      </c>
      <c r="P126" s="209">
        <f t="shared" si="71"/>
        <v>74.806379999999947</v>
      </c>
      <c r="Q126" s="209">
        <f t="shared" si="71"/>
        <v>61.772690766599922</v>
      </c>
      <c r="R126" s="209">
        <f t="shared" si="71"/>
        <v>32.314241711399902</v>
      </c>
      <c r="S126" s="209">
        <f t="shared" si="71"/>
        <v>25.364728487999933</v>
      </c>
      <c r="T126" s="209">
        <f t="shared" si="71"/>
        <v>26.02356763379996</v>
      </c>
      <c r="U126" s="209">
        <f t="shared" si="71"/>
        <v>27.496277687999982</v>
      </c>
      <c r="V126" s="209">
        <f t="shared" si="71"/>
        <v>38.851514083800019</v>
      </c>
      <c r="W126" s="209">
        <f t="shared" si="71"/>
        <v>43.376547475799995</v>
      </c>
      <c r="X126" s="209">
        <f t="shared" si="71"/>
        <v>56.885338553999958</v>
      </c>
      <c r="Y126" s="209">
        <f t="shared" si="71"/>
        <v>67.153276139400006</v>
      </c>
      <c r="Z126" s="209">
        <f t="shared" si="71"/>
        <v>70.425627439199985</v>
      </c>
      <c r="AA126" s="209">
        <f t="shared" si="71"/>
        <v>75.826372901399992</v>
      </c>
      <c r="AB126" s="209">
        <f t="shared" si="71"/>
        <v>81.195454672199972</v>
      </c>
      <c r="AC126" s="209">
        <f t="shared" si="71"/>
        <v>92.593055451599909</v>
      </c>
      <c r="AD126" s="209">
        <f t="shared" si="71"/>
        <v>112.97686891092188</v>
      </c>
      <c r="AE126" s="209">
        <f t="shared" si="71"/>
        <v>124.91072932632187</v>
      </c>
      <c r="AF126" s="209">
        <f t="shared" si="71"/>
        <v>131.22370259952194</v>
      </c>
      <c r="AG126" s="209">
        <f t="shared" si="71"/>
        <v>130.39655856312208</v>
      </c>
      <c r="AH126" s="209">
        <f t="shared" si="71"/>
        <v>126.37474135440013</v>
      </c>
      <c r="AI126" s="209">
        <f t="shared" si="71"/>
        <v>119.40669600420009</v>
      </c>
      <c r="AJ126" s="209">
        <f t="shared" si="71"/>
        <v>83.113511929800055</v>
      </c>
      <c r="AK126" s="209">
        <f t="shared" si="71"/>
        <v>78.116706175199951</v>
      </c>
      <c r="AL126" s="209">
        <f t="shared" si="71"/>
        <v>71.590243309199963</v>
      </c>
      <c r="AM126" s="209">
        <f t="shared" si="71"/>
        <v>71.698989106799957</v>
      </c>
      <c r="AN126" s="209">
        <f t="shared" si="71"/>
        <v>92.60084822999994</v>
      </c>
      <c r="AO126" s="209">
        <f t="shared" si="71"/>
        <v>81.230994035399959</v>
      </c>
      <c r="AP126" s="209">
        <f t="shared" si="71"/>
        <v>73.260874519799913</v>
      </c>
      <c r="AQ126" s="209">
        <f t="shared" si="71"/>
        <v>67.564736038799936</v>
      </c>
      <c r="AR126" s="209">
        <f t="shared" si="71"/>
        <v>76.12855901639989</v>
      </c>
      <c r="AS126" s="209">
        <f t="shared" si="71"/>
        <v>109.45359231179991</v>
      </c>
      <c r="AT126" s="209">
        <f t="shared" ref="AT126:AY126" si="72">SUM(AT124:AT125)</f>
        <v>126.58520907915116</v>
      </c>
      <c r="AU126" s="209">
        <f t="shared" si="72"/>
        <v>138.88602769935105</v>
      </c>
      <c r="AV126" s="209">
        <f t="shared" si="72"/>
        <v>144.93395569095119</v>
      </c>
      <c r="AW126" s="209">
        <f t="shared" si="72"/>
        <v>138.39326978535126</v>
      </c>
      <c r="AX126" s="209">
        <f t="shared" si="72"/>
        <v>138.78692293620017</v>
      </c>
      <c r="AY126" s="209">
        <f t="shared" si="72"/>
        <v>141.58626548880017</v>
      </c>
    </row>
    <row r="127" spans="2:52" s="1044" customFormat="1" x14ac:dyDescent="0.2">
      <c r="B127" s="707" t="s">
        <v>1252</v>
      </c>
      <c r="C127" s="209">
        <f t="shared" ref="C127:AS127" si="73">C128+C129-C130</f>
        <v>0</v>
      </c>
      <c r="D127" s="209">
        <f t="shared" si="73"/>
        <v>0</v>
      </c>
      <c r="E127" s="209">
        <f t="shared" si="73"/>
        <v>0</v>
      </c>
      <c r="F127" s="209">
        <f t="shared" si="73"/>
        <v>0</v>
      </c>
      <c r="G127" s="209">
        <f t="shared" si="73"/>
        <v>480.74649999999997</v>
      </c>
      <c r="H127" s="209">
        <f t="shared" si="73"/>
        <v>495.99450000000002</v>
      </c>
      <c r="I127" s="209">
        <f t="shared" si="73"/>
        <v>515.17725000000007</v>
      </c>
      <c r="J127" s="209">
        <f t="shared" si="73"/>
        <v>517.8442500000001</v>
      </c>
      <c r="K127" s="209">
        <f t="shared" si="73"/>
        <v>523.10400000000004</v>
      </c>
      <c r="L127" s="209">
        <f t="shared" si="73"/>
        <v>502.30025000000001</v>
      </c>
      <c r="M127" s="209">
        <f t="shared" si="73"/>
        <v>484.53075000000001</v>
      </c>
      <c r="N127" s="209">
        <f t="shared" si="73"/>
        <v>488.34325000000013</v>
      </c>
      <c r="O127" s="209">
        <f t="shared" si="73"/>
        <v>456.34975000000009</v>
      </c>
      <c r="P127" s="209">
        <f t="shared" si="73"/>
        <v>442.17025000000001</v>
      </c>
      <c r="Q127" s="209">
        <f t="shared" si="73"/>
        <v>412.351</v>
      </c>
      <c r="R127" s="209">
        <f t="shared" si="73"/>
        <v>384.54774999999995</v>
      </c>
      <c r="S127" s="209">
        <f t="shared" si="73"/>
        <v>365.26049999999998</v>
      </c>
      <c r="T127" s="209">
        <f t="shared" si="73"/>
        <v>337.44299999999998</v>
      </c>
      <c r="U127" s="209">
        <f t="shared" si="73"/>
        <v>322.30550000000005</v>
      </c>
      <c r="V127" s="209">
        <f t="shared" si="73"/>
        <v>312.77625</v>
      </c>
      <c r="W127" s="209">
        <f t="shared" si="73"/>
        <v>311.70450000000005</v>
      </c>
      <c r="X127" s="209">
        <f t="shared" si="73"/>
        <v>315.5996496775</v>
      </c>
      <c r="Y127" s="209">
        <f t="shared" si="73"/>
        <v>314.51304935500002</v>
      </c>
      <c r="Z127" s="209">
        <f t="shared" si="73"/>
        <v>335.53404935499998</v>
      </c>
      <c r="AA127" s="209">
        <f t="shared" si="73"/>
        <v>332.420299355</v>
      </c>
      <c r="AB127" s="209">
        <f t="shared" si="73"/>
        <v>317.02614967750003</v>
      </c>
      <c r="AC127" s="209">
        <f t="shared" si="73"/>
        <v>339.23149999999998</v>
      </c>
      <c r="AD127" s="209">
        <f t="shared" si="73"/>
        <v>356.56524999999999</v>
      </c>
      <c r="AE127" s="209">
        <f t="shared" si="73"/>
        <v>371.79075</v>
      </c>
      <c r="AF127" s="209">
        <f t="shared" si="73"/>
        <v>377.07150000000001</v>
      </c>
      <c r="AG127" s="209">
        <f t="shared" si="73"/>
        <v>413.43149999999991</v>
      </c>
      <c r="AH127" s="209">
        <f t="shared" si="73"/>
        <v>424.18049999999994</v>
      </c>
      <c r="AI127" s="209">
        <f t="shared" si="73"/>
        <v>429.83574999999996</v>
      </c>
      <c r="AJ127" s="209">
        <f t="shared" si="73"/>
        <v>434.66724999999997</v>
      </c>
      <c r="AK127" s="209">
        <f t="shared" si="73"/>
        <v>427.68325000000004</v>
      </c>
      <c r="AL127" s="209">
        <f t="shared" si="73"/>
        <v>405.90174999999999</v>
      </c>
      <c r="AM127" s="209">
        <f t="shared" si="73"/>
        <v>384.02949999999998</v>
      </c>
      <c r="AN127" s="209">
        <f t="shared" si="73"/>
        <v>397.35299999999995</v>
      </c>
      <c r="AO127" s="209">
        <f t="shared" si="73"/>
        <v>395.90224999999998</v>
      </c>
      <c r="AP127" s="209">
        <f t="shared" si="73"/>
        <v>424.15974999999992</v>
      </c>
      <c r="AQ127" s="209">
        <f t="shared" si="73"/>
        <v>444.10175000000004</v>
      </c>
      <c r="AR127" s="209">
        <f t="shared" si="73"/>
        <v>464.43325000000004</v>
      </c>
      <c r="AS127" s="209">
        <f t="shared" si="73"/>
        <v>490.62</v>
      </c>
      <c r="AT127" s="209">
        <f t="shared" ref="AT127:AY127" si="74">AT128+AT129-AT130</f>
        <v>497.29975000000002</v>
      </c>
      <c r="AU127" s="209">
        <f t="shared" si="74"/>
        <v>503.58574999999996</v>
      </c>
      <c r="AV127" s="209">
        <f t="shared" si="74"/>
        <v>494.42299999999989</v>
      </c>
      <c r="AW127" s="209">
        <f t="shared" si="74"/>
        <v>495.62</v>
      </c>
      <c r="AX127" s="209">
        <f t="shared" si="74"/>
        <v>510.17074999999988</v>
      </c>
      <c r="AY127" s="209">
        <f t="shared" si="74"/>
        <v>518.63699999999994</v>
      </c>
    </row>
    <row r="128" spans="2:52" s="1044" customFormat="1" x14ac:dyDescent="0.2">
      <c r="B128" s="708" t="s">
        <v>751</v>
      </c>
      <c r="C128" s="205">
        <f t="shared" ref="C128:AX128" si="75">C29</f>
        <v>0</v>
      </c>
      <c r="D128" s="205">
        <f t="shared" si="75"/>
        <v>0</v>
      </c>
      <c r="E128" s="205">
        <f t="shared" si="75"/>
        <v>0</v>
      </c>
      <c r="F128" s="205">
        <f t="shared" si="75"/>
        <v>0</v>
      </c>
      <c r="G128" s="205">
        <f t="shared" si="75"/>
        <v>226.7955</v>
      </c>
      <c r="H128" s="205">
        <f t="shared" si="75"/>
        <v>239.9735</v>
      </c>
      <c r="I128" s="205">
        <f t="shared" si="75"/>
        <v>255.72475</v>
      </c>
      <c r="J128" s="205">
        <f t="shared" si="75"/>
        <v>266.86225000000002</v>
      </c>
      <c r="K128" s="205">
        <f t="shared" si="75"/>
        <v>277.32799999999997</v>
      </c>
      <c r="L128" s="205">
        <f t="shared" si="75"/>
        <v>266.69125000000003</v>
      </c>
      <c r="M128" s="205">
        <f t="shared" si="75"/>
        <v>273.41075000000001</v>
      </c>
      <c r="N128" s="205">
        <f t="shared" si="75"/>
        <v>269.72975000000002</v>
      </c>
      <c r="O128" s="205">
        <f t="shared" si="75"/>
        <v>247.17025000000001</v>
      </c>
      <c r="P128" s="205">
        <f t="shared" si="75"/>
        <v>246.27275</v>
      </c>
      <c r="Q128" s="205">
        <f t="shared" si="75"/>
        <v>209.7345</v>
      </c>
      <c r="R128" s="205">
        <f t="shared" si="75"/>
        <v>180.87524999999999</v>
      </c>
      <c r="S128" s="205">
        <f t="shared" si="75"/>
        <v>162.24600000000001</v>
      </c>
      <c r="T128" s="205">
        <f t="shared" si="75"/>
        <v>134.84800000000001</v>
      </c>
      <c r="U128" s="205">
        <f t="shared" si="75"/>
        <v>120.6005</v>
      </c>
      <c r="V128" s="205">
        <f t="shared" si="75"/>
        <v>107.77075000000001</v>
      </c>
      <c r="W128" s="205">
        <f t="shared" si="75"/>
        <v>104.33750000000001</v>
      </c>
      <c r="X128" s="205">
        <f t="shared" si="75"/>
        <v>96.198499999999996</v>
      </c>
      <c r="Y128" s="205">
        <f t="shared" si="75"/>
        <v>89.911749999999998</v>
      </c>
      <c r="Z128" s="205">
        <f t="shared" si="75"/>
        <v>83.767499999999998</v>
      </c>
      <c r="AA128" s="205">
        <f t="shared" si="75"/>
        <v>67.083500000000001</v>
      </c>
      <c r="AB128" s="205">
        <f t="shared" si="75"/>
        <v>58.734250000000003</v>
      </c>
      <c r="AC128" s="205">
        <f t="shared" si="75"/>
        <v>55.304499999999997</v>
      </c>
      <c r="AD128" s="205">
        <f t="shared" si="75"/>
        <v>55.53</v>
      </c>
      <c r="AE128" s="205">
        <f t="shared" si="75"/>
        <v>57.03725</v>
      </c>
      <c r="AF128" s="205">
        <f t="shared" si="75"/>
        <v>50.649250000000002</v>
      </c>
      <c r="AG128" s="205">
        <f t="shared" si="75"/>
        <v>42.41</v>
      </c>
      <c r="AH128" s="205">
        <f t="shared" si="75"/>
        <v>41.170499999999997</v>
      </c>
      <c r="AI128" s="205">
        <f t="shared" si="75"/>
        <v>34.382249999999999</v>
      </c>
      <c r="AJ128" s="205">
        <f t="shared" si="75"/>
        <v>10.787750000000001</v>
      </c>
      <c r="AK128" s="205">
        <f t="shared" si="75"/>
        <v>-9.7977500000000006</v>
      </c>
      <c r="AL128" s="205">
        <f t="shared" si="75"/>
        <v>-43.963250000000002</v>
      </c>
      <c r="AM128" s="205">
        <f t="shared" si="75"/>
        <v>-73.438000000000002</v>
      </c>
      <c r="AN128" s="205">
        <f t="shared" si="75"/>
        <v>-80.865499999999997</v>
      </c>
      <c r="AO128" s="205">
        <f t="shared" si="75"/>
        <v>-90.714250000000007</v>
      </c>
      <c r="AP128" s="205">
        <f t="shared" si="75"/>
        <v>-78.630750000000006</v>
      </c>
      <c r="AQ128" s="205">
        <f t="shared" si="75"/>
        <v>-73.864249999999998</v>
      </c>
      <c r="AR128" s="205">
        <f t="shared" si="75"/>
        <v>-63.638249999999999</v>
      </c>
      <c r="AS128" s="205">
        <f t="shared" si="75"/>
        <v>-57.904499999999999</v>
      </c>
      <c r="AT128" s="205">
        <f t="shared" si="75"/>
        <v>-75.483750000000001</v>
      </c>
      <c r="AU128" s="205">
        <f t="shared" si="75"/>
        <v>-90.59075</v>
      </c>
      <c r="AV128" s="205">
        <f t="shared" si="75"/>
        <v>-114.2055</v>
      </c>
      <c r="AW128" s="205">
        <f t="shared" si="75"/>
        <v>-137.209</v>
      </c>
      <c r="AX128" s="205">
        <f t="shared" si="75"/>
        <v>-147.80425</v>
      </c>
      <c r="AY128" s="205">
        <f t="shared" ref="AY128" si="76">AY29</f>
        <v>-158.02850000000001</v>
      </c>
    </row>
    <row r="129" spans="2:51" s="1044" customFormat="1" x14ac:dyDescent="0.2">
      <c r="B129" s="708" t="s">
        <v>749</v>
      </c>
      <c r="C129" s="205">
        <f t="shared" ref="C129:AX129" si="77">C30</f>
        <v>0</v>
      </c>
      <c r="D129" s="205">
        <f t="shared" si="77"/>
        <v>0</v>
      </c>
      <c r="E129" s="205">
        <f t="shared" si="77"/>
        <v>0</v>
      </c>
      <c r="F129" s="205">
        <f t="shared" si="77"/>
        <v>0</v>
      </c>
      <c r="G129" s="205">
        <f t="shared" si="77"/>
        <v>417.875</v>
      </c>
      <c r="H129" s="205">
        <f t="shared" si="77"/>
        <v>419.94499999999999</v>
      </c>
      <c r="I129" s="205">
        <f t="shared" si="77"/>
        <v>423.37650000000002</v>
      </c>
      <c r="J129" s="205">
        <f t="shared" si="77"/>
        <v>414.90600000000001</v>
      </c>
      <c r="K129" s="205">
        <f t="shared" si="77"/>
        <v>409.7</v>
      </c>
      <c r="L129" s="205">
        <f t="shared" si="77"/>
        <v>399.53300000000002</v>
      </c>
      <c r="M129" s="205">
        <f t="shared" si="77"/>
        <v>375.04399999999998</v>
      </c>
      <c r="N129" s="205">
        <f t="shared" si="77"/>
        <v>382.53750000000002</v>
      </c>
      <c r="O129" s="205">
        <f t="shared" si="77"/>
        <v>373.1035</v>
      </c>
      <c r="P129" s="205">
        <f t="shared" si="77"/>
        <v>359.82150000000001</v>
      </c>
      <c r="Q129" s="205">
        <f t="shared" si="77"/>
        <v>366.54050000000001</v>
      </c>
      <c r="R129" s="205">
        <f t="shared" si="77"/>
        <v>367.59649999999999</v>
      </c>
      <c r="S129" s="205">
        <f t="shared" si="77"/>
        <v>366.93849999999998</v>
      </c>
      <c r="T129" s="205">
        <f t="shared" si="77"/>
        <v>366.51900000000001</v>
      </c>
      <c r="U129" s="205">
        <f t="shared" si="77"/>
        <v>365.62900000000002</v>
      </c>
      <c r="V129" s="205">
        <f t="shared" si="77"/>
        <v>368.92950000000002</v>
      </c>
      <c r="W129" s="205">
        <f t="shared" si="77"/>
        <v>371.291</v>
      </c>
      <c r="X129" s="205">
        <f t="shared" si="77"/>
        <v>382.98399999999998</v>
      </c>
      <c r="Y129" s="205">
        <f t="shared" si="77"/>
        <v>387.84300000000002</v>
      </c>
      <c r="Z129" s="205">
        <f t="shared" si="77"/>
        <v>414.66699999999997</v>
      </c>
      <c r="AA129" s="205">
        <f t="shared" si="77"/>
        <v>431.4375</v>
      </c>
      <c r="AB129" s="205">
        <f t="shared" si="77"/>
        <v>427.93400000000003</v>
      </c>
      <c r="AC129" s="205">
        <f t="shared" si="77"/>
        <v>457.1105</v>
      </c>
      <c r="AD129" s="205">
        <f t="shared" si="77"/>
        <v>473.58699999999999</v>
      </c>
      <c r="AE129" s="205">
        <f t="shared" si="77"/>
        <v>483.13200000000001</v>
      </c>
      <c r="AF129" s="205">
        <f t="shared" si="77"/>
        <v>490.6275</v>
      </c>
      <c r="AG129" s="205">
        <f t="shared" si="77"/>
        <v>531.05349999999999</v>
      </c>
      <c r="AH129" s="205">
        <f t="shared" si="77"/>
        <v>543.04200000000003</v>
      </c>
      <c r="AI129" s="205">
        <f t="shared" si="77"/>
        <v>555.4855</v>
      </c>
      <c r="AJ129" s="205">
        <f t="shared" si="77"/>
        <v>583.91150000000005</v>
      </c>
      <c r="AK129" s="205">
        <f t="shared" si="77"/>
        <v>597.51300000000003</v>
      </c>
      <c r="AL129" s="205">
        <f t="shared" si="77"/>
        <v>609.89700000000005</v>
      </c>
      <c r="AM129" s="205">
        <f t="shared" si="77"/>
        <v>617.49950000000001</v>
      </c>
      <c r="AN129" s="205">
        <f t="shared" si="77"/>
        <v>638.25049999999999</v>
      </c>
      <c r="AO129" s="205">
        <f t="shared" si="77"/>
        <v>646.64850000000001</v>
      </c>
      <c r="AP129" s="205">
        <f t="shared" si="77"/>
        <v>662.82249999999999</v>
      </c>
      <c r="AQ129" s="205">
        <f t="shared" si="77"/>
        <v>677.99800000000005</v>
      </c>
      <c r="AR129" s="205">
        <f t="shared" si="77"/>
        <v>688.10350000000005</v>
      </c>
      <c r="AS129" s="205">
        <f t="shared" si="77"/>
        <v>708.55650000000003</v>
      </c>
      <c r="AT129" s="205">
        <f t="shared" si="77"/>
        <v>732.81550000000004</v>
      </c>
      <c r="AU129" s="205">
        <f t="shared" si="77"/>
        <v>754.20849999999996</v>
      </c>
      <c r="AV129" s="205">
        <f t="shared" si="77"/>
        <v>768.66049999999996</v>
      </c>
      <c r="AW129" s="205">
        <f t="shared" si="77"/>
        <v>792.86099999999999</v>
      </c>
      <c r="AX129" s="205">
        <f t="shared" si="77"/>
        <v>818.00699999999995</v>
      </c>
      <c r="AY129" s="205">
        <f t="shared" ref="AY129" si="78">AY30</f>
        <v>836.69749999999999</v>
      </c>
    </row>
    <row r="130" spans="2:51" s="1044" customFormat="1" x14ac:dyDescent="0.2">
      <c r="B130" s="708" t="s">
        <v>750</v>
      </c>
      <c r="C130" s="205">
        <f t="shared" ref="C130:AX130" si="79">C31</f>
        <v>0</v>
      </c>
      <c r="D130" s="205">
        <f t="shared" si="79"/>
        <v>0</v>
      </c>
      <c r="E130" s="205">
        <f t="shared" si="79"/>
        <v>0</v>
      </c>
      <c r="F130" s="205">
        <f t="shared" si="79"/>
        <v>0</v>
      </c>
      <c r="G130" s="205">
        <f t="shared" si="79"/>
        <v>163.92400000000001</v>
      </c>
      <c r="H130" s="205">
        <f t="shared" si="79"/>
        <v>163.92400000000001</v>
      </c>
      <c r="I130" s="205">
        <f t="shared" si="79"/>
        <v>163.92400000000001</v>
      </c>
      <c r="J130" s="205">
        <f t="shared" si="79"/>
        <v>163.92400000000001</v>
      </c>
      <c r="K130" s="205">
        <f t="shared" si="79"/>
        <v>163.92400000000001</v>
      </c>
      <c r="L130" s="205">
        <f t="shared" si="79"/>
        <v>163.92400000000001</v>
      </c>
      <c r="M130" s="205">
        <f t="shared" si="79"/>
        <v>163.92400000000001</v>
      </c>
      <c r="N130" s="205">
        <f t="shared" si="79"/>
        <v>163.92400000000001</v>
      </c>
      <c r="O130" s="205">
        <f t="shared" si="79"/>
        <v>163.92400000000001</v>
      </c>
      <c r="P130" s="205">
        <f t="shared" si="79"/>
        <v>163.92400000000001</v>
      </c>
      <c r="Q130" s="205">
        <f t="shared" si="79"/>
        <v>163.92400000000001</v>
      </c>
      <c r="R130" s="205">
        <f t="shared" si="79"/>
        <v>163.92400000000001</v>
      </c>
      <c r="S130" s="205">
        <f t="shared" si="79"/>
        <v>163.92400000000001</v>
      </c>
      <c r="T130" s="205">
        <f t="shared" si="79"/>
        <v>163.92400000000001</v>
      </c>
      <c r="U130" s="205">
        <f t="shared" si="79"/>
        <v>163.92400000000001</v>
      </c>
      <c r="V130" s="205">
        <f t="shared" si="79"/>
        <v>163.92400000000001</v>
      </c>
      <c r="W130" s="205">
        <f t="shared" si="79"/>
        <v>163.92400000000001</v>
      </c>
      <c r="X130" s="205">
        <f t="shared" si="79"/>
        <v>163.58285032249998</v>
      </c>
      <c r="Y130" s="205">
        <f t="shared" si="79"/>
        <v>163.24170064500001</v>
      </c>
      <c r="Z130" s="205">
        <f t="shared" si="79"/>
        <v>162.90045064500001</v>
      </c>
      <c r="AA130" s="205">
        <f t="shared" si="79"/>
        <v>166.10070064500002</v>
      </c>
      <c r="AB130" s="205">
        <f t="shared" si="79"/>
        <v>169.6421003225</v>
      </c>
      <c r="AC130" s="205">
        <f t="shared" si="79"/>
        <v>173.18350000000001</v>
      </c>
      <c r="AD130" s="205">
        <f t="shared" si="79"/>
        <v>172.55175</v>
      </c>
      <c r="AE130" s="205">
        <f t="shared" si="79"/>
        <v>168.3785</v>
      </c>
      <c r="AF130" s="205">
        <f t="shared" si="79"/>
        <v>164.20525000000001</v>
      </c>
      <c r="AG130" s="205">
        <f t="shared" si="79"/>
        <v>160.03200000000001</v>
      </c>
      <c r="AH130" s="205">
        <f t="shared" si="79"/>
        <v>160.03200000000001</v>
      </c>
      <c r="AI130" s="205">
        <f t="shared" si="79"/>
        <v>160.03200000000001</v>
      </c>
      <c r="AJ130" s="205">
        <f t="shared" si="79"/>
        <v>160.03200000000001</v>
      </c>
      <c r="AK130" s="205">
        <f t="shared" si="79"/>
        <v>160.03200000000001</v>
      </c>
      <c r="AL130" s="205">
        <f t="shared" si="79"/>
        <v>160.03200000000001</v>
      </c>
      <c r="AM130" s="205">
        <f t="shared" si="79"/>
        <v>160.03200000000001</v>
      </c>
      <c r="AN130" s="205">
        <f t="shared" si="79"/>
        <v>160.03200000000001</v>
      </c>
      <c r="AO130" s="205">
        <f t="shared" si="79"/>
        <v>160.03200000000001</v>
      </c>
      <c r="AP130" s="205">
        <f t="shared" si="79"/>
        <v>160.03200000000001</v>
      </c>
      <c r="AQ130" s="205">
        <f t="shared" si="79"/>
        <v>160.03200000000001</v>
      </c>
      <c r="AR130" s="205">
        <f t="shared" si="79"/>
        <v>160.03200000000001</v>
      </c>
      <c r="AS130" s="205">
        <f t="shared" si="79"/>
        <v>160.03200000000001</v>
      </c>
      <c r="AT130" s="205">
        <f t="shared" si="79"/>
        <v>160.03200000000001</v>
      </c>
      <c r="AU130" s="205">
        <f t="shared" si="79"/>
        <v>160.03200000000001</v>
      </c>
      <c r="AV130" s="205">
        <f t="shared" si="79"/>
        <v>160.03200000000001</v>
      </c>
      <c r="AW130" s="205">
        <f t="shared" si="79"/>
        <v>160.03200000000001</v>
      </c>
      <c r="AX130" s="205">
        <f t="shared" si="79"/>
        <v>160.03200000000001</v>
      </c>
      <c r="AY130" s="205">
        <f t="shared" ref="AY130" si="80">AY31</f>
        <v>160.03200000000001</v>
      </c>
    </row>
    <row r="131" spans="2:51" s="1044" customFormat="1" x14ac:dyDescent="0.2">
      <c r="B131" s="707" t="s">
        <v>1249</v>
      </c>
      <c r="C131" s="209">
        <f t="shared" ref="C131:AS131" si="81">C126-(C127*17%)</f>
        <v>0</v>
      </c>
      <c r="D131" s="209">
        <f t="shared" si="81"/>
        <v>0</v>
      </c>
      <c r="E131" s="209">
        <f t="shared" si="81"/>
        <v>0</v>
      </c>
      <c r="F131" s="209">
        <f t="shared" si="81"/>
        <v>0</v>
      </c>
      <c r="G131" s="209">
        <f t="shared" si="81"/>
        <v>5.8247349999999898</v>
      </c>
      <c r="H131" s="209">
        <f t="shared" si="81"/>
        <v>-1.0079250000000286</v>
      </c>
      <c r="I131" s="209">
        <f t="shared" si="81"/>
        <v>-9.9674325000000152</v>
      </c>
      <c r="J131" s="209">
        <f t="shared" si="81"/>
        <v>-14.941162500000033</v>
      </c>
      <c r="K131" s="209">
        <f t="shared" si="81"/>
        <v>-9.8266800000000103</v>
      </c>
      <c r="L131" s="209">
        <f t="shared" si="81"/>
        <v>-6.2055625000000276</v>
      </c>
      <c r="M131" s="209">
        <f t="shared" si="81"/>
        <v>-6.297967500000027</v>
      </c>
      <c r="N131" s="209">
        <f t="shared" si="81"/>
        <v>8.3322474999999798</v>
      </c>
      <c r="O131" s="209">
        <f t="shared" si="81"/>
        <v>12.515822499999956</v>
      </c>
      <c r="P131" s="209">
        <f t="shared" si="81"/>
        <v>-0.36256250000006673</v>
      </c>
      <c r="Q131" s="209">
        <f t="shared" si="81"/>
        <v>-8.3269792334000812</v>
      </c>
      <c r="R131" s="209">
        <f t="shared" si="81"/>
        <v>-33.058875788600091</v>
      </c>
      <c r="S131" s="209">
        <f t="shared" si="81"/>
        <v>-36.729556512000066</v>
      </c>
      <c r="T131" s="209">
        <f t="shared" si="81"/>
        <v>-31.341742366200041</v>
      </c>
      <c r="U131" s="209">
        <f t="shared" si="81"/>
        <v>-27.295657312000028</v>
      </c>
      <c r="V131" s="209">
        <f t="shared" si="81"/>
        <v>-14.320448416199987</v>
      </c>
      <c r="W131" s="209">
        <f t="shared" si="81"/>
        <v>-9.6132175242000173</v>
      </c>
      <c r="X131" s="209">
        <f t="shared" si="81"/>
        <v>3.2333981088249573</v>
      </c>
      <c r="Y131" s="209">
        <f t="shared" si="81"/>
        <v>13.686057749050001</v>
      </c>
      <c r="Z131" s="209">
        <f t="shared" si="81"/>
        <v>13.384839048849983</v>
      </c>
      <c r="AA131" s="209">
        <f t="shared" si="81"/>
        <v>19.314922011049987</v>
      </c>
      <c r="AB131" s="209">
        <f t="shared" si="81"/>
        <v>27.301009227024963</v>
      </c>
      <c r="AC131" s="209">
        <f t="shared" si="81"/>
        <v>34.923700451599906</v>
      </c>
      <c r="AD131" s="209">
        <f t="shared" si="81"/>
        <v>52.360776410921879</v>
      </c>
      <c r="AE131" s="209">
        <f t="shared" si="81"/>
        <v>61.706301826321862</v>
      </c>
      <c r="AF131" s="209">
        <f t="shared" si="81"/>
        <v>67.121547599521932</v>
      </c>
      <c r="AG131" s="209">
        <f t="shared" si="81"/>
        <v>60.113203563122099</v>
      </c>
      <c r="AH131" s="209">
        <f t="shared" si="81"/>
        <v>54.26405635440014</v>
      </c>
      <c r="AI131" s="209">
        <f t="shared" si="81"/>
        <v>46.334618504200094</v>
      </c>
      <c r="AJ131" s="209">
        <f t="shared" si="81"/>
        <v>9.2200794298000517</v>
      </c>
      <c r="AK131" s="209">
        <f t="shared" si="81"/>
        <v>5.4105536751999352</v>
      </c>
      <c r="AL131" s="209">
        <f t="shared" si="81"/>
        <v>2.5869458091999604</v>
      </c>
      <c r="AM131" s="209">
        <f t="shared" si="81"/>
        <v>6.4139741067999552</v>
      </c>
      <c r="AN131" s="209">
        <f t="shared" si="81"/>
        <v>25.05083822999994</v>
      </c>
      <c r="AO131" s="209">
        <f t="shared" si="81"/>
        <v>13.927611535399961</v>
      </c>
      <c r="AP131" s="209">
        <f t="shared" si="81"/>
        <v>1.1537170197999274</v>
      </c>
      <c r="AQ131" s="209">
        <f t="shared" si="81"/>
        <v>-7.9325614612000805</v>
      </c>
      <c r="AR131" s="209">
        <f t="shared" si="81"/>
        <v>-2.8250934836001278</v>
      </c>
      <c r="AS131" s="209">
        <f t="shared" si="81"/>
        <v>26.048192311799909</v>
      </c>
      <c r="AT131" s="209">
        <f t="shared" ref="AT131:AY131" si="82">AT126-(AT127*17%)</f>
        <v>42.044251579151151</v>
      </c>
      <c r="AU131" s="209">
        <f t="shared" si="82"/>
        <v>53.276450199351046</v>
      </c>
      <c r="AV131" s="209">
        <f t="shared" si="82"/>
        <v>60.882045690951202</v>
      </c>
      <c r="AW131" s="209">
        <f t="shared" si="82"/>
        <v>54.137869785351256</v>
      </c>
      <c r="AX131" s="209">
        <f t="shared" si="82"/>
        <v>52.057895436200184</v>
      </c>
      <c r="AY131" s="209">
        <f t="shared" si="82"/>
        <v>53.417975488800167</v>
      </c>
    </row>
    <row r="132" spans="2:51" s="1044" customFormat="1" x14ac:dyDescent="0.2">
      <c r="B132" s="707" t="s">
        <v>1250</v>
      </c>
      <c r="C132" s="209">
        <f t="shared" ref="C132:AS132" si="83">C126-(C127*12%)</f>
        <v>0</v>
      </c>
      <c r="D132" s="209">
        <f t="shared" si="83"/>
        <v>0</v>
      </c>
      <c r="E132" s="209">
        <f t="shared" si="83"/>
        <v>0</v>
      </c>
      <c r="F132" s="209">
        <f t="shared" si="83"/>
        <v>0</v>
      </c>
      <c r="G132" s="209">
        <f t="shared" si="83"/>
        <v>29.86206</v>
      </c>
      <c r="H132" s="209">
        <f t="shared" si="83"/>
        <v>23.791799999999981</v>
      </c>
      <c r="I132" s="209">
        <f t="shared" si="83"/>
        <v>15.791429999999998</v>
      </c>
      <c r="J132" s="209">
        <f t="shared" si="83"/>
        <v>10.951049999999974</v>
      </c>
      <c r="K132" s="209">
        <f t="shared" si="83"/>
        <v>16.328519999999997</v>
      </c>
      <c r="L132" s="209">
        <f t="shared" si="83"/>
        <v>18.909449999999985</v>
      </c>
      <c r="M132" s="209">
        <f t="shared" si="83"/>
        <v>17.928569999999986</v>
      </c>
      <c r="N132" s="209">
        <f t="shared" si="83"/>
        <v>32.74940999999999</v>
      </c>
      <c r="O132" s="209">
        <f t="shared" si="83"/>
        <v>35.333309999999969</v>
      </c>
      <c r="P132" s="209">
        <f t="shared" si="83"/>
        <v>21.745949999999951</v>
      </c>
      <c r="Q132" s="209">
        <f t="shared" si="83"/>
        <v>12.290570766599927</v>
      </c>
      <c r="R132" s="209">
        <f t="shared" si="83"/>
        <v>-13.831488288600092</v>
      </c>
      <c r="S132" s="209">
        <f t="shared" si="83"/>
        <v>-18.46653151200006</v>
      </c>
      <c r="T132" s="209">
        <f t="shared" si="83"/>
        <v>-14.469592366200036</v>
      </c>
      <c r="U132" s="209">
        <f t="shared" si="83"/>
        <v>-11.180382312000024</v>
      </c>
      <c r="V132" s="209">
        <f t="shared" si="83"/>
        <v>1.3183640838000201</v>
      </c>
      <c r="W132" s="209">
        <f t="shared" si="83"/>
        <v>5.972007475799991</v>
      </c>
      <c r="X132" s="209">
        <f t="shared" si="83"/>
        <v>19.01338059269996</v>
      </c>
      <c r="Y132" s="209">
        <f t="shared" si="83"/>
        <v>29.411710216800003</v>
      </c>
      <c r="Z132" s="209">
        <f t="shared" si="83"/>
        <v>30.161541516599989</v>
      </c>
      <c r="AA132" s="209">
        <f t="shared" si="83"/>
        <v>35.935936978799994</v>
      </c>
      <c r="AB132" s="209">
        <f t="shared" si="83"/>
        <v>43.152316710899967</v>
      </c>
      <c r="AC132" s="209">
        <f t="shared" si="83"/>
        <v>51.88527545159991</v>
      </c>
      <c r="AD132" s="209">
        <f t="shared" si="83"/>
        <v>70.18903891092188</v>
      </c>
      <c r="AE132" s="209">
        <f t="shared" si="83"/>
        <v>80.295839326321868</v>
      </c>
      <c r="AF132" s="209">
        <f t="shared" si="83"/>
        <v>85.975122599521939</v>
      </c>
      <c r="AG132" s="209">
        <f t="shared" si="83"/>
        <v>80.784778563122103</v>
      </c>
      <c r="AH132" s="209">
        <f t="shared" si="83"/>
        <v>75.473081354400136</v>
      </c>
      <c r="AI132" s="209">
        <f t="shared" si="83"/>
        <v>67.826406004200095</v>
      </c>
      <c r="AJ132" s="209">
        <f t="shared" si="83"/>
        <v>30.953441929800057</v>
      </c>
      <c r="AK132" s="209">
        <f t="shared" si="83"/>
        <v>26.794716175199945</v>
      </c>
      <c r="AL132" s="209">
        <f t="shared" si="83"/>
        <v>22.882033309199969</v>
      </c>
      <c r="AM132" s="209">
        <f t="shared" si="83"/>
        <v>25.615449106799957</v>
      </c>
      <c r="AN132" s="209">
        <f t="shared" si="83"/>
        <v>44.918488229999944</v>
      </c>
      <c r="AO132" s="209">
        <f t="shared" si="83"/>
        <v>33.722724035399963</v>
      </c>
      <c r="AP132" s="209">
        <f t="shared" si="83"/>
        <v>22.361704519799922</v>
      </c>
      <c r="AQ132" s="209">
        <f t="shared" si="83"/>
        <v>14.272526038799931</v>
      </c>
      <c r="AR132" s="209">
        <f t="shared" si="83"/>
        <v>20.396569016399887</v>
      </c>
      <c r="AS132" s="209">
        <f t="shared" si="83"/>
        <v>50.579192311799908</v>
      </c>
      <c r="AT132" s="209">
        <f t="shared" ref="AT132:AY132" si="84">AT126-(AT127*12%)</f>
        <v>66.909239079151149</v>
      </c>
      <c r="AU132" s="209">
        <f t="shared" si="84"/>
        <v>78.455737699351062</v>
      </c>
      <c r="AV132" s="209">
        <f t="shared" si="84"/>
        <v>85.60319569095121</v>
      </c>
      <c r="AW132" s="209">
        <f t="shared" si="84"/>
        <v>78.918869785351262</v>
      </c>
      <c r="AX132" s="209">
        <f t="shared" si="84"/>
        <v>77.566432936200187</v>
      </c>
      <c r="AY132" s="209">
        <f t="shared" si="84"/>
        <v>79.349825488800178</v>
      </c>
    </row>
    <row r="133" spans="2:51" s="1044" customFormat="1" ht="22.5" customHeight="1" x14ac:dyDescent="0.2">
      <c r="B133" s="1258" t="s">
        <v>1251</v>
      </c>
      <c r="C133" s="547"/>
      <c r="D133" s="547"/>
      <c r="E133" s="547"/>
      <c r="F133" s="547"/>
      <c r="G133" s="547"/>
      <c r="H133" s="547"/>
      <c r="I133" s="547"/>
      <c r="J133" s="547"/>
      <c r="K133" s="547"/>
      <c r="L133" s="547"/>
      <c r="M133" s="547"/>
      <c r="N133" s="547"/>
      <c r="O133" s="547"/>
      <c r="AA133" s="1046"/>
      <c r="AB133" s="1046"/>
      <c r="AC133" s="1046"/>
      <c r="AD133" s="1046"/>
      <c r="AE133" s="1046"/>
      <c r="AF133" s="1046"/>
      <c r="AG133" s="1046"/>
      <c r="AH133" s="1046"/>
      <c r="AP133" s="1145"/>
      <c r="AQ133" s="1145"/>
    </row>
    <row r="134" spans="2:51" s="1044" customFormat="1" x14ac:dyDescent="0.2">
      <c r="B134" s="547"/>
      <c r="C134" s="547"/>
      <c r="D134" s="547"/>
      <c r="E134" s="547"/>
      <c r="F134" s="547"/>
      <c r="G134" s="547"/>
      <c r="H134" s="547"/>
      <c r="I134" s="547"/>
      <c r="J134" s="547"/>
      <c r="K134" s="547"/>
      <c r="L134" s="547"/>
      <c r="M134" s="547"/>
      <c r="N134" s="547"/>
      <c r="O134" s="547"/>
      <c r="AA134" s="1046"/>
      <c r="AB134" s="1046"/>
      <c r="AC134" s="1046"/>
      <c r="AD134" s="1046"/>
      <c r="AE134" s="1046"/>
      <c r="AF134" s="1046"/>
      <c r="AG134" s="1046"/>
      <c r="AH134" s="1046"/>
      <c r="AP134" s="1145"/>
      <c r="AQ134" s="1145"/>
    </row>
    <row r="135" spans="2:51" s="1044" customFormat="1" x14ac:dyDescent="0.2">
      <c r="B135" s="547"/>
      <c r="C135" s="547"/>
      <c r="D135" s="547"/>
      <c r="E135" s="547"/>
      <c r="F135" s="547"/>
      <c r="G135" s="547"/>
      <c r="H135" s="547"/>
      <c r="I135" s="547"/>
      <c r="J135" s="547"/>
      <c r="K135" s="547"/>
      <c r="L135" s="547"/>
      <c r="M135" s="547"/>
      <c r="N135" s="547"/>
      <c r="O135" s="547"/>
      <c r="AA135" s="1046"/>
      <c r="AB135" s="1046"/>
      <c r="AC135" s="1046"/>
      <c r="AD135" s="1046"/>
      <c r="AE135" s="1046"/>
      <c r="AF135" s="1046"/>
      <c r="AG135" s="1046"/>
      <c r="AH135" s="1046"/>
      <c r="AP135" s="1145"/>
      <c r="AQ135" s="1145"/>
    </row>
    <row r="136" spans="2:51" s="1044" customFormat="1" x14ac:dyDescent="0.2">
      <c r="B136" s="547"/>
      <c r="C136" s="547"/>
      <c r="D136" s="547"/>
      <c r="E136" s="547"/>
      <c r="F136" s="547"/>
      <c r="G136" s="547"/>
      <c r="H136" s="547"/>
      <c r="I136" s="547"/>
      <c r="J136" s="547"/>
      <c r="K136" s="547"/>
      <c r="L136" s="547"/>
      <c r="M136" s="547"/>
      <c r="N136" s="547"/>
      <c r="O136" s="547"/>
      <c r="AA136" s="1046"/>
      <c r="AB136" s="1046"/>
      <c r="AC136" s="1046"/>
      <c r="AD136" s="1046"/>
      <c r="AE136" s="1046"/>
      <c r="AF136" s="1046"/>
      <c r="AG136" s="1046"/>
      <c r="AH136" s="1046"/>
      <c r="AP136" s="1145"/>
      <c r="AQ136" s="1145"/>
    </row>
    <row r="137" spans="2:51" s="1044" customFormat="1" x14ac:dyDescent="0.2">
      <c r="B137" s="547"/>
      <c r="C137" s="547"/>
      <c r="D137" s="547"/>
      <c r="E137" s="547"/>
      <c r="F137" s="547"/>
      <c r="G137" s="547"/>
      <c r="H137" s="547"/>
      <c r="I137" s="547"/>
      <c r="J137" s="547"/>
      <c r="K137" s="547"/>
      <c r="L137" s="547"/>
      <c r="M137" s="547"/>
      <c r="N137" s="547"/>
      <c r="O137" s="547"/>
      <c r="AA137" s="1046"/>
      <c r="AB137" s="1046"/>
      <c r="AC137" s="1046"/>
      <c r="AD137" s="1046"/>
      <c r="AE137" s="1046"/>
      <c r="AF137" s="1046"/>
      <c r="AG137" s="1046"/>
      <c r="AH137" s="1046"/>
      <c r="AP137" s="1145"/>
      <c r="AQ137" s="1145"/>
    </row>
    <row r="138" spans="2:51" s="1044" customFormat="1" x14ac:dyDescent="0.2">
      <c r="B138" s="547"/>
      <c r="C138" s="547"/>
      <c r="D138" s="547"/>
      <c r="E138" s="547"/>
      <c r="F138" s="547"/>
      <c r="G138" s="547"/>
      <c r="H138" s="547"/>
      <c r="I138" s="547"/>
      <c r="J138" s="547"/>
      <c r="K138" s="547"/>
      <c r="L138" s="547"/>
      <c r="M138" s="547"/>
      <c r="N138" s="547"/>
      <c r="O138" s="547"/>
      <c r="AA138" s="1046"/>
      <c r="AB138" s="1046"/>
      <c r="AC138" s="1046"/>
      <c r="AD138" s="1046"/>
      <c r="AE138" s="1046"/>
      <c r="AF138" s="1046"/>
      <c r="AG138" s="1046"/>
      <c r="AH138" s="1046"/>
      <c r="AP138" s="1145"/>
      <c r="AQ138" s="1145"/>
    </row>
    <row r="139" spans="2:51" s="1044" customFormat="1" x14ac:dyDescent="0.2">
      <c r="B139" s="1045"/>
      <c r="C139" s="547"/>
      <c r="D139" s="547"/>
      <c r="E139" s="547"/>
      <c r="F139" s="547"/>
      <c r="G139" s="547"/>
      <c r="H139" s="547"/>
      <c r="I139" s="547"/>
      <c r="J139" s="547"/>
      <c r="K139" s="547"/>
      <c r="L139" s="547"/>
      <c r="M139" s="547"/>
      <c r="N139" s="547"/>
      <c r="O139" s="547"/>
      <c r="AA139" s="1047"/>
      <c r="AB139" s="1047"/>
      <c r="AC139" s="1047"/>
      <c r="AD139" s="1047"/>
      <c r="AE139" s="1047"/>
      <c r="AF139" s="1047"/>
      <c r="AG139" s="1047"/>
      <c r="AH139" s="1047"/>
    </row>
    <row r="140" spans="2:51" s="45" customFormat="1" x14ac:dyDescent="0.2">
      <c r="B140" s="1218"/>
      <c r="C140" s="642"/>
      <c r="D140" s="642"/>
      <c r="E140" s="642"/>
      <c r="F140" s="642"/>
      <c r="G140" s="642"/>
      <c r="H140" s="642"/>
      <c r="I140" s="642"/>
      <c r="J140" s="642"/>
      <c r="K140" s="642"/>
      <c r="L140" s="642"/>
      <c r="M140" s="642"/>
      <c r="N140" s="642"/>
      <c r="O140" s="642"/>
      <c r="P140" s="642"/>
      <c r="Q140" s="642"/>
      <c r="R140" s="1107"/>
      <c r="S140" s="642"/>
      <c r="T140" s="642"/>
      <c r="U140" s="642"/>
      <c r="V140" s="1107"/>
      <c r="W140" s="642"/>
      <c r="X140" s="642"/>
      <c r="Y140" s="642"/>
      <c r="Z140" s="642"/>
      <c r="AA140" s="642" t="s">
        <v>952</v>
      </c>
      <c r="AB140" s="642" t="s">
        <v>952</v>
      </c>
      <c r="AC140" s="642"/>
      <c r="AD140" s="642"/>
      <c r="AE140" s="642" t="s">
        <v>951</v>
      </c>
      <c r="AF140" s="642" t="s">
        <v>951</v>
      </c>
      <c r="AG140" s="642"/>
      <c r="AH140" s="642"/>
      <c r="AI140" s="642" t="s">
        <v>995</v>
      </c>
      <c r="AJ140" s="642" t="s">
        <v>995</v>
      </c>
      <c r="AK140" s="642"/>
      <c r="AL140" s="642"/>
      <c r="AM140" s="642" t="s">
        <v>1147</v>
      </c>
      <c r="AN140" s="642" t="s">
        <v>1147</v>
      </c>
      <c r="AO140" s="642"/>
      <c r="AP140" s="642"/>
      <c r="AQ140" s="642" t="s">
        <v>1217</v>
      </c>
      <c r="AR140" s="642" t="s">
        <v>1217</v>
      </c>
      <c r="AU140" s="642" t="s">
        <v>1290</v>
      </c>
      <c r="AV140" s="642" t="s">
        <v>1290</v>
      </c>
      <c r="AW140" s="642" t="s">
        <v>1290</v>
      </c>
      <c r="AX140" s="642" t="s">
        <v>1290</v>
      </c>
      <c r="AY140" s="642" t="s">
        <v>1349</v>
      </c>
    </row>
    <row r="141" spans="2:51" s="45" customFormat="1" x14ac:dyDescent="0.2">
      <c r="B141" s="1218"/>
      <c r="C141" s="642"/>
      <c r="D141" s="642"/>
      <c r="E141" s="642"/>
      <c r="F141" s="642"/>
      <c r="G141" s="642"/>
      <c r="H141" s="642"/>
      <c r="I141" s="642"/>
      <c r="J141" s="642"/>
      <c r="K141" s="642"/>
      <c r="L141" s="642"/>
      <c r="M141" s="642"/>
      <c r="N141" s="642"/>
      <c r="O141" s="957" t="e">
        <f>P141</f>
        <v>#REF!</v>
      </c>
      <c r="P141" s="957" t="e">
        <f>Q141</f>
        <v>#REF!</v>
      </c>
      <c r="Q141" s="957" t="e">
        <f>R141</f>
        <v>#REF!</v>
      </c>
      <c r="R141" s="957" t="e">
        <f>S141-1</f>
        <v>#REF!</v>
      </c>
      <c r="S141" s="957" t="e">
        <f>T141</f>
        <v>#REF!</v>
      </c>
      <c r="T141" s="957" t="e">
        <f>U141</f>
        <v>#REF!</v>
      </c>
      <c r="U141" s="957" t="e">
        <f>V141</f>
        <v>#REF!</v>
      </c>
      <c r="V141" s="957" t="e">
        <f>W141-1</f>
        <v>#REF!</v>
      </c>
      <c r="W141" s="957" t="e">
        <f>X141</f>
        <v>#REF!</v>
      </c>
      <c r="X141" s="957" t="e">
        <f>Z141</f>
        <v>#REF!</v>
      </c>
      <c r="Y141" s="957"/>
      <c r="Z141" s="957" t="e">
        <f>#REF!</f>
        <v>#REF!</v>
      </c>
      <c r="AA141" s="642" t="s">
        <v>993</v>
      </c>
      <c r="AB141" s="642" t="s">
        <v>993</v>
      </c>
      <c r="AC141" s="642" t="s">
        <v>993</v>
      </c>
      <c r="AD141" s="642"/>
      <c r="AE141" s="642" t="s">
        <v>992</v>
      </c>
      <c r="AF141" s="642" t="s">
        <v>992</v>
      </c>
      <c r="AG141" s="642" t="s">
        <v>992</v>
      </c>
      <c r="AH141" s="642"/>
      <c r="AI141" s="642" t="s">
        <v>994</v>
      </c>
      <c r="AJ141" s="642" t="s">
        <v>994</v>
      </c>
      <c r="AK141" s="642" t="s">
        <v>994</v>
      </c>
      <c r="AL141" s="642"/>
      <c r="AM141" s="642" t="s">
        <v>1148</v>
      </c>
      <c r="AN141" s="642" t="s">
        <v>1148</v>
      </c>
      <c r="AO141" s="642" t="s">
        <v>1148</v>
      </c>
      <c r="AP141" s="642" t="s">
        <v>1148</v>
      </c>
      <c r="AQ141" s="642" t="s">
        <v>1202</v>
      </c>
      <c r="AR141" s="642" t="s">
        <v>1202</v>
      </c>
      <c r="AS141" s="642" t="s">
        <v>1202</v>
      </c>
      <c r="AU141" s="642" t="s">
        <v>1286</v>
      </c>
      <c r="AV141" s="642" t="s">
        <v>1286</v>
      </c>
      <c r="AW141" s="642" t="s">
        <v>1286</v>
      </c>
      <c r="AX141" s="642" t="s">
        <v>1286</v>
      </c>
      <c r="AY141" s="642" t="s">
        <v>1345</v>
      </c>
    </row>
    <row r="142" spans="2:51" s="45" customFormat="1" x14ac:dyDescent="0.2">
      <c r="B142" s="642"/>
      <c r="C142" s="642"/>
      <c r="D142" s="642"/>
      <c r="E142" s="642"/>
      <c r="F142" s="642"/>
      <c r="G142" s="642"/>
      <c r="H142" s="642"/>
      <c r="I142" s="642"/>
      <c r="J142" s="642"/>
      <c r="K142" s="642"/>
      <c r="L142" s="642"/>
      <c r="M142" s="642"/>
      <c r="N142" s="642"/>
      <c r="O142" s="642"/>
      <c r="P142" s="642"/>
      <c r="Q142" s="642"/>
      <c r="R142" s="642"/>
      <c r="S142" s="642"/>
      <c r="T142" s="642"/>
      <c r="U142" s="642"/>
      <c r="V142" s="642"/>
      <c r="W142" s="642"/>
      <c r="X142" s="642"/>
      <c r="Y142" s="642"/>
      <c r="Z142" s="642"/>
      <c r="AA142" s="957">
        <f>AB142</f>
        <v>2018</v>
      </c>
      <c r="AB142" s="957">
        <f>AC142</f>
        <v>2018</v>
      </c>
      <c r="AC142" s="957">
        <f>AD142</f>
        <v>2018</v>
      </c>
      <c r="AD142" s="957">
        <f>AE142-1</f>
        <v>2018</v>
      </c>
      <c r="AE142" s="1217">
        <v>2019</v>
      </c>
      <c r="AF142" s="1217">
        <v>2019</v>
      </c>
      <c r="AG142" s="1217">
        <v>2019</v>
      </c>
      <c r="AH142" s="1217">
        <v>2019</v>
      </c>
      <c r="AI142" s="1217">
        <v>2020</v>
      </c>
      <c r="AJ142" s="1217">
        <v>2020</v>
      </c>
      <c r="AK142" s="1217">
        <v>2020</v>
      </c>
      <c r="AL142" s="1217">
        <v>2020</v>
      </c>
      <c r="AM142" s="1217">
        <v>2021</v>
      </c>
      <c r="AN142" s="1217">
        <v>2021</v>
      </c>
      <c r="AO142" s="1217">
        <v>2021</v>
      </c>
      <c r="AP142" s="1217">
        <v>2021</v>
      </c>
      <c r="AQ142" s="1217">
        <v>2022</v>
      </c>
      <c r="AR142" s="1217">
        <v>2022</v>
      </c>
      <c r="AS142" s="1217">
        <v>2022</v>
      </c>
      <c r="AT142" s="1217">
        <v>2022</v>
      </c>
      <c r="AU142" s="1217">
        <v>2023</v>
      </c>
      <c r="AV142" s="1217">
        <v>2023</v>
      </c>
      <c r="AW142" s="1217">
        <v>2023</v>
      </c>
      <c r="AX142" s="1217">
        <v>2023</v>
      </c>
      <c r="AY142" s="1217">
        <v>2024</v>
      </c>
    </row>
    <row r="143" spans="2:51" x14ac:dyDescent="0.2">
      <c r="B143" s="356"/>
      <c r="C143" s="642"/>
      <c r="D143" s="642"/>
      <c r="E143" s="642"/>
      <c r="F143" s="642"/>
      <c r="G143" s="642"/>
      <c r="H143" s="642"/>
      <c r="I143" s="642"/>
      <c r="J143" s="642"/>
      <c r="K143" s="642"/>
      <c r="L143" s="642"/>
      <c r="M143" s="642"/>
      <c r="N143" s="642"/>
      <c r="O143" s="642"/>
      <c r="P143" s="356"/>
      <c r="Q143" s="356"/>
      <c r="R143" s="356"/>
      <c r="S143" s="356"/>
      <c r="T143" s="356"/>
      <c r="U143" s="356"/>
      <c r="V143" s="356"/>
      <c r="W143" s="356"/>
      <c r="X143" s="356"/>
      <c r="Y143" s="356"/>
      <c r="Z143" s="356"/>
      <c r="AA143" s="356"/>
      <c r="AB143" s="356"/>
      <c r="AC143" s="356"/>
      <c r="AD143" s="356"/>
      <c r="AE143" s="356" t="s">
        <v>992</v>
      </c>
      <c r="AF143" s="356" t="s">
        <v>992</v>
      </c>
      <c r="AG143" s="356" t="s">
        <v>992</v>
      </c>
      <c r="AH143" s="356"/>
      <c r="AI143" s="356" t="s">
        <v>994</v>
      </c>
      <c r="AJ143" s="356" t="s">
        <v>994</v>
      </c>
      <c r="AK143" s="356" t="s">
        <v>994</v>
      </c>
      <c r="AL143" s="356" t="s">
        <v>994</v>
      </c>
      <c r="AM143" s="356" t="s">
        <v>994</v>
      </c>
      <c r="AN143" s="356"/>
      <c r="AO143" s="356"/>
      <c r="AP143" s="356"/>
      <c r="AQ143" s="356"/>
      <c r="AR143" s="356"/>
      <c r="AS143" s="356"/>
      <c r="AT143" s="356"/>
      <c r="AU143" s="356"/>
      <c r="AV143" s="356"/>
      <c r="AW143" s="356"/>
      <c r="AX143" s="356"/>
      <c r="AY143" s="356"/>
    </row>
    <row r="144" spans="2:51" x14ac:dyDescent="0.2">
      <c r="B144" s="1219"/>
      <c r="C144" s="642"/>
      <c r="D144" s="642"/>
      <c r="E144" s="642"/>
      <c r="F144" s="642"/>
      <c r="G144" s="642"/>
      <c r="H144" s="642"/>
      <c r="I144" s="642"/>
      <c r="J144" s="642"/>
      <c r="K144" s="642"/>
      <c r="L144" s="642"/>
      <c r="M144" s="642"/>
      <c r="N144" s="642"/>
      <c r="O144" s="957"/>
      <c r="P144" s="957"/>
      <c r="Q144" s="957"/>
      <c r="R144" s="957">
        <f>V144-1</f>
        <v>2015</v>
      </c>
      <c r="S144" s="957"/>
      <c r="T144" s="957"/>
      <c r="U144" s="957"/>
      <c r="V144" s="957">
        <f>Z144-1</f>
        <v>2016</v>
      </c>
      <c r="W144" s="957"/>
      <c r="X144" s="957"/>
      <c r="Y144" s="957"/>
      <c r="Z144" s="957">
        <f>AD144-1</f>
        <v>2017</v>
      </c>
      <c r="AA144" s="957"/>
      <c r="AB144" s="957"/>
      <c r="AC144" s="957"/>
      <c r="AD144" s="957">
        <f>AH144-1</f>
        <v>2018</v>
      </c>
      <c r="AE144" s="958"/>
      <c r="AF144" s="958"/>
      <c r="AG144" s="958"/>
      <c r="AH144" s="958">
        <v>2019</v>
      </c>
      <c r="AI144" s="958"/>
      <c r="AJ144" s="958"/>
      <c r="AK144" s="958"/>
      <c r="AL144" s="958"/>
      <c r="AM144" s="958"/>
      <c r="AN144" s="356"/>
      <c r="AO144" s="356"/>
      <c r="AP144" s="356"/>
      <c r="AQ144" s="356"/>
      <c r="AR144" s="356"/>
      <c r="AS144" s="356"/>
      <c r="AT144" s="356"/>
      <c r="AU144" s="356"/>
      <c r="AV144" s="356"/>
      <c r="AW144" s="356"/>
      <c r="AX144" s="356"/>
      <c r="AY144" s="356"/>
    </row>
    <row r="145" spans="2:51" x14ac:dyDescent="0.2">
      <c r="B145" s="356"/>
      <c r="C145" s="642"/>
      <c r="D145" s="642"/>
      <c r="E145" s="642"/>
      <c r="F145" s="642"/>
      <c r="G145" s="642"/>
      <c r="H145" s="642"/>
      <c r="I145" s="642"/>
      <c r="J145" s="642"/>
      <c r="K145" s="642"/>
      <c r="L145" s="642"/>
      <c r="M145" s="642"/>
      <c r="N145" s="642"/>
      <c r="O145" s="642"/>
      <c r="P145" s="356"/>
      <c r="Q145" s="356"/>
      <c r="R145" s="356"/>
      <c r="S145" s="356"/>
      <c r="T145" s="356"/>
      <c r="U145" s="356"/>
      <c r="V145" s="356"/>
      <c r="W145" s="356"/>
      <c r="X145" s="356"/>
      <c r="Y145" s="356"/>
      <c r="Z145" s="356"/>
      <c r="AA145" s="1220"/>
      <c r="AB145" s="356"/>
      <c r="AC145" s="356"/>
      <c r="AD145" s="356"/>
      <c r="AE145" s="356"/>
      <c r="AF145" s="356"/>
      <c r="AG145" s="356"/>
      <c r="AH145" s="356"/>
      <c r="AI145" s="356"/>
      <c r="AJ145" s="356"/>
      <c r="AK145" s="356"/>
      <c r="AL145" s="356"/>
      <c r="AM145" s="356"/>
      <c r="AN145" s="356"/>
      <c r="AO145" s="356"/>
      <c r="AP145" s="356"/>
      <c r="AQ145" s="356"/>
      <c r="AR145" s="356"/>
      <c r="AS145" s="356"/>
      <c r="AT145" s="356"/>
      <c r="AU145" s="356"/>
      <c r="AV145" s="356"/>
      <c r="AW145" s="356"/>
      <c r="AX145" s="356"/>
      <c r="AY145" s="356"/>
    </row>
    <row r="146" spans="2:51" x14ac:dyDescent="0.2">
      <c r="AA146" s="1171"/>
    </row>
  </sheetData>
  <sheetProtection formatCells="0" formatColumns="0" formatRows="0" insertColumns="0" insertRows="0" insertHyperlinks="0" deleteColumns="0" deleteRows="0" selectLockedCells="1" selectUnlockedCells="1"/>
  <mergeCells count="3">
    <mergeCell ref="J10:K10"/>
    <mergeCell ref="J22:K22"/>
    <mergeCell ref="J55:K55"/>
  </mergeCells>
  <pageMargins left="0.511811024" right="0.511811024" top="0.78740157499999996" bottom="0.78740157499999996" header="0.31496062000000002" footer="0.31496062000000002"/>
  <pageSetup paperSize="9" orientation="portrait" r:id="rId1"/>
  <headerFooter>
    <oddFooter>&amp;L&amp;"Arial,Regular"&amp;09&amp;B&amp;K000000Classificação: &amp;K993300Confidencial</oddFooter>
    <evenFooter>&amp;L&amp;"Arial,Regular"&amp;09&amp;B&amp;K000000Classificação: &amp;K993300Confidencial</evenFooter>
    <firstFooter>&amp;L&amp;"Arial,Regular"&amp;09&amp;B&amp;K000000Classificação: &amp;K993300Confidencial</firstFooter>
  </headerFooter>
  <drawing r:id="rId2"/>
  <legacyDrawing r:id="rId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Planilha2">
    <tabColor theme="6" tint="-0.249977111117893"/>
    <pageSetUpPr autoPageBreaks="0"/>
  </sheetPr>
  <dimension ref="A1:BD100"/>
  <sheetViews>
    <sheetView showGridLines="0" zoomScaleNormal="100" workbookViewId="0">
      <selection activeCell="E2" sqref="E2"/>
    </sheetView>
  </sheetViews>
  <sheetFormatPr defaultColWidth="9.140625" defaultRowHeight="12.75" x14ac:dyDescent="0.2"/>
  <cols>
    <col min="1" max="1" width="1.42578125" style="2" customWidth="1"/>
    <col min="2" max="2" width="26.42578125" style="2" bestFit="1" customWidth="1"/>
    <col min="3" max="3" width="9.5703125" style="45" bestFit="1" customWidth="1"/>
    <col min="4" max="12" width="10.7109375" style="45" customWidth="1"/>
    <col min="13" max="13" width="19.5703125" style="45" bestFit="1" customWidth="1"/>
    <col min="14" max="14" width="17.5703125" style="45" customWidth="1"/>
    <col min="15" max="16" width="10.7109375" style="45" customWidth="1"/>
    <col min="17" max="17" width="10.7109375" style="2" customWidth="1"/>
    <col min="18" max="18" width="9.140625" style="2"/>
    <col min="19" max="19" width="10.7109375" style="2" bestFit="1" customWidth="1"/>
    <col min="20" max="20" width="11" style="2" bestFit="1" customWidth="1"/>
    <col min="21" max="21" width="11" style="642" customWidth="1"/>
    <col min="22" max="22" width="11" style="356" bestFit="1" customWidth="1"/>
    <col min="23" max="23" width="11" style="2" bestFit="1" customWidth="1"/>
    <col min="24" max="24" width="12.140625" style="2" bestFit="1" customWidth="1"/>
    <col min="25" max="25" width="14" style="2" bestFit="1" customWidth="1"/>
    <col min="26" max="30" width="11" style="2" bestFit="1" customWidth="1"/>
    <col min="31" max="31" width="9.140625" style="2"/>
    <col min="32" max="36" width="11" style="2" bestFit="1" customWidth="1"/>
    <col min="37" max="37" width="9.140625" style="2"/>
    <col min="38" max="42" width="11" style="2" bestFit="1" customWidth="1"/>
    <col min="43" max="43" width="9.140625" style="2"/>
    <col min="44" max="46" width="11" style="2" bestFit="1" customWidth="1"/>
    <col min="47" max="47" width="9.140625" style="2"/>
    <col min="48" max="51" width="11" style="2" bestFit="1" customWidth="1"/>
    <col min="52" max="52" width="9.140625" style="2"/>
    <col min="53" max="56" width="11" style="2" bestFit="1" customWidth="1"/>
    <col min="57" max="16384" width="9.140625" style="2"/>
  </cols>
  <sheetData>
    <row r="1" spans="1:56" s="669" customFormat="1" ht="12.75" customHeight="1" x14ac:dyDescent="0.2">
      <c r="A1" s="668"/>
      <c r="C1" s="901"/>
      <c r="D1" s="901"/>
      <c r="E1" s="901"/>
      <c r="F1" s="901"/>
      <c r="G1" s="901"/>
      <c r="H1" s="901"/>
      <c r="I1" s="901"/>
      <c r="J1" s="901"/>
      <c r="K1" s="901"/>
      <c r="L1" s="668"/>
      <c r="M1" s="668"/>
      <c r="N1" s="670"/>
      <c r="O1" s="668"/>
      <c r="P1" s="670"/>
      <c r="Q1" s="668"/>
      <c r="R1" s="670"/>
      <c r="S1" s="670"/>
      <c r="T1" s="668"/>
      <c r="U1" s="670"/>
      <c r="V1" s="668"/>
      <c r="W1" s="668"/>
      <c r="X1" s="668"/>
      <c r="Y1" s="670"/>
      <c r="Z1" s="668"/>
      <c r="AA1" s="668"/>
      <c r="AB1" s="668"/>
      <c r="AC1" s="668"/>
      <c r="AD1" s="668"/>
      <c r="AE1" s="670"/>
      <c r="AF1" s="668"/>
      <c r="AG1" s="668"/>
      <c r="AH1" s="668"/>
      <c r="AI1" s="668"/>
      <c r="AJ1" s="668"/>
      <c r="AK1" s="670"/>
      <c r="AL1" s="668"/>
      <c r="AM1" s="668"/>
      <c r="AN1" s="668"/>
      <c r="AO1" s="668"/>
      <c r="AP1" s="668"/>
      <c r="AQ1" s="670"/>
      <c r="AR1" s="668"/>
      <c r="AS1" s="668"/>
      <c r="AT1" s="668"/>
      <c r="AU1" s="670"/>
      <c r="AV1" s="668"/>
      <c r="AW1" s="668"/>
      <c r="AX1" s="668"/>
      <c r="AY1" s="668"/>
      <c r="AZ1" s="670"/>
      <c r="BA1" s="668"/>
      <c r="BB1" s="668"/>
      <c r="BC1" s="668"/>
      <c r="BD1" s="668"/>
    </row>
    <row r="2" spans="1:56" s="669" customFormat="1" ht="12.75" customHeight="1" x14ac:dyDescent="0.2">
      <c r="C2" s="901"/>
      <c r="D2" s="901"/>
      <c r="E2" s="901"/>
      <c r="F2" s="901"/>
      <c r="G2" s="901"/>
      <c r="H2" s="901"/>
      <c r="I2" s="901"/>
      <c r="J2" s="901"/>
      <c r="K2" s="901"/>
      <c r="L2" s="671"/>
      <c r="M2" s="671"/>
      <c r="N2" s="671"/>
      <c r="O2" s="671"/>
      <c r="P2" s="671"/>
      <c r="Q2" s="671"/>
      <c r="R2" s="671"/>
      <c r="S2" s="671"/>
      <c r="T2" s="671"/>
      <c r="U2" s="671"/>
      <c r="V2" s="671"/>
      <c r="W2" s="671"/>
      <c r="X2" s="671"/>
      <c r="Y2" s="671"/>
      <c r="Z2" s="671"/>
      <c r="AA2" s="671"/>
      <c r="AB2" s="671"/>
      <c r="AC2" s="671"/>
      <c r="AD2" s="671"/>
      <c r="AE2" s="671"/>
      <c r="AF2" s="671"/>
      <c r="AG2" s="671"/>
      <c r="AH2" s="671"/>
      <c r="AI2" s="671"/>
      <c r="AJ2" s="671"/>
      <c r="AK2" s="671"/>
      <c r="AL2" s="671"/>
      <c r="AM2" s="671"/>
      <c r="AN2" s="671"/>
      <c r="AO2" s="671"/>
      <c r="AP2" s="671"/>
      <c r="AQ2" s="671"/>
      <c r="AR2" s="671"/>
      <c r="AS2" s="671"/>
      <c r="AT2" s="671"/>
      <c r="AU2" s="671"/>
      <c r="AV2" s="671"/>
      <c r="AW2" s="671"/>
      <c r="AX2" s="671"/>
      <c r="AY2" s="671"/>
      <c r="AZ2" s="671"/>
      <c r="BA2" s="671"/>
      <c r="BB2" s="671"/>
      <c r="BC2" s="671"/>
      <c r="BD2" s="671"/>
    </row>
    <row r="3" spans="1:56" x14ac:dyDescent="0.2">
      <c r="A3" s="10"/>
      <c r="B3" s="10"/>
      <c r="C3" s="898"/>
      <c r="D3" s="898"/>
      <c r="E3" s="898"/>
      <c r="F3" s="898"/>
      <c r="G3" s="898"/>
      <c r="H3" s="898"/>
      <c r="I3" s="12"/>
      <c r="J3" s="898"/>
      <c r="K3" s="12"/>
      <c r="L3" s="12"/>
      <c r="M3" s="12"/>
      <c r="N3" s="12"/>
      <c r="O3" s="12"/>
      <c r="P3" s="12"/>
      <c r="U3" s="12"/>
      <c r="V3" s="2"/>
    </row>
    <row r="4" spans="1:56" customFormat="1" ht="13.5" thickBot="1" x14ac:dyDescent="0.25">
      <c r="H4" s="334"/>
      <c r="U4" s="884"/>
    </row>
    <row r="5" spans="1:56" customFormat="1" ht="39" thickBot="1" x14ac:dyDescent="0.25">
      <c r="B5" s="380" t="s">
        <v>610</v>
      </c>
      <c r="C5" s="381" t="s">
        <v>947</v>
      </c>
      <c r="D5" s="381" t="s">
        <v>954</v>
      </c>
      <c r="E5" s="381" t="s">
        <v>948</v>
      </c>
      <c r="F5" s="381" t="s">
        <v>949</v>
      </c>
      <c r="G5" s="381" t="s">
        <v>946</v>
      </c>
      <c r="H5" s="382" t="s">
        <v>611</v>
      </c>
      <c r="I5" s="380" t="s">
        <v>612</v>
      </c>
      <c r="J5" s="381" t="s">
        <v>1318</v>
      </c>
      <c r="K5" s="383" t="s">
        <v>955</v>
      </c>
      <c r="L5" s="1282"/>
      <c r="U5" s="699"/>
      <c r="V5" s="639"/>
    </row>
    <row r="6" spans="1:56" s="231" customFormat="1" ht="13.5" thickBot="1" x14ac:dyDescent="0.25">
      <c r="B6" s="1191">
        <v>2023</v>
      </c>
      <c r="C6" s="1192" t="s">
        <v>985</v>
      </c>
      <c r="D6" s="384"/>
      <c r="E6" s="384">
        <f>SUM(E7:E12)</f>
        <v>1.83</v>
      </c>
      <c r="F6" s="384"/>
      <c r="G6" s="384"/>
      <c r="H6" s="1193">
        <f>SUM(H7:H12)</f>
        <v>120666.12276</v>
      </c>
      <c r="I6" s="1194"/>
      <c r="J6" s="902">
        <f>(1+J12)*(1+J11)*(1+J10)*(1+J9)*(1+J8)*(1+J7)-1</f>
        <v>7.463775370321013E-2</v>
      </c>
      <c r="K6" s="909">
        <f>+H6/(SUM(DRE!AZ30:BC30)-DMPL!G271-DMPL!G281-DMPL!G291-DMPL!G301-DMPL!H303)</f>
        <v>0.82059518303396994</v>
      </c>
      <c r="U6" s="1195"/>
      <c r="V6" s="643"/>
    </row>
    <row r="7" spans="1:56" s="231" customFormat="1" ht="13.5" thickBot="1" x14ac:dyDescent="0.25">
      <c r="B7" s="386" t="s">
        <v>613</v>
      </c>
      <c r="C7" s="411">
        <v>45393</v>
      </c>
      <c r="D7" s="411">
        <v>45393</v>
      </c>
      <c r="E7" s="1245">
        <v>0.54</v>
      </c>
      <c r="F7" s="1259">
        <v>2023</v>
      </c>
      <c r="G7" s="1244">
        <v>45405</v>
      </c>
      <c r="H7" s="1260">
        <v>35606.39688</v>
      </c>
      <c r="I7" s="388">
        <v>27</v>
      </c>
      <c r="J7" s="903">
        <f t="shared" ref="J7:J8" si="0">+E7/I7</f>
        <v>0.02</v>
      </c>
      <c r="K7" s="910" t="s">
        <v>205</v>
      </c>
      <c r="U7" s="1195"/>
      <c r="V7" s="643"/>
    </row>
    <row r="8" spans="1:56" s="231" customFormat="1" ht="13.5" thickBot="1" x14ac:dyDescent="0.25">
      <c r="B8" s="386" t="s">
        <v>615</v>
      </c>
      <c r="C8" s="411">
        <v>45393</v>
      </c>
      <c r="D8" s="411">
        <v>45393</v>
      </c>
      <c r="E8" s="1245">
        <v>0.18</v>
      </c>
      <c r="F8" s="1259">
        <v>2023</v>
      </c>
      <c r="G8" s="1244">
        <v>45405</v>
      </c>
      <c r="H8" s="1260">
        <v>11868.798959999998</v>
      </c>
      <c r="I8" s="388">
        <v>27</v>
      </c>
      <c r="J8" s="903">
        <f t="shared" si="0"/>
        <v>6.6666666666666662E-3</v>
      </c>
      <c r="K8" s="910" t="s">
        <v>205</v>
      </c>
      <c r="U8" s="1195"/>
      <c r="V8" s="643"/>
    </row>
    <row r="9" spans="1:56" s="231" customFormat="1" ht="13.5" thickBot="1" x14ac:dyDescent="0.25">
      <c r="B9" s="386" t="s">
        <v>613</v>
      </c>
      <c r="C9" s="411">
        <v>45236</v>
      </c>
      <c r="D9" s="1244">
        <v>45240</v>
      </c>
      <c r="E9" s="1245">
        <v>0.4</v>
      </c>
      <c r="F9" s="1259" t="s">
        <v>1256</v>
      </c>
      <c r="G9" s="1244">
        <v>45253</v>
      </c>
      <c r="H9" s="1260">
        <v>26375.108800000002</v>
      </c>
      <c r="I9" s="388">
        <v>24</v>
      </c>
      <c r="J9" s="903">
        <f t="shared" ref="J9:J10" si="1">+E9/I9</f>
        <v>1.6666666666666666E-2</v>
      </c>
      <c r="K9" s="910" t="s">
        <v>205</v>
      </c>
      <c r="L9" s="1257"/>
      <c r="U9" s="1195"/>
      <c r="V9" s="643"/>
    </row>
    <row r="10" spans="1:56" s="231" customFormat="1" ht="13.5" thickBot="1" x14ac:dyDescent="0.25">
      <c r="B10" s="386" t="s">
        <v>615</v>
      </c>
      <c r="C10" s="411">
        <v>45236</v>
      </c>
      <c r="D10" s="1244">
        <v>45240</v>
      </c>
      <c r="E10" s="1245">
        <v>0.14000000000000001</v>
      </c>
      <c r="F10" s="1259" t="s">
        <v>1256</v>
      </c>
      <c r="G10" s="1244">
        <v>45253</v>
      </c>
      <c r="H10" s="1260">
        <v>9231.2880800000003</v>
      </c>
      <c r="I10" s="388">
        <v>24</v>
      </c>
      <c r="J10" s="903">
        <f t="shared" si="1"/>
        <v>5.8333333333333336E-3</v>
      </c>
      <c r="K10" s="910" t="s">
        <v>205</v>
      </c>
      <c r="L10" s="1257"/>
      <c r="U10" s="1195"/>
      <c r="V10" s="643"/>
    </row>
    <row r="11" spans="1:56" customFormat="1" ht="13.5" thickBot="1" x14ac:dyDescent="0.25">
      <c r="B11" s="386" t="s">
        <v>613</v>
      </c>
      <c r="C11" s="411">
        <v>45141</v>
      </c>
      <c r="D11" s="1244">
        <v>45147</v>
      </c>
      <c r="E11" s="1245">
        <v>0.43</v>
      </c>
      <c r="F11" s="1259" t="s">
        <v>1285</v>
      </c>
      <c r="G11" s="1244">
        <v>45155</v>
      </c>
      <c r="H11" s="1260">
        <v>28353.241959999999</v>
      </c>
      <c r="I11" s="388">
        <v>24.4</v>
      </c>
      <c r="J11" s="903">
        <f t="shared" ref="J11:J12" si="2">+E11/I11</f>
        <v>1.7622950819672131E-2</v>
      </c>
      <c r="K11" s="910" t="s">
        <v>205</v>
      </c>
      <c r="L11" s="1257"/>
      <c r="M11" s="1152"/>
      <c r="U11" s="670"/>
      <c r="V11" s="639"/>
    </row>
    <row r="12" spans="1:56" customFormat="1" ht="13.5" thickBot="1" x14ac:dyDescent="0.25">
      <c r="B12" s="386" t="s">
        <v>615</v>
      </c>
      <c r="C12" s="411">
        <v>45141</v>
      </c>
      <c r="D12" s="1244">
        <v>45147</v>
      </c>
      <c r="E12" s="1245">
        <v>0.14000000000000001</v>
      </c>
      <c r="F12" s="1259" t="s">
        <v>1285</v>
      </c>
      <c r="G12" s="1244">
        <v>45155</v>
      </c>
      <c r="H12" s="1260">
        <v>9231.2880800000003</v>
      </c>
      <c r="I12" s="388">
        <v>24.4</v>
      </c>
      <c r="J12" s="903">
        <f t="shared" si="2"/>
        <v>5.7377049180327875E-3</v>
      </c>
      <c r="K12" s="910" t="s">
        <v>205</v>
      </c>
      <c r="L12" s="1257"/>
      <c r="U12" s="670"/>
      <c r="V12" s="639"/>
    </row>
    <row r="13" spans="1:56" s="231" customFormat="1" ht="13.5" thickBot="1" x14ac:dyDescent="0.25">
      <c r="B13" s="1191">
        <v>2022</v>
      </c>
      <c r="C13" s="1192" t="s">
        <v>985</v>
      </c>
      <c r="D13" s="384"/>
      <c r="E13" s="384">
        <f>SUM(E14:E19)</f>
        <v>1.3829172728999999</v>
      </c>
      <c r="F13" s="384"/>
      <c r="G13" s="384"/>
      <c r="H13" s="1193">
        <f>SUM(H14:H19)</f>
        <v>91186.483841500012</v>
      </c>
      <c r="I13" s="1194"/>
      <c r="J13" s="902">
        <f>(1+J19)*(1+J18)*(1+J17)*(1+J16)*(1+J15)*(1+J14)-1</f>
        <v>8.2856159206552205E-2</v>
      </c>
      <c r="K13" s="909">
        <f>+H13/(SUM(DRE!AV30:AY30)-DMPL!G249-DMPL!G245-DMPL!G255-DMPL!G261-DMPL!H263)</f>
        <v>0.70125262096660579</v>
      </c>
      <c r="U13" s="1195"/>
      <c r="V13" s="643"/>
    </row>
    <row r="14" spans="1:56" customFormat="1" ht="13.5" thickBot="1" x14ac:dyDescent="0.25">
      <c r="B14" s="386" t="s">
        <v>613</v>
      </c>
      <c r="C14" s="411">
        <v>45028</v>
      </c>
      <c r="D14" s="1244">
        <v>45028</v>
      </c>
      <c r="E14" s="1245">
        <v>0.45</v>
      </c>
      <c r="F14" s="1259">
        <v>2022</v>
      </c>
      <c r="G14" s="1244">
        <v>45040</v>
      </c>
      <c r="H14" s="1260">
        <v>29671.997400000004</v>
      </c>
      <c r="I14" s="388">
        <v>18</v>
      </c>
      <c r="J14" s="903">
        <f t="shared" ref="J14:J19" si="3">+E14/I14</f>
        <v>2.5000000000000001E-2</v>
      </c>
      <c r="K14" s="910" t="s">
        <v>205</v>
      </c>
      <c r="L14" s="1257"/>
      <c r="M14" s="1152"/>
      <c r="U14" s="670"/>
      <c r="V14" s="639"/>
    </row>
    <row r="15" spans="1:56" customFormat="1" ht="13.5" thickBot="1" x14ac:dyDescent="0.25">
      <c r="B15" s="386" t="s">
        <v>615</v>
      </c>
      <c r="C15" s="411">
        <v>45028</v>
      </c>
      <c r="D15" s="1244">
        <v>45028</v>
      </c>
      <c r="E15" s="1245">
        <v>0.15</v>
      </c>
      <c r="F15" s="1259">
        <v>2022</v>
      </c>
      <c r="G15" s="1244">
        <v>45040</v>
      </c>
      <c r="H15" s="1260">
        <v>9890.6657999999989</v>
      </c>
      <c r="I15" s="388">
        <v>18</v>
      </c>
      <c r="J15" s="903">
        <f t="shared" si="3"/>
        <v>8.3333333333333332E-3</v>
      </c>
      <c r="K15" s="910" t="s">
        <v>205</v>
      </c>
      <c r="L15" s="1257"/>
      <c r="U15" s="670"/>
      <c r="V15" s="639"/>
    </row>
    <row r="16" spans="1:56" customFormat="1" ht="13.5" thickBot="1" x14ac:dyDescent="0.25">
      <c r="B16" s="386" t="s">
        <v>613</v>
      </c>
      <c r="C16" s="411">
        <v>44868</v>
      </c>
      <c r="D16" s="1244">
        <v>44873</v>
      </c>
      <c r="E16" s="1245">
        <v>0.31</v>
      </c>
      <c r="F16" s="1245" t="s">
        <v>1197</v>
      </c>
      <c r="G16" s="1244">
        <v>44886</v>
      </c>
      <c r="H16" s="1181">
        <v>20440.709320000002</v>
      </c>
      <c r="I16" s="388">
        <v>21.2</v>
      </c>
      <c r="J16" s="903">
        <f t="shared" si="3"/>
        <v>1.4622641509433962E-2</v>
      </c>
      <c r="K16" s="910" t="s">
        <v>205</v>
      </c>
      <c r="L16" s="1283"/>
      <c r="M16" s="1152"/>
      <c r="U16" s="670"/>
      <c r="V16" s="639"/>
    </row>
    <row r="17" spans="2:22" customFormat="1" ht="13.5" thickBot="1" x14ac:dyDescent="0.25">
      <c r="B17" s="386" t="s">
        <v>615</v>
      </c>
      <c r="C17" s="411">
        <v>44868</v>
      </c>
      <c r="D17" s="1244">
        <v>44873</v>
      </c>
      <c r="E17" s="1245">
        <v>0.1</v>
      </c>
      <c r="F17" s="1245" t="s">
        <v>1197</v>
      </c>
      <c r="G17" s="1244">
        <v>44886</v>
      </c>
      <c r="H17" s="1181">
        <v>6593.7772000000004</v>
      </c>
      <c r="I17" s="388">
        <v>21.2</v>
      </c>
      <c r="J17" s="903">
        <f t="shared" si="3"/>
        <v>4.7169811320754724E-3</v>
      </c>
      <c r="K17" s="910" t="s">
        <v>205</v>
      </c>
      <c r="U17" s="670"/>
      <c r="V17" s="639"/>
    </row>
    <row r="18" spans="2:22" customFormat="1" ht="13.5" thickBot="1" x14ac:dyDescent="0.25">
      <c r="B18" s="386" t="s">
        <v>613</v>
      </c>
      <c r="C18" s="411">
        <v>44776</v>
      </c>
      <c r="D18" s="411">
        <v>44781</v>
      </c>
      <c r="E18" s="387">
        <v>0.27968795470000002</v>
      </c>
      <c r="F18" s="387" t="s">
        <v>1210</v>
      </c>
      <c r="G18" s="411">
        <v>44791</v>
      </c>
      <c r="H18" s="1181">
        <v>18442.000591125005</v>
      </c>
      <c r="I18" s="388">
        <v>13.5</v>
      </c>
      <c r="J18" s="903">
        <f t="shared" si="3"/>
        <v>2.0717626274074075E-2</v>
      </c>
      <c r="K18" s="910" t="s">
        <v>205</v>
      </c>
      <c r="L18" s="968"/>
      <c r="M18" s="1152"/>
      <c r="U18" s="670"/>
      <c r="V18" s="639"/>
    </row>
    <row r="19" spans="2:22" customFormat="1" ht="13.5" thickBot="1" x14ac:dyDescent="0.25">
      <c r="B19" s="386" t="s">
        <v>615</v>
      </c>
      <c r="C19" s="411">
        <v>44776</v>
      </c>
      <c r="D19" s="411">
        <v>44781</v>
      </c>
      <c r="E19" s="387">
        <v>9.3229318199999994E-2</v>
      </c>
      <c r="F19" s="387" t="s">
        <v>1210</v>
      </c>
      <c r="G19" s="411">
        <v>44791</v>
      </c>
      <c r="H19" s="1181">
        <v>6147.3335303750036</v>
      </c>
      <c r="I19" s="388">
        <v>13.5</v>
      </c>
      <c r="J19" s="903">
        <f t="shared" si="3"/>
        <v>6.9058754222222221E-3</v>
      </c>
      <c r="K19" s="910" t="s">
        <v>205</v>
      </c>
      <c r="U19" s="670"/>
      <c r="V19" s="639"/>
    </row>
    <row r="20" spans="2:22" s="231" customFormat="1" ht="13.5" thickBot="1" x14ac:dyDescent="0.25">
      <c r="B20" s="1191">
        <v>2021</v>
      </c>
      <c r="C20" s="1192" t="s">
        <v>985</v>
      </c>
      <c r="D20" s="384"/>
      <c r="E20" s="384">
        <f>SUM(E21:E26)</f>
        <v>0.93441733748207756</v>
      </c>
      <c r="F20" s="384"/>
      <c r="G20" s="384"/>
      <c r="H20" s="1193">
        <f>SUM(H21:H26)</f>
        <v>61613.397350454012</v>
      </c>
      <c r="I20" s="1194"/>
      <c r="J20" s="902">
        <f>+(1+J23)*(1+J24)*(1+J25)*(1+J26)*(1+J22)*(1+J21)-1</f>
        <v>5.8030245214607756E-2</v>
      </c>
      <c r="K20" s="909">
        <f>H20/(SUM(DRE!AR28:AU28)-SUM(DMPL!H240,DMPL!G234,DMPL!G228,DMPL!G222,DMPL!G217))</f>
        <v>0.7090504272751571</v>
      </c>
      <c r="U20" s="1195"/>
      <c r="V20" s="643"/>
    </row>
    <row r="21" spans="2:22" customFormat="1" ht="13.5" thickBot="1" x14ac:dyDescent="0.25">
      <c r="B21" s="386" t="s">
        <v>613</v>
      </c>
      <c r="C21" s="411">
        <v>44633</v>
      </c>
      <c r="D21" s="411">
        <v>44633</v>
      </c>
      <c r="E21" s="387">
        <v>0.25408205109999998</v>
      </c>
      <c r="F21" s="899">
        <v>2021</v>
      </c>
      <c r="G21" s="411">
        <v>44678</v>
      </c>
      <c r="H21" s="1181">
        <v>16753.604352111015</v>
      </c>
      <c r="I21" s="388">
        <v>14.48</v>
      </c>
      <c r="J21" s="903">
        <f>+E21/I21</f>
        <v>1.7547102976519336E-2</v>
      </c>
      <c r="K21" s="910" t="s">
        <v>205</v>
      </c>
      <c r="L21" s="968"/>
      <c r="M21" s="1152"/>
      <c r="U21" s="670"/>
      <c r="V21" s="639"/>
    </row>
    <row r="22" spans="2:22" customFormat="1" ht="13.5" thickBot="1" x14ac:dyDescent="0.25">
      <c r="B22" s="386" t="s">
        <v>615</v>
      </c>
      <c r="C22" s="411">
        <v>44633</v>
      </c>
      <c r="D22" s="411">
        <v>44633</v>
      </c>
      <c r="E22" s="387">
        <v>8.4694016999999996E-2</v>
      </c>
      <c r="F22" s="899">
        <v>2021</v>
      </c>
      <c r="G22" s="411">
        <v>44678</v>
      </c>
      <c r="H22" s="1181">
        <v>5584.534784037005</v>
      </c>
      <c r="I22" s="388">
        <v>14.48</v>
      </c>
      <c r="J22" s="903">
        <f t="shared" ref="J22:J26" si="4">+E22/I22</f>
        <v>5.8490343232044193E-3</v>
      </c>
      <c r="K22" s="910" t="s">
        <v>205</v>
      </c>
      <c r="M22" s="1187"/>
      <c r="U22" s="670"/>
      <c r="V22" s="639"/>
    </row>
    <row r="23" spans="2:22" customFormat="1" ht="13.5" thickBot="1" x14ac:dyDescent="0.25">
      <c r="B23" s="386" t="s">
        <v>613</v>
      </c>
      <c r="C23" s="411">
        <v>44504</v>
      </c>
      <c r="D23" s="411">
        <v>44509</v>
      </c>
      <c r="E23" s="387">
        <v>0.19470983950000001</v>
      </c>
      <c r="F23" s="387" t="s">
        <v>1097</v>
      </c>
      <c r="G23" s="411">
        <v>44519</v>
      </c>
      <c r="H23" s="1181">
        <v>12838.733003107593</v>
      </c>
      <c r="I23" s="388">
        <v>15</v>
      </c>
      <c r="J23" s="903">
        <f t="shared" si="4"/>
        <v>1.2980655966666668E-2</v>
      </c>
      <c r="K23" s="910" t="s">
        <v>205</v>
      </c>
      <c r="L23" s="1146"/>
      <c r="M23" s="1187"/>
      <c r="U23" s="670"/>
      <c r="V23" s="639"/>
    </row>
    <row r="24" spans="2:22" customFormat="1" ht="13.5" thickBot="1" x14ac:dyDescent="0.25">
      <c r="B24" s="386" t="s">
        <v>615</v>
      </c>
      <c r="C24" s="411">
        <v>44504</v>
      </c>
      <c r="D24" s="411">
        <v>44509</v>
      </c>
      <c r="E24" s="387">
        <v>6.4903279899999999E-2</v>
      </c>
      <c r="F24" s="387" t="s">
        <v>1097</v>
      </c>
      <c r="G24" s="411">
        <v>44519</v>
      </c>
      <c r="H24" s="1181">
        <v>4279.5776720983831</v>
      </c>
      <c r="I24" s="388">
        <v>15</v>
      </c>
      <c r="J24" s="903">
        <f t="shared" si="4"/>
        <v>4.3268853266666667E-3</v>
      </c>
      <c r="K24" s="910" t="s">
        <v>205</v>
      </c>
      <c r="L24" s="1121"/>
      <c r="M24" s="1187"/>
      <c r="U24" s="670"/>
      <c r="V24" s="639"/>
    </row>
    <row r="25" spans="2:22" customFormat="1" ht="13.5" thickBot="1" x14ac:dyDescent="0.25">
      <c r="B25" s="386" t="s">
        <v>613</v>
      </c>
      <c r="C25" s="411">
        <v>44412</v>
      </c>
      <c r="D25" s="411">
        <v>44417</v>
      </c>
      <c r="E25" s="387">
        <v>0.25202111248655812</v>
      </c>
      <c r="F25" s="387" t="s">
        <v>1147</v>
      </c>
      <c r="G25" s="411">
        <v>44427</v>
      </c>
      <c r="H25" s="1181">
        <v>16617.710654325001</v>
      </c>
      <c r="I25" s="388">
        <v>20.94</v>
      </c>
      <c r="J25" s="903">
        <f t="shared" si="4"/>
        <v>1.2035392191335153E-2</v>
      </c>
      <c r="K25" s="910" t="s">
        <v>205</v>
      </c>
      <c r="L25" s="968"/>
      <c r="M25" s="1187"/>
      <c r="U25" s="670"/>
      <c r="V25" s="639"/>
    </row>
    <row r="26" spans="2:22" customFormat="1" ht="13.5" thickBot="1" x14ac:dyDescent="0.25">
      <c r="B26" s="386" t="s">
        <v>615</v>
      </c>
      <c r="C26" s="411">
        <v>44412</v>
      </c>
      <c r="D26" s="411">
        <v>44417</v>
      </c>
      <c r="E26" s="387">
        <v>8.4007037495519382E-2</v>
      </c>
      <c r="F26" s="387" t="s">
        <v>1147</v>
      </c>
      <c r="G26" s="411">
        <v>44427</v>
      </c>
      <c r="H26" s="1181">
        <v>5539.2368847750104</v>
      </c>
      <c r="I26" s="388">
        <v>20.94</v>
      </c>
      <c r="J26" s="903">
        <f t="shared" si="4"/>
        <v>4.0117973971117177E-3</v>
      </c>
      <c r="K26" s="910" t="s">
        <v>205</v>
      </c>
      <c r="U26" s="670"/>
      <c r="V26" s="639"/>
    </row>
    <row r="27" spans="2:22" s="231" customFormat="1" ht="13.5" thickBot="1" x14ac:dyDescent="0.25">
      <c r="B27" s="1191">
        <v>2020</v>
      </c>
      <c r="C27" s="1192" t="s">
        <v>985</v>
      </c>
      <c r="D27" s="384"/>
      <c r="E27" s="384">
        <f>SUM(E28:E31)</f>
        <v>0.53038320168749375</v>
      </c>
      <c r="F27" s="384"/>
      <c r="G27" s="384"/>
      <c r="H27" s="1193">
        <f>SUM(H28:H31)</f>
        <v>34972.286625499997</v>
      </c>
      <c r="I27" s="1194"/>
      <c r="J27" s="902">
        <f>+(1+J28)*(1+J29)*(1+J31)*(1+J30)-1</f>
        <v>2.3874745773391215E-2</v>
      </c>
      <c r="K27" s="909">
        <f>H27/(SUM(DRE!AN30:AQ30)-SUM(DMPL!G178,DMPL!G188,DMPL!G198,DMPL!G210,DMPL!H212))</f>
        <v>0.63113124625359629</v>
      </c>
      <c r="U27" s="1195"/>
      <c r="V27" s="643"/>
    </row>
    <row r="28" spans="2:22" customFormat="1" ht="13.5" thickBot="1" x14ac:dyDescent="0.25">
      <c r="B28" s="386" t="s">
        <v>613</v>
      </c>
      <c r="C28" s="411">
        <v>44299</v>
      </c>
      <c r="D28" s="411">
        <v>44299</v>
      </c>
      <c r="E28" s="387">
        <v>0.14264701321914552</v>
      </c>
      <c r="F28" s="899">
        <v>2020</v>
      </c>
      <c r="G28" s="411">
        <v>44313</v>
      </c>
      <c r="H28" s="1181">
        <v>9405.8262341249992</v>
      </c>
      <c r="I28" s="388">
        <v>21.38</v>
      </c>
      <c r="J28" s="903">
        <f>+E28/I28</f>
        <v>6.6719837801284161E-3</v>
      </c>
      <c r="K28" s="910" t="s">
        <v>205</v>
      </c>
      <c r="L28" s="968"/>
      <c r="U28" s="670"/>
      <c r="V28" s="639"/>
    </row>
    <row r="29" spans="2:22" customFormat="1" ht="13.5" thickBot="1" x14ac:dyDescent="0.25">
      <c r="B29" s="386" t="s">
        <v>615</v>
      </c>
      <c r="C29" s="411">
        <v>44299</v>
      </c>
      <c r="D29" s="411">
        <v>44299</v>
      </c>
      <c r="E29" s="387">
        <v>4.7549004406381781E-2</v>
      </c>
      <c r="F29" s="899">
        <v>2020</v>
      </c>
      <c r="G29" s="411">
        <v>44313</v>
      </c>
      <c r="H29" s="1181">
        <v>3135.2754113750002</v>
      </c>
      <c r="I29" s="388">
        <v>21.38</v>
      </c>
      <c r="J29" s="903">
        <f>+E29/I29</f>
        <v>2.223994593376136E-3</v>
      </c>
      <c r="K29" s="910" t="s">
        <v>205</v>
      </c>
      <c r="U29" s="670"/>
      <c r="V29" s="639"/>
    </row>
    <row r="30" spans="2:22" customFormat="1" ht="13.5" thickBot="1" x14ac:dyDescent="0.25">
      <c r="B30" s="386" t="s">
        <v>613</v>
      </c>
      <c r="C30" s="411">
        <v>44141</v>
      </c>
      <c r="D30" s="411">
        <v>44146</v>
      </c>
      <c r="E30" s="387">
        <v>0.25514038804647488</v>
      </c>
      <c r="F30" s="387" t="s">
        <v>1098</v>
      </c>
      <c r="G30" s="411">
        <v>44159</v>
      </c>
      <c r="H30" s="1181">
        <v>16823.388735</v>
      </c>
      <c r="I30" s="388">
        <v>23</v>
      </c>
      <c r="J30" s="903">
        <f>+E30/I30</f>
        <v>1.1093060349846733E-2</v>
      </c>
      <c r="K30" s="910" t="s">
        <v>205</v>
      </c>
      <c r="L30" s="968"/>
      <c r="U30" s="670"/>
      <c r="V30" s="639"/>
    </row>
    <row r="31" spans="2:22" customFormat="1" ht="13.5" thickBot="1" x14ac:dyDescent="0.25">
      <c r="B31" s="386" t="s">
        <v>615</v>
      </c>
      <c r="C31" s="411">
        <v>44141</v>
      </c>
      <c r="D31" s="411">
        <v>44146</v>
      </c>
      <c r="E31" s="387">
        <v>8.504679601549163E-2</v>
      </c>
      <c r="F31" s="387" t="s">
        <v>1098</v>
      </c>
      <c r="G31" s="411">
        <v>44159</v>
      </c>
      <c r="H31" s="1181">
        <v>5607.7962450000005</v>
      </c>
      <c r="I31" s="388">
        <v>23</v>
      </c>
      <c r="J31" s="903">
        <f>+E31/I31</f>
        <v>3.6976867832822446E-3</v>
      </c>
      <c r="K31" s="910" t="s">
        <v>205</v>
      </c>
      <c r="U31" s="670"/>
      <c r="V31" s="639"/>
    </row>
    <row r="32" spans="2:22" s="231" customFormat="1" ht="13.5" thickBot="1" x14ac:dyDescent="0.25">
      <c r="B32" s="1191">
        <v>2019</v>
      </c>
      <c r="C32" s="1192" t="s">
        <v>985</v>
      </c>
      <c r="D32" s="384"/>
      <c r="E32" s="384">
        <f>SUM(E33:E36)</f>
        <v>1.1407508168180807</v>
      </c>
      <c r="F32" s="384"/>
      <c r="G32" s="384"/>
      <c r="H32" s="1193">
        <v>75263.667872909704</v>
      </c>
      <c r="I32" s="1194"/>
      <c r="J32" s="902">
        <f>+(1+J33)*(1+J34)*(1+J36)*(1+J35)-1</f>
        <v>3.7116854063646398E-2</v>
      </c>
      <c r="K32" s="909">
        <f>H32/(SUM(DRE!AJ28:AM28)-SUM(DMPL!G169,DMPL!G159,DMPL!G147,DMPL!G135))</f>
        <v>0.42706846109878793</v>
      </c>
      <c r="U32" s="1195"/>
      <c r="V32" s="643"/>
    </row>
    <row r="33" spans="2:22" customFormat="1" ht="13.5" thickBot="1" x14ac:dyDescent="0.25">
      <c r="B33" s="386" t="s">
        <v>613</v>
      </c>
      <c r="C33" s="411">
        <v>43776</v>
      </c>
      <c r="D33" s="411">
        <v>43781</v>
      </c>
      <c r="E33" s="387">
        <f>H33/66002.915</f>
        <v>0.51924924487702251</v>
      </c>
      <c r="F33" s="387" t="s">
        <v>950</v>
      </c>
      <c r="G33" s="411">
        <v>43795</v>
      </c>
      <c r="H33" s="1181">
        <v>34271.963773432297</v>
      </c>
      <c r="I33" s="388">
        <v>30.5</v>
      </c>
      <c r="J33" s="903">
        <f>+E33/I33</f>
        <v>1.7024565405804017E-2</v>
      </c>
      <c r="K33" s="910" t="s">
        <v>205</v>
      </c>
      <c r="L33" s="968"/>
      <c r="U33" s="670"/>
      <c r="V33" s="639"/>
    </row>
    <row r="34" spans="2:22" customFormat="1" ht="13.5" thickBot="1" x14ac:dyDescent="0.25">
      <c r="B34" s="386" t="s">
        <v>615</v>
      </c>
      <c r="C34" s="411">
        <v>43776</v>
      </c>
      <c r="D34" s="411">
        <v>43781</v>
      </c>
      <c r="E34" s="387">
        <f>H34/66002.915</f>
        <v>0.17308308162567418</v>
      </c>
      <c r="F34" s="387" t="s">
        <v>950</v>
      </c>
      <c r="G34" s="411">
        <v>43795</v>
      </c>
      <c r="H34" s="1181">
        <v>11423.987924477433</v>
      </c>
      <c r="I34" s="388">
        <v>30.5</v>
      </c>
      <c r="J34" s="903">
        <f>+E34/I34</f>
        <v>5.6748551352680055E-3</v>
      </c>
      <c r="K34" s="910" t="s">
        <v>205</v>
      </c>
      <c r="U34" s="670"/>
      <c r="V34" s="639"/>
    </row>
    <row r="35" spans="2:22" customFormat="1" ht="13.5" thickBot="1" x14ac:dyDescent="0.25">
      <c r="B35" s="386" t="s">
        <v>613</v>
      </c>
      <c r="C35" s="411">
        <v>43706</v>
      </c>
      <c r="D35" s="411">
        <v>43712</v>
      </c>
      <c r="E35" s="387">
        <v>0.33631386773653804</v>
      </c>
      <c r="F35" s="387" t="s">
        <v>951</v>
      </c>
      <c r="G35" s="411">
        <v>43724</v>
      </c>
      <c r="H35" s="1181">
        <v>22175.787131250003</v>
      </c>
      <c r="I35" s="388">
        <v>32.11</v>
      </c>
      <c r="J35" s="903">
        <f>+E35/I35</f>
        <v>1.0473804663236937E-2</v>
      </c>
      <c r="K35" s="910" t="s">
        <v>205</v>
      </c>
      <c r="U35" s="670"/>
      <c r="V35" s="639"/>
    </row>
    <row r="36" spans="2:22" customFormat="1" ht="13.5" thickBot="1" x14ac:dyDescent="0.25">
      <c r="B36" s="386" t="s">
        <v>615</v>
      </c>
      <c r="C36" s="411">
        <v>43706</v>
      </c>
      <c r="D36" s="411">
        <v>43712</v>
      </c>
      <c r="E36" s="387">
        <v>0.11210462257884601</v>
      </c>
      <c r="F36" s="387" t="s">
        <v>951</v>
      </c>
      <c r="G36" s="411">
        <v>43724</v>
      </c>
      <c r="H36" s="1181">
        <v>7391.9290437500003</v>
      </c>
      <c r="I36" s="388">
        <v>32.11</v>
      </c>
      <c r="J36" s="903">
        <f>+E36/I36</f>
        <v>3.491268221078979E-3</v>
      </c>
      <c r="K36" s="910" t="s">
        <v>205</v>
      </c>
      <c r="N36" s="951"/>
      <c r="U36" s="670"/>
      <c r="V36" s="639"/>
    </row>
    <row r="37" spans="2:22" s="231" customFormat="1" ht="13.5" thickBot="1" x14ac:dyDescent="0.25">
      <c r="B37" s="1191">
        <v>2018</v>
      </c>
      <c r="C37" s="1196" t="s">
        <v>985</v>
      </c>
      <c r="D37" s="916"/>
      <c r="E37" s="384">
        <f>SUM(E38:E43)</f>
        <v>0.98501053387123905</v>
      </c>
      <c r="F37" s="384"/>
      <c r="G37" s="916"/>
      <c r="H37" s="1193">
        <f>SUM(H38:H43)</f>
        <v>64949.399999999994</v>
      </c>
      <c r="I37" s="1194"/>
      <c r="J37" s="902">
        <f>+(1+J40)*(1+J41)*(1+J42)*(1+J43)*(1+J39)*(1+J38)-1</f>
        <v>4.3428823432162256E-2</v>
      </c>
      <c r="K37" s="909">
        <f>H37/(SUM(DRE!AF28:AI28)-SUM(DMPL!G123,DMPL!G111,DMPL!G100,DMPL!G90))</f>
        <v>0.68916576941998764</v>
      </c>
      <c r="M37" s="1257"/>
      <c r="U37" s="1195"/>
      <c r="V37" s="643"/>
    </row>
    <row r="38" spans="2:22" customFormat="1" ht="13.5" thickBot="1" x14ac:dyDescent="0.25">
      <c r="B38" s="386" t="s">
        <v>613</v>
      </c>
      <c r="C38" s="411">
        <v>43579</v>
      </c>
      <c r="D38" s="411">
        <v>43579</v>
      </c>
      <c r="E38" s="387">
        <v>0.3219582058368608</v>
      </c>
      <c r="F38" s="899">
        <v>2018</v>
      </c>
      <c r="G38" s="411">
        <v>43592</v>
      </c>
      <c r="H38" s="1181">
        <v>21229.206769999997</v>
      </c>
      <c r="I38" s="388">
        <v>29.02</v>
      </c>
      <c r="J38" s="903">
        <f t="shared" ref="J38:J43" si="5">+E38/I38</f>
        <v>1.1094355817948339E-2</v>
      </c>
      <c r="K38" s="910" t="s">
        <v>205</v>
      </c>
      <c r="M38" s="950"/>
      <c r="U38" s="670"/>
      <c r="V38" s="639"/>
    </row>
    <row r="39" spans="2:22" customFormat="1" ht="13.5" thickBot="1" x14ac:dyDescent="0.25">
      <c r="B39" s="386" t="s">
        <v>615</v>
      </c>
      <c r="C39" s="411">
        <v>43579</v>
      </c>
      <c r="D39" s="411">
        <v>43579</v>
      </c>
      <c r="E39" s="387">
        <v>0.10731940199617299</v>
      </c>
      <c r="F39" s="899">
        <v>2018</v>
      </c>
      <c r="G39" s="411">
        <v>43592</v>
      </c>
      <c r="H39" s="1181">
        <v>7076.4022599999989</v>
      </c>
      <c r="I39" s="388">
        <v>29.02</v>
      </c>
      <c r="J39" s="903">
        <f t="shared" si="5"/>
        <v>3.6981186077247757E-3</v>
      </c>
      <c r="K39" s="910" t="s">
        <v>205</v>
      </c>
      <c r="U39" s="670"/>
      <c r="V39" s="639"/>
    </row>
    <row r="40" spans="2:22" customFormat="1" ht="13.5" thickBot="1" x14ac:dyDescent="0.25">
      <c r="B40" s="386" t="s">
        <v>613</v>
      </c>
      <c r="C40" s="411">
        <v>43412</v>
      </c>
      <c r="D40" s="411">
        <v>43417</v>
      </c>
      <c r="E40" s="387">
        <v>0.17690879603120388</v>
      </c>
      <c r="F40" s="411" t="s">
        <v>953</v>
      </c>
      <c r="G40" s="411">
        <v>43430</v>
      </c>
      <c r="H40" s="1181">
        <v>11664.97186</v>
      </c>
      <c r="I40" s="388">
        <v>21.82</v>
      </c>
      <c r="J40" s="903">
        <f t="shared" si="5"/>
        <v>8.1076441810817544E-3</v>
      </c>
      <c r="K40" s="910" t="s">
        <v>205</v>
      </c>
      <c r="U40" s="670"/>
      <c r="V40" s="639"/>
    </row>
    <row r="41" spans="2:22" customFormat="1" ht="13.5" thickBot="1" x14ac:dyDescent="0.25">
      <c r="B41" s="386" t="s">
        <v>615</v>
      </c>
      <c r="C41" s="411">
        <v>43412</v>
      </c>
      <c r="D41" s="411">
        <v>43417</v>
      </c>
      <c r="E41" s="387">
        <v>5.8969598677067955E-2</v>
      </c>
      <c r="F41" s="411" t="s">
        <v>953</v>
      </c>
      <c r="G41" s="411">
        <v>43430</v>
      </c>
      <c r="H41" s="1181">
        <v>3888.32395</v>
      </c>
      <c r="I41" s="388">
        <v>21.82</v>
      </c>
      <c r="J41" s="903">
        <f t="shared" si="5"/>
        <v>2.7025480603605845E-3</v>
      </c>
      <c r="K41" s="910" t="s">
        <v>205</v>
      </c>
      <c r="U41" s="670"/>
      <c r="V41" s="639"/>
    </row>
    <row r="42" spans="2:22" customFormat="1" ht="13.5" thickBot="1" x14ac:dyDescent="0.25">
      <c r="B42" s="386" t="s">
        <v>613</v>
      </c>
      <c r="C42" s="411">
        <v>43319</v>
      </c>
      <c r="D42" s="411">
        <v>43322</v>
      </c>
      <c r="E42" s="387">
        <v>0.23989089849745004</v>
      </c>
      <c r="F42" s="411" t="s">
        <v>952</v>
      </c>
      <c r="G42" s="411">
        <v>43334</v>
      </c>
      <c r="H42" s="1181">
        <v>15817.871370000001</v>
      </c>
      <c r="I42" s="388">
        <v>18.7</v>
      </c>
      <c r="J42" s="903">
        <f t="shared" si="5"/>
        <v>1.2828390293981286E-2</v>
      </c>
      <c r="K42" s="910" t="s">
        <v>205</v>
      </c>
      <c r="U42" s="670"/>
      <c r="V42" s="639"/>
    </row>
    <row r="43" spans="2:22" customFormat="1" ht="13.5" thickBot="1" x14ac:dyDescent="0.25">
      <c r="B43" s="386" t="s">
        <v>615</v>
      </c>
      <c r="C43" s="411">
        <v>43319</v>
      </c>
      <c r="D43" s="411">
        <v>43322</v>
      </c>
      <c r="E43" s="387">
        <v>7.9963632832483339E-2</v>
      </c>
      <c r="F43" s="411" t="s">
        <v>952</v>
      </c>
      <c r="G43" s="411">
        <v>43334</v>
      </c>
      <c r="H43" s="1181">
        <v>5272.6237899999996</v>
      </c>
      <c r="I43" s="388">
        <v>18.7</v>
      </c>
      <c r="J43" s="903">
        <f t="shared" si="5"/>
        <v>4.2761300979937619E-3</v>
      </c>
      <c r="K43" s="910" t="s">
        <v>205</v>
      </c>
      <c r="U43" s="670"/>
      <c r="V43" s="639"/>
    </row>
    <row r="44" spans="2:22" s="231" customFormat="1" ht="13.5" thickBot="1" x14ac:dyDescent="0.25">
      <c r="B44" s="1191">
        <v>2017</v>
      </c>
      <c r="C44" s="1196" t="s">
        <v>985</v>
      </c>
      <c r="D44" s="916" t="s">
        <v>205</v>
      </c>
      <c r="E44" s="384">
        <f>+SUM(E45:E49)</f>
        <v>0.92519832862065488</v>
      </c>
      <c r="F44" s="384" t="s">
        <v>205</v>
      </c>
      <c r="G44" s="916" t="s">
        <v>205</v>
      </c>
      <c r="H44" s="1193">
        <f>SUM(H45:H49)</f>
        <v>61249.19999999999</v>
      </c>
      <c r="I44" s="1194"/>
      <c r="J44" s="902">
        <f>SUM(J45:J49)</f>
        <v>4.8503154015015842E-2</v>
      </c>
      <c r="K44" s="909">
        <f>+H44/(SUM(Consolidado!W48:Z48)-DMPL!H83)</f>
        <v>0.60000519915948858</v>
      </c>
      <c r="U44" s="1195"/>
      <c r="V44" s="643"/>
    </row>
    <row r="45" spans="2:22" customFormat="1" ht="13.5" thickBot="1" x14ac:dyDescent="0.25">
      <c r="B45" s="386" t="s">
        <v>613</v>
      </c>
      <c r="C45" s="411">
        <v>43210</v>
      </c>
      <c r="D45" s="411" t="s">
        <v>205</v>
      </c>
      <c r="E45" s="387">
        <v>0.41501539709288326</v>
      </c>
      <c r="F45" s="387" t="s">
        <v>205</v>
      </c>
      <c r="G45" s="411" t="s">
        <v>205</v>
      </c>
      <c r="H45" s="1181">
        <v>27365.190629999997</v>
      </c>
      <c r="I45" s="388">
        <v>22</v>
      </c>
      <c r="J45" s="903">
        <f>+E45/I45</f>
        <v>1.8864336231494694E-2</v>
      </c>
      <c r="K45" s="910" t="s">
        <v>205</v>
      </c>
      <c r="U45" s="670"/>
      <c r="V45" s="639"/>
    </row>
    <row r="46" spans="2:22" customFormat="1" ht="13.5" thickBot="1" x14ac:dyDescent="0.25">
      <c r="B46" s="386" t="s">
        <v>615</v>
      </c>
      <c r="C46" s="411">
        <v>43210</v>
      </c>
      <c r="D46" s="411" t="s">
        <v>205</v>
      </c>
      <c r="E46" s="387">
        <v>0.17426416273209835</v>
      </c>
      <c r="F46" s="387" t="s">
        <v>205</v>
      </c>
      <c r="G46" s="411" t="s">
        <v>205</v>
      </c>
      <c r="H46" s="1181">
        <v>11490.590629999999</v>
      </c>
      <c r="I46" s="388">
        <v>22</v>
      </c>
      <c r="J46" s="903">
        <f>+E46/I46</f>
        <v>7.9210983060044714E-3</v>
      </c>
      <c r="K46" s="910" t="s">
        <v>205</v>
      </c>
      <c r="U46" s="670"/>
      <c r="V46" s="639"/>
    </row>
    <row r="47" spans="2:22" customFormat="1" ht="13.5" thickBot="1" x14ac:dyDescent="0.25">
      <c r="B47" s="386" t="s">
        <v>615</v>
      </c>
      <c r="C47" s="411">
        <v>43045</v>
      </c>
      <c r="D47" s="411" t="s">
        <v>205</v>
      </c>
      <c r="E47" s="387">
        <v>5.7959384397836655E-2</v>
      </c>
      <c r="F47" s="387" t="s">
        <v>205</v>
      </c>
      <c r="G47" s="411" t="s">
        <v>205</v>
      </c>
      <c r="H47" s="1181">
        <f>7643.41874/2</f>
        <v>3821.70937</v>
      </c>
      <c r="I47" s="388">
        <v>18.149999999999999</v>
      </c>
      <c r="J47" s="903">
        <f>+E47/I47</f>
        <v>3.1933545122775019E-3</v>
      </c>
      <c r="K47" s="910" t="s">
        <v>205</v>
      </c>
      <c r="U47" s="668">
        <v>43045</v>
      </c>
      <c r="V47" s="639"/>
    </row>
    <row r="48" spans="2:22" customFormat="1" ht="13.5" thickBot="1" x14ac:dyDescent="0.25">
      <c r="B48" s="386" t="s">
        <v>613</v>
      </c>
      <c r="C48" s="411">
        <v>43045</v>
      </c>
      <c r="D48" s="411" t="s">
        <v>205</v>
      </c>
      <c r="E48" s="387">
        <v>5.7959384397836655E-2</v>
      </c>
      <c r="F48" s="387" t="s">
        <v>205</v>
      </c>
      <c r="G48" s="411" t="s">
        <v>205</v>
      </c>
      <c r="H48" s="1181">
        <f>7643.41874/2</f>
        <v>3821.70937</v>
      </c>
      <c r="I48" s="388">
        <v>18.149999999999999</v>
      </c>
      <c r="J48" s="903">
        <f>+E48/I48</f>
        <v>3.1933545122775019E-3</v>
      </c>
      <c r="K48" s="910" t="s">
        <v>205</v>
      </c>
      <c r="U48" s="668">
        <v>43045</v>
      </c>
      <c r="V48" s="639"/>
    </row>
    <row r="49" spans="2:22" customFormat="1" ht="13.5" thickBot="1" x14ac:dyDescent="0.25">
      <c r="B49" s="386" t="s">
        <v>613</v>
      </c>
      <c r="C49" s="411">
        <v>42951</v>
      </c>
      <c r="D49" s="411" t="s">
        <v>205</v>
      </c>
      <c r="E49" s="387">
        <v>0.22</v>
      </c>
      <c r="F49" s="387" t="s">
        <v>205</v>
      </c>
      <c r="G49" s="411" t="s">
        <v>205</v>
      </c>
      <c r="H49" s="1181">
        <v>14750</v>
      </c>
      <c r="I49" s="388">
        <v>14.35</v>
      </c>
      <c r="J49" s="903">
        <f>+E49/I49</f>
        <v>1.5331010452961672E-2</v>
      </c>
      <c r="K49" s="910" t="s">
        <v>205</v>
      </c>
      <c r="U49" s="668">
        <v>42951</v>
      </c>
      <c r="V49" s="639"/>
    </row>
    <row r="50" spans="2:22" customFormat="1" ht="13.5" thickBot="1" x14ac:dyDescent="0.25">
      <c r="B50" s="660">
        <v>2016</v>
      </c>
      <c r="C50" s="661" t="s">
        <v>985</v>
      </c>
      <c r="D50" s="900" t="s">
        <v>205</v>
      </c>
      <c r="E50" s="384">
        <f>+E51</f>
        <v>0.12120676791320506</v>
      </c>
      <c r="F50" s="900" t="s">
        <v>205</v>
      </c>
      <c r="G50" s="900" t="s">
        <v>205</v>
      </c>
      <c r="H50" s="1182">
        <f>+H51</f>
        <v>8000</v>
      </c>
      <c r="I50" s="390"/>
      <c r="J50" s="904">
        <f>+J51</f>
        <v>9.294997539356217E-3</v>
      </c>
      <c r="K50" s="915" t="s">
        <v>205</v>
      </c>
      <c r="U50" s="670"/>
      <c r="V50" s="639"/>
    </row>
    <row r="51" spans="2:22" customFormat="1" ht="13.5" thickBot="1" x14ac:dyDescent="0.25">
      <c r="B51" s="386" t="s">
        <v>613</v>
      </c>
      <c r="C51" s="411">
        <v>42853</v>
      </c>
      <c r="D51" s="387" t="s">
        <v>205</v>
      </c>
      <c r="E51" s="387">
        <f>+H51/66002.915</f>
        <v>0.12120676791320506</v>
      </c>
      <c r="F51" s="387" t="s">
        <v>205</v>
      </c>
      <c r="G51" s="387" t="s">
        <v>205</v>
      </c>
      <c r="H51" s="1181">
        <v>8000</v>
      </c>
      <c r="I51" s="388">
        <v>13.04</v>
      </c>
      <c r="J51" s="903">
        <f>+E51/I51</f>
        <v>9.294997539356217E-3</v>
      </c>
      <c r="K51" s="910" t="s">
        <v>205</v>
      </c>
      <c r="U51" s="668">
        <v>42853</v>
      </c>
      <c r="V51" s="639"/>
    </row>
    <row r="52" spans="2:22" customFormat="1" ht="13.5" thickBot="1" x14ac:dyDescent="0.25">
      <c r="B52" s="660">
        <v>2015</v>
      </c>
      <c r="C52" s="661" t="s">
        <v>985</v>
      </c>
      <c r="D52" s="900" t="s">
        <v>205</v>
      </c>
      <c r="E52" s="384">
        <f>+E53</f>
        <v>7.5829136000000005E-2</v>
      </c>
      <c r="F52" s="900" t="s">
        <v>205</v>
      </c>
      <c r="G52" s="900" t="s">
        <v>205</v>
      </c>
      <c r="H52" s="1182">
        <f>+H53</f>
        <v>5000</v>
      </c>
      <c r="I52" s="385"/>
      <c r="J52" s="904">
        <f>+J53</f>
        <v>1.4443644952380954E-2</v>
      </c>
      <c r="K52" s="915" t="s">
        <v>205</v>
      </c>
      <c r="U52" s="670"/>
      <c r="V52" s="639"/>
    </row>
    <row r="53" spans="2:22" s="231" customFormat="1" ht="13.5" thickBot="1" x14ac:dyDescent="0.25">
      <c r="B53" s="1197" t="s">
        <v>613</v>
      </c>
      <c r="C53" s="1198">
        <v>42247</v>
      </c>
      <c r="D53" s="1199" t="s">
        <v>205</v>
      </c>
      <c r="E53" s="1199">
        <v>7.5829136000000005E-2</v>
      </c>
      <c r="F53" s="1199" t="s">
        <v>205</v>
      </c>
      <c r="G53" s="1199" t="s">
        <v>205</v>
      </c>
      <c r="H53" s="1200">
        <v>5000</v>
      </c>
      <c r="I53" s="1201">
        <v>5.25</v>
      </c>
      <c r="J53" s="1202">
        <f>+E53/I53</f>
        <v>1.4443644952380954E-2</v>
      </c>
      <c r="K53" s="1203" t="s">
        <v>205</v>
      </c>
      <c r="U53" s="1204">
        <v>42247</v>
      </c>
      <c r="V53" s="643"/>
    </row>
    <row r="54" spans="2:22" customFormat="1" ht="13.5" thickBot="1" x14ac:dyDescent="0.25">
      <c r="B54" s="660">
        <v>2014</v>
      </c>
      <c r="C54" s="661" t="s">
        <v>985</v>
      </c>
      <c r="D54" s="389" t="s">
        <v>205</v>
      </c>
      <c r="E54" s="389">
        <v>0</v>
      </c>
      <c r="F54" s="389" t="s">
        <v>205</v>
      </c>
      <c r="G54" s="389" t="s">
        <v>205</v>
      </c>
      <c r="H54" s="1180">
        <v>0</v>
      </c>
      <c r="I54" s="390"/>
      <c r="J54" s="905">
        <v>0</v>
      </c>
      <c r="K54" s="911" t="s">
        <v>205</v>
      </c>
      <c r="U54" s="670"/>
      <c r="V54" s="639"/>
    </row>
    <row r="55" spans="2:22" s="231" customFormat="1" ht="13.5" thickBot="1" x14ac:dyDescent="0.25">
      <c r="B55" s="1191">
        <v>2013</v>
      </c>
      <c r="C55" s="1192" t="s">
        <v>985</v>
      </c>
      <c r="D55" s="1205" t="s">
        <v>205</v>
      </c>
      <c r="E55" s="1205">
        <f>+SUM(E56:E60)</f>
        <v>0.71252089766017623</v>
      </c>
      <c r="F55" s="1205" t="s">
        <v>205</v>
      </c>
      <c r="G55" s="1205" t="s">
        <v>205</v>
      </c>
      <c r="H55" s="1193">
        <f>SUM(H56:H60)</f>
        <v>46982</v>
      </c>
      <c r="I55" s="1194"/>
      <c r="J55" s="1206">
        <v>3.3724554791290516E-2</v>
      </c>
      <c r="K55" s="1207" t="s">
        <v>205</v>
      </c>
      <c r="U55" s="1195"/>
      <c r="V55" s="643"/>
    </row>
    <row r="56" spans="2:22" customFormat="1" ht="13.5" thickBot="1" x14ac:dyDescent="0.25">
      <c r="B56" s="386" t="s">
        <v>613</v>
      </c>
      <c r="C56" s="411">
        <v>41758</v>
      </c>
      <c r="D56" s="387" t="s">
        <v>205</v>
      </c>
      <c r="E56" s="387">
        <v>0.25754607966017629</v>
      </c>
      <c r="F56" s="387" t="s">
        <v>205</v>
      </c>
      <c r="G56" s="387" t="s">
        <v>205</v>
      </c>
      <c r="H56" s="1181">
        <v>16982</v>
      </c>
      <c r="I56" s="388">
        <v>19.100000000000001</v>
      </c>
      <c r="J56" s="903">
        <v>1.3484087940323365E-2</v>
      </c>
      <c r="K56" s="910" t="s">
        <v>205</v>
      </c>
      <c r="U56" s="668">
        <v>41758</v>
      </c>
      <c r="V56" s="639"/>
    </row>
    <row r="57" spans="2:22" customFormat="1" ht="13.5" thickBot="1" x14ac:dyDescent="0.25">
      <c r="B57" s="386" t="s">
        <v>614</v>
      </c>
      <c r="C57" s="411">
        <v>41590</v>
      </c>
      <c r="D57" s="387" t="s">
        <v>205</v>
      </c>
      <c r="E57" s="387">
        <v>0.15165827300000001</v>
      </c>
      <c r="F57" s="387" t="s">
        <v>205</v>
      </c>
      <c r="G57" s="387" t="s">
        <v>205</v>
      </c>
      <c r="H57" s="1181">
        <v>10000</v>
      </c>
      <c r="I57" s="388">
        <v>21.28</v>
      </c>
      <c r="J57" s="903">
        <v>7.1267985432330828E-3</v>
      </c>
      <c r="K57" s="910" t="s">
        <v>205</v>
      </c>
      <c r="U57" s="668">
        <v>41590</v>
      </c>
      <c r="V57" s="639"/>
    </row>
    <row r="58" spans="2:22" customFormat="1" ht="13.5" thickBot="1" x14ac:dyDescent="0.25">
      <c r="B58" s="391" t="s">
        <v>615</v>
      </c>
      <c r="C58" s="411">
        <v>41590</v>
      </c>
      <c r="D58" s="387" t="s">
        <v>205</v>
      </c>
      <c r="E58" s="387">
        <v>7.5829136000000005E-2</v>
      </c>
      <c r="F58" s="387" t="s">
        <v>205</v>
      </c>
      <c r="G58" s="387" t="s">
        <v>205</v>
      </c>
      <c r="H58" s="1181">
        <v>5000</v>
      </c>
      <c r="I58" s="388">
        <v>21.28</v>
      </c>
      <c r="J58" s="903">
        <v>3.5633992481203009E-3</v>
      </c>
      <c r="K58" s="910" t="s">
        <v>205</v>
      </c>
      <c r="U58" s="668">
        <v>41590</v>
      </c>
      <c r="V58" s="639"/>
    </row>
    <row r="59" spans="2:22" customFormat="1" ht="13.5" thickBot="1" x14ac:dyDescent="0.25">
      <c r="B59" s="386" t="s">
        <v>614</v>
      </c>
      <c r="C59" s="411">
        <v>41502</v>
      </c>
      <c r="D59" s="387" t="s">
        <v>205</v>
      </c>
      <c r="E59" s="387">
        <v>0.13649244499999999</v>
      </c>
      <c r="F59" s="387" t="s">
        <v>205</v>
      </c>
      <c r="G59" s="387" t="s">
        <v>205</v>
      </c>
      <c r="H59" s="1181">
        <v>9000</v>
      </c>
      <c r="I59" s="388">
        <v>23.82</v>
      </c>
      <c r="J59" s="903">
        <v>5.7301614189756503E-3</v>
      </c>
      <c r="K59" s="910" t="s">
        <v>205</v>
      </c>
      <c r="U59" s="668">
        <v>41502</v>
      </c>
      <c r="V59" s="639"/>
    </row>
    <row r="60" spans="2:22" customFormat="1" ht="13.5" thickBot="1" x14ac:dyDescent="0.25">
      <c r="B60" s="391" t="s">
        <v>615</v>
      </c>
      <c r="C60" s="411">
        <v>41502</v>
      </c>
      <c r="D60" s="387" t="s">
        <v>205</v>
      </c>
      <c r="E60" s="387">
        <v>9.0994963999999998E-2</v>
      </c>
      <c r="F60" s="387" t="s">
        <v>205</v>
      </c>
      <c r="G60" s="387" t="s">
        <v>205</v>
      </c>
      <c r="H60" s="1181">
        <v>6000</v>
      </c>
      <c r="I60" s="388">
        <v>23.82</v>
      </c>
      <c r="J60" s="903">
        <v>3.820107640638119E-3</v>
      </c>
      <c r="K60" s="910" t="s">
        <v>205</v>
      </c>
      <c r="U60" s="668">
        <v>41502</v>
      </c>
      <c r="V60" s="639"/>
    </row>
    <row r="61" spans="2:22" s="231" customFormat="1" ht="13.5" thickBot="1" x14ac:dyDescent="0.25">
      <c r="B61" s="1191">
        <v>2012</v>
      </c>
      <c r="C61" s="1192" t="s">
        <v>985</v>
      </c>
      <c r="D61" s="1205" t="s">
        <v>205</v>
      </c>
      <c r="E61" s="1205">
        <f>+SUM(E62:E66)</f>
        <v>0.97061294599999992</v>
      </c>
      <c r="F61" s="1205" t="s">
        <v>205</v>
      </c>
      <c r="G61" s="1205" t="s">
        <v>205</v>
      </c>
      <c r="H61" s="1193">
        <f>SUM(H62:H66)</f>
        <v>64016.809766571561</v>
      </c>
      <c r="I61" s="1194"/>
      <c r="J61" s="1206">
        <v>3.228322430648245E-2</v>
      </c>
      <c r="K61" s="1207" t="s">
        <v>205</v>
      </c>
      <c r="U61" s="1195"/>
      <c r="V61" s="643"/>
    </row>
    <row r="62" spans="2:22" customFormat="1" ht="13.5" thickBot="1" x14ac:dyDescent="0.25">
      <c r="B62" s="386" t="s">
        <v>614</v>
      </c>
      <c r="C62" s="411">
        <v>41394</v>
      </c>
      <c r="D62" s="387" t="s">
        <v>205</v>
      </c>
      <c r="E62" s="387">
        <v>0.45497481899999997</v>
      </c>
      <c r="F62" s="387" t="s">
        <v>205</v>
      </c>
      <c r="G62" s="387" t="s">
        <v>205</v>
      </c>
      <c r="H62" s="1181">
        <v>30000</v>
      </c>
      <c r="I62" s="388">
        <v>27.01</v>
      </c>
      <c r="J62" s="903">
        <v>1.6844680451684559E-2</v>
      </c>
      <c r="K62" s="910" t="s">
        <v>205</v>
      </c>
      <c r="U62" s="668">
        <v>41394</v>
      </c>
      <c r="V62" s="639"/>
    </row>
    <row r="63" spans="2:22" customFormat="1" ht="13.5" thickBot="1" x14ac:dyDescent="0.25">
      <c r="B63" s="386" t="s">
        <v>614</v>
      </c>
      <c r="C63" s="411">
        <v>41221</v>
      </c>
      <c r="D63" s="387" t="s">
        <v>205</v>
      </c>
      <c r="E63" s="387">
        <v>0.121326618</v>
      </c>
      <c r="F63" s="387" t="s">
        <v>205</v>
      </c>
      <c r="G63" s="387" t="s">
        <v>205</v>
      </c>
      <c r="H63" s="1181">
        <v>8000</v>
      </c>
      <c r="I63" s="388">
        <v>34.35</v>
      </c>
      <c r="J63" s="903">
        <v>3.5320703930131004E-3</v>
      </c>
      <c r="K63" s="910" t="s">
        <v>205</v>
      </c>
      <c r="U63" s="668">
        <v>41221</v>
      </c>
      <c r="V63" s="639"/>
    </row>
    <row r="64" spans="2:22" customFormat="1" ht="13.5" thickBot="1" x14ac:dyDescent="0.25">
      <c r="B64" s="386" t="s">
        <v>615</v>
      </c>
      <c r="C64" s="411">
        <v>41221</v>
      </c>
      <c r="D64" s="387" t="s">
        <v>205</v>
      </c>
      <c r="E64" s="387">
        <v>0.13649244499999999</v>
      </c>
      <c r="F64" s="387" t="s">
        <v>205</v>
      </c>
      <c r="G64" s="387" t="s">
        <v>205</v>
      </c>
      <c r="H64" s="1181">
        <v>9000</v>
      </c>
      <c r="I64" s="388">
        <v>34.35</v>
      </c>
      <c r="J64" s="903">
        <v>3.9735791848617167E-3</v>
      </c>
      <c r="K64" s="910" t="s">
        <v>205</v>
      </c>
      <c r="U64" s="668">
        <v>41221</v>
      </c>
      <c r="V64" s="639"/>
    </row>
    <row r="65" spans="2:22" customFormat="1" ht="13.5" thickBot="1" x14ac:dyDescent="0.25">
      <c r="B65" s="386" t="s">
        <v>614</v>
      </c>
      <c r="C65" s="411">
        <v>41138</v>
      </c>
      <c r="D65" s="387" t="s">
        <v>205</v>
      </c>
      <c r="E65" s="387">
        <v>0.15165827300000001</v>
      </c>
      <c r="F65" s="387" t="s">
        <v>205</v>
      </c>
      <c r="G65" s="387" t="s">
        <v>205</v>
      </c>
      <c r="H65" s="1181">
        <f>(E65*66002915)/1000</f>
        <v>10009.888101865796</v>
      </c>
      <c r="I65" s="388">
        <v>32.5</v>
      </c>
      <c r="J65" s="903">
        <v>4.6664084000000005E-3</v>
      </c>
      <c r="K65" s="910" t="s">
        <v>205</v>
      </c>
      <c r="U65" s="668">
        <v>41138</v>
      </c>
      <c r="V65" s="639"/>
    </row>
    <row r="66" spans="2:22" customFormat="1" ht="13.5" thickBot="1" x14ac:dyDescent="0.25">
      <c r="B66" s="391" t="s">
        <v>615</v>
      </c>
      <c r="C66" s="411">
        <v>41138</v>
      </c>
      <c r="D66" s="387" t="s">
        <v>205</v>
      </c>
      <c r="E66" s="387">
        <v>0.106160791</v>
      </c>
      <c r="F66" s="387" t="s">
        <v>205</v>
      </c>
      <c r="G66" s="387" t="s">
        <v>205</v>
      </c>
      <c r="H66" s="1181">
        <f>(E66*66002915)/1000</f>
        <v>7006.9216647057656</v>
      </c>
      <c r="I66" s="388">
        <v>32.5</v>
      </c>
      <c r="J66" s="903">
        <v>3.2664858769230771E-3</v>
      </c>
      <c r="K66" s="910" t="s">
        <v>205</v>
      </c>
      <c r="U66" s="668">
        <v>41138</v>
      </c>
      <c r="V66" s="639"/>
    </row>
    <row r="67" spans="2:22" s="231" customFormat="1" ht="13.5" thickBot="1" x14ac:dyDescent="0.25">
      <c r="B67" s="1191">
        <v>2011</v>
      </c>
      <c r="C67" s="1192" t="s">
        <v>985</v>
      </c>
      <c r="D67" s="1205" t="s">
        <v>205</v>
      </c>
      <c r="E67" s="1205">
        <f>SUM(E68:E72)</f>
        <v>1.0009447819999999</v>
      </c>
      <c r="F67" s="1205" t="s">
        <v>205</v>
      </c>
      <c r="G67" s="1205" t="s">
        <v>205</v>
      </c>
      <c r="H67" s="1193">
        <f>SUM(H68:H72)</f>
        <v>66065.273366039532</v>
      </c>
      <c r="I67" s="1194"/>
      <c r="J67" s="1206">
        <v>4.1651064127491179E-2</v>
      </c>
      <c r="K67" s="1207" t="s">
        <v>205</v>
      </c>
      <c r="U67" s="1195"/>
      <c r="V67" s="643"/>
    </row>
    <row r="68" spans="2:22" customFormat="1" ht="13.5" thickBot="1" x14ac:dyDescent="0.25">
      <c r="B68" s="386" t="s">
        <v>614</v>
      </c>
      <c r="C68" s="411">
        <v>41009</v>
      </c>
      <c r="D68" s="387" t="s">
        <v>205</v>
      </c>
      <c r="E68" s="387">
        <v>0.45497500000000002</v>
      </c>
      <c r="F68" s="387" t="s">
        <v>205</v>
      </c>
      <c r="G68" s="387" t="s">
        <v>205</v>
      </c>
      <c r="H68" s="1181">
        <f>(E68*66002915)/1000</f>
        <v>30029.676252125002</v>
      </c>
      <c r="I68" s="388">
        <v>29.64</v>
      </c>
      <c r="J68" s="903">
        <v>1.5350033738191634E-2</v>
      </c>
      <c r="K68" s="910" t="s">
        <v>205</v>
      </c>
      <c r="U68" s="668">
        <v>41009</v>
      </c>
      <c r="V68" s="639"/>
    </row>
    <row r="69" spans="2:22" customFormat="1" ht="13.5" thickBot="1" x14ac:dyDescent="0.25">
      <c r="B69" s="386" t="s">
        <v>614</v>
      </c>
      <c r="C69" s="411">
        <v>40855</v>
      </c>
      <c r="D69" s="387" t="s">
        <v>205</v>
      </c>
      <c r="E69" s="387">
        <v>0.15165827300000001</v>
      </c>
      <c r="F69" s="387" t="s">
        <v>205</v>
      </c>
      <c r="G69" s="387" t="s">
        <v>205</v>
      </c>
      <c r="H69" s="1181">
        <f>(E69*66002915)/1000</f>
        <v>10009.888101865796</v>
      </c>
      <c r="I69" s="388">
        <v>22.666989999999998</v>
      </c>
      <c r="J69" s="903">
        <v>6.6907107207441318E-3</v>
      </c>
      <c r="K69" s="910" t="s">
        <v>205</v>
      </c>
      <c r="U69" s="668">
        <v>40855</v>
      </c>
      <c r="V69" s="639"/>
    </row>
    <row r="70" spans="2:22" customFormat="1" ht="13.5" thickBot="1" x14ac:dyDescent="0.25">
      <c r="B70" s="391" t="s">
        <v>615</v>
      </c>
      <c r="C70" s="411">
        <v>40855</v>
      </c>
      <c r="D70" s="392" t="s">
        <v>205</v>
      </c>
      <c r="E70" s="392">
        <v>0.121326618</v>
      </c>
      <c r="F70" s="392" t="s">
        <v>205</v>
      </c>
      <c r="G70" s="392" t="s">
        <v>205</v>
      </c>
      <c r="H70" s="1183">
        <f>(E70*66002915)/1000</f>
        <v>8007.9104550914699</v>
      </c>
      <c r="I70" s="388">
        <v>22.666989999999998</v>
      </c>
      <c r="J70" s="906">
        <v>5.352568558948498E-3</v>
      </c>
      <c r="K70" s="912" t="s">
        <v>205</v>
      </c>
      <c r="U70" s="668">
        <v>40855</v>
      </c>
      <c r="V70" s="639"/>
    </row>
    <row r="71" spans="2:22" customFormat="1" ht="13.5" thickBot="1" x14ac:dyDescent="0.25">
      <c r="B71" s="391" t="s">
        <v>614</v>
      </c>
      <c r="C71" s="411">
        <v>40766</v>
      </c>
      <c r="D71" s="392" t="s">
        <v>205</v>
      </c>
      <c r="E71" s="392">
        <v>0.15165827300000001</v>
      </c>
      <c r="F71" s="392" t="s">
        <v>205</v>
      </c>
      <c r="G71" s="392" t="s">
        <v>205</v>
      </c>
      <c r="H71" s="1183">
        <f>(E71*66002915)/1000</f>
        <v>10009.888101865796</v>
      </c>
      <c r="I71" s="388">
        <v>19.146419999999999</v>
      </c>
      <c r="J71" s="906">
        <v>7.9209728502769722E-3</v>
      </c>
      <c r="K71" s="912" t="s">
        <v>205</v>
      </c>
      <c r="U71" s="668">
        <v>40766</v>
      </c>
      <c r="V71" s="639"/>
    </row>
    <row r="72" spans="2:22" customFormat="1" ht="13.5" thickBot="1" x14ac:dyDescent="0.25">
      <c r="B72" s="393" t="s">
        <v>615</v>
      </c>
      <c r="C72" s="411">
        <v>40766</v>
      </c>
      <c r="D72" s="394" t="s">
        <v>205</v>
      </c>
      <c r="E72" s="394">
        <v>0.121326618</v>
      </c>
      <c r="F72" s="394" t="s">
        <v>205</v>
      </c>
      <c r="G72" s="394" t="s">
        <v>205</v>
      </c>
      <c r="H72" s="1184">
        <f>(E72*66002915)/1000</f>
        <v>8007.9104550914699</v>
      </c>
      <c r="I72" s="395">
        <v>19.146419999999999</v>
      </c>
      <c r="J72" s="907">
        <v>6.3367782593299424E-3</v>
      </c>
      <c r="K72" s="913" t="s">
        <v>205</v>
      </c>
      <c r="U72" s="668">
        <v>40766</v>
      </c>
      <c r="V72" s="639"/>
    </row>
    <row r="73" spans="2:22" s="231" customFormat="1" ht="13.5" thickBot="1" x14ac:dyDescent="0.25">
      <c r="B73" s="1191">
        <v>2010</v>
      </c>
      <c r="C73" s="1192" t="s">
        <v>985</v>
      </c>
      <c r="D73" s="1205" t="s">
        <v>205</v>
      </c>
      <c r="E73" s="1205">
        <f>SUM(E74:E78)</f>
        <v>0.94786420400000004</v>
      </c>
      <c r="F73" s="1205" t="s">
        <v>205</v>
      </c>
      <c r="G73" s="1205" t="s">
        <v>205</v>
      </c>
      <c r="H73" s="1193">
        <f>SUM(H74:H78)</f>
        <v>62561.800488154659</v>
      </c>
      <c r="I73" s="1194"/>
      <c r="J73" s="1206">
        <v>4.7072267578705425E-2</v>
      </c>
      <c r="K73" s="1207" t="s">
        <v>205</v>
      </c>
      <c r="U73" s="1195"/>
      <c r="V73" s="643"/>
    </row>
    <row r="74" spans="2:22" customFormat="1" ht="13.5" thickBot="1" x14ac:dyDescent="0.25">
      <c r="B74" s="396" t="s">
        <v>614</v>
      </c>
      <c r="C74" s="411">
        <v>40637</v>
      </c>
      <c r="D74" s="397" t="s">
        <v>205</v>
      </c>
      <c r="E74" s="397">
        <v>0.45497481899999997</v>
      </c>
      <c r="F74" s="397" t="s">
        <v>205</v>
      </c>
      <c r="G74" s="397" t="s">
        <v>205</v>
      </c>
      <c r="H74" s="1185">
        <f>(E74*66002915)/1000</f>
        <v>30029.664305597384</v>
      </c>
      <c r="I74" s="398">
        <v>25.426259999999999</v>
      </c>
      <c r="J74" s="908">
        <v>1.7893894697843884E-2</v>
      </c>
      <c r="K74" s="914" t="s">
        <v>205</v>
      </c>
      <c r="U74" s="668">
        <v>40637</v>
      </c>
      <c r="V74" s="639"/>
    </row>
    <row r="75" spans="2:22" customFormat="1" ht="13.5" thickBot="1" x14ac:dyDescent="0.25">
      <c r="B75" s="391" t="s">
        <v>615</v>
      </c>
      <c r="C75" s="411">
        <v>40486</v>
      </c>
      <c r="D75" s="392" t="s">
        <v>205</v>
      </c>
      <c r="E75" s="392">
        <v>0.113743704</v>
      </c>
      <c r="F75" s="392" t="s">
        <v>205</v>
      </c>
      <c r="G75" s="392" t="s">
        <v>205</v>
      </c>
      <c r="H75" s="1183">
        <f>(E75*66002915)/1000</f>
        <v>7507.41602689716</v>
      </c>
      <c r="I75" s="399">
        <v>21.499569999999999</v>
      </c>
      <c r="J75" s="906">
        <v>5.2905106474222512E-3</v>
      </c>
      <c r="K75" s="912" t="s">
        <v>205</v>
      </c>
      <c r="U75" s="668">
        <v>40486</v>
      </c>
      <c r="V75" s="639"/>
    </row>
    <row r="76" spans="2:22" customFormat="1" ht="13.5" thickBot="1" x14ac:dyDescent="0.25">
      <c r="B76" s="391" t="s">
        <v>614</v>
      </c>
      <c r="C76" s="411">
        <v>40486</v>
      </c>
      <c r="D76" s="392" t="s">
        <v>205</v>
      </c>
      <c r="E76" s="392">
        <v>0.13649244499999999</v>
      </c>
      <c r="F76" s="392" t="s">
        <v>205</v>
      </c>
      <c r="G76" s="392" t="s">
        <v>205</v>
      </c>
      <c r="H76" s="1183">
        <f>(E76*66002915)/1000</f>
        <v>9008.8992454771742</v>
      </c>
      <c r="I76" s="399">
        <v>21.499569999999999</v>
      </c>
      <c r="J76" s="906">
        <v>6.3486127862092123E-3</v>
      </c>
      <c r="K76" s="912" t="s">
        <v>205</v>
      </c>
      <c r="U76" s="668">
        <v>40486</v>
      </c>
      <c r="V76" s="639"/>
    </row>
    <row r="77" spans="2:22" customFormat="1" ht="13.5" thickBot="1" x14ac:dyDescent="0.25">
      <c r="B77" s="391" t="s">
        <v>614</v>
      </c>
      <c r="C77" s="411">
        <v>40394</v>
      </c>
      <c r="D77" s="392" t="s">
        <v>205</v>
      </c>
      <c r="E77" s="392">
        <v>0.106160791</v>
      </c>
      <c r="F77" s="392" t="s">
        <v>205</v>
      </c>
      <c r="G77" s="392" t="s">
        <v>205</v>
      </c>
      <c r="H77" s="1183">
        <f>(E77*66002915)/1000</f>
        <v>7006.9216647057656</v>
      </c>
      <c r="I77" s="399">
        <v>13.83487</v>
      </c>
      <c r="J77" s="906">
        <v>7.673421651233441E-3</v>
      </c>
      <c r="K77" s="912" t="s">
        <v>205</v>
      </c>
      <c r="U77" s="668">
        <v>40394</v>
      </c>
      <c r="V77" s="639"/>
    </row>
    <row r="78" spans="2:22" customFormat="1" ht="13.5" thickBot="1" x14ac:dyDescent="0.25">
      <c r="B78" s="393" t="s">
        <v>615</v>
      </c>
      <c r="C78" s="411">
        <v>40394</v>
      </c>
      <c r="D78" s="394" t="s">
        <v>205</v>
      </c>
      <c r="E78" s="394">
        <v>0.13649244499999999</v>
      </c>
      <c r="F78" s="394" t="s">
        <v>205</v>
      </c>
      <c r="G78" s="394" t="s">
        <v>205</v>
      </c>
      <c r="H78" s="1184">
        <f>(E78*66002915)/1000</f>
        <v>9008.8992454771742</v>
      </c>
      <c r="I78" s="395">
        <v>13.83487</v>
      </c>
      <c r="J78" s="907">
        <v>9.8658277959966373E-3</v>
      </c>
      <c r="K78" s="913" t="s">
        <v>205</v>
      </c>
      <c r="U78" s="668">
        <v>40394</v>
      </c>
      <c r="V78" s="639"/>
    </row>
    <row r="79" spans="2:22" s="231" customFormat="1" ht="13.5" thickBot="1" x14ac:dyDescent="0.25">
      <c r="B79" s="1191">
        <v>2009</v>
      </c>
      <c r="C79" s="1192" t="s">
        <v>985</v>
      </c>
      <c r="D79" s="1205" t="s">
        <v>205</v>
      </c>
      <c r="E79" s="1205">
        <f>SUM(E80:E82)</f>
        <v>0.90994963800000006</v>
      </c>
      <c r="F79" s="1205" t="s">
        <v>205</v>
      </c>
      <c r="G79" s="1205" t="s">
        <v>205</v>
      </c>
      <c r="H79" s="1193">
        <f>SUM(H80:H82)</f>
        <v>60059.328611194775</v>
      </c>
      <c r="I79" s="1194"/>
      <c r="J79" s="1206">
        <v>7.4373183260360909E-2</v>
      </c>
      <c r="K79" s="1207" t="s">
        <v>205</v>
      </c>
      <c r="U79" s="1195"/>
      <c r="V79" s="643"/>
    </row>
    <row r="80" spans="2:22" customFormat="1" ht="13.5" thickBot="1" x14ac:dyDescent="0.25">
      <c r="B80" s="396" t="s">
        <v>614</v>
      </c>
      <c r="C80" s="411">
        <v>40288</v>
      </c>
      <c r="D80" s="397" t="s">
        <v>205</v>
      </c>
      <c r="E80" s="397">
        <v>0.45497481899999997</v>
      </c>
      <c r="F80" s="397" t="s">
        <v>205</v>
      </c>
      <c r="G80" s="397" t="s">
        <v>205</v>
      </c>
      <c r="H80" s="1185">
        <f>(E80*66002915)/1000</f>
        <v>30029.664305597384</v>
      </c>
      <c r="I80" s="398">
        <v>14.230840000000001</v>
      </c>
      <c r="J80" s="908">
        <v>3.1971044506157044E-2</v>
      </c>
      <c r="K80" s="914" t="s">
        <v>205</v>
      </c>
      <c r="U80" s="668">
        <v>40288</v>
      </c>
      <c r="V80" s="639"/>
    </row>
    <row r="81" spans="2:22" customFormat="1" ht="13.5" thickBot="1" x14ac:dyDescent="0.25">
      <c r="B81" s="391" t="s">
        <v>614</v>
      </c>
      <c r="C81" s="411">
        <v>40114</v>
      </c>
      <c r="D81" s="392" t="s">
        <v>205</v>
      </c>
      <c r="E81" s="392">
        <v>0.15165827300000001</v>
      </c>
      <c r="F81" s="392" t="s">
        <v>205</v>
      </c>
      <c r="G81" s="392" t="s">
        <v>205</v>
      </c>
      <c r="H81" s="1183">
        <f>(E81*66002915)/1000</f>
        <v>10009.888101865796</v>
      </c>
      <c r="I81" s="399">
        <v>10.90006</v>
      </c>
      <c r="J81" s="906">
        <v>1.3913526439304005E-2</v>
      </c>
      <c r="K81" s="912" t="s">
        <v>205</v>
      </c>
      <c r="U81" s="668">
        <v>40114</v>
      </c>
      <c r="V81" s="639"/>
    </row>
    <row r="82" spans="2:22" customFormat="1" ht="13.5" thickBot="1" x14ac:dyDescent="0.25">
      <c r="B82" s="393" t="s">
        <v>614</v>
      </c>
      <c r="C82" s="411">
        <v>40038</v>
      </c>
      <c r="D82" s="394" t="s">
        <v>205</v>
      </c>
      <c r="E82" s="394">
        <v>0.30331654600000002</v>
      </c>
      <c r="F82" s="394" t="s">
        <v>205</v>
      </c>
      <c r="G82" s="394" t="s">
        <v>205</v>
      </c>
      <c r="H82" s="1184">
        <f>(E82*66002915)/1000</f>
        <v>20019.776203731592</v>
      </c>
      <c r="I82" s="395">
        <v>10.646940000000001</v>
      </c>
      <c r="J82" s="907">
        <v>2.8488612314899867E-2</v>
      </c>
      <c r="K82" s="913" t="s">
        <v>205</v>
      </c>
      <c r="U82" s="668">
        <v>40038</v>
      </c>
      <c r="V82" s="639"/>
    </row>
    <row r="83" spans="2:22" s="231" customFormat="1" ht="13.5" thickBot="1" x14ac:dyDescent="0.25">
      <c r="B83" s="1191">
        <v>2008</v>
      </c>
      <c r="C83" s="1192" t="s">
        <v>985</v>
      </c>
      <c r="D83" s="1205" t="s">
        <v>205</v>
      </c>
      <c r="E83" s="1205">
        <f>SUM(E84:E87)</f>
        <v>0.81750044099999997</v>
      </c>
      <c r="F83" s="1205" t="s">
        <v>205</v>
      </c>
      <c r="G83" s="1205" t="s">
        <v>205</v>
      </c>
      <c r="H83" s="1193">
        <f>SUM(H84:H87)</f>
        <v>53957.412119785513</v>
      </c>
      <c r="I83" s="1194"/>
      <c r="J83" s="1206">
        <v>0.14050388619135468</v>
      </c>
      <c r="K83" s="1207" t="s">
        <v>205</v>
      </c>
      <c r="U83" s="1195"/>
      <c r="V83" s="643"/>
    </row>
    <row r="84" spans="2:22" customFormat="1" ht="13.5" thickBot="1" x14ac:dyDescent="0.25">
      <c r="B84" s="396" t="s">
        <v>614</v>
      </c>
      <c r="C84" s="411">
        <v>39933</v>
      </c>
      <c r="D84" s="397" t="s">
        <v>205</v>
      </c>
      <c r="E84" s="397">
        <v>0.18679222600000001</v>
      </c>
      <c r="F84" s="397" t="s">
        <v>205</v>
      </c>
      <c r="G84" s="397" t="s">
        <v>205</v>
      </c>
      <c r="H84" s="1185">
        <f>(E84*66002915)/1000</f>
        <v>12328.831415338789</v>
      </c>
      <c r="I84" s="398">
        <v>5.6700999999999997</v>
      </c>
      <c r="J84" s="908">
        <v>3.2943374190931379E-2</v>
      </c>
      <c r="K84" s="914" t="s">
        <v>205</v>
      </c>
      <c r="U84" s="668">
        <v>39933</v>
      </c>
      <c r="V84" s="639"/>
    </row>
    <row r="85" spans="2:22" customFormat="1" ht="13.5" thickBot="1" x14ac:dyDescent="0.25">
      <c r="B85" s="391" t="s">
        <v>614</v>
      </c>
      <c r="C85" s="411">
        <v>39881</v>
      </c>
      <c r="D85" s="392" t="s">
        <v>205</v>
      </c>
      <c r="E85" s="392">
        <v>0.18196177999999999</v>
      </c>
      <c r="F85" s="392" t="s">
        <v>205</v>
      </c>
      <c r="G85" s="392" t="s">
        <v>205</v>
      </c>
      <c r="H85" s="1183">
        <f>(E85*66002915)/1000</f>
        <v>12010.007898588699</v>
      </c>
      <c r="I85" s="399">
        <v>4.8221550000000004</v>
      </c>
      <c r="J85" s="906">
        <v>3.7734535700324846E-2</v>
      </c>
      <c r="K85" s="912" t="s">
        <v>205</v>
      </c>
      <c r="U85" s="668">
        <v>39881</v>
      </c>
      <c r="V85" s="639"/>
    </row>
    <row r="86" spans="2:22" customFormat="1" ht="13.5" thickBot="1" x14ac:dyDescent="0.25">
      <c r="B86" s="391" t="s">
        <v>614</v>
      </c>
      <c r="C86" s="411">
        <v>39734</v>
      </c>
      <c r="D86" s="392" t="s">
        <v>205</v>
      </c>
      <c r="E86" s="392">
        <v>0.22726268899999999</v>
      </c>
      <c r="F86" s="392" t="s">
        <v>205</v>
      </c>
      <c r="G86" s="392" t="s">
        <v>205</v>
      </c>
      <c r="H86" s="1183">
        <f>(E86*66002915)/1000</f>
        <v>14999.999944738434</v>
      </c>
      <c r="I86" s="399">
        <v>4.743188</v>
      </c>
      <c r="J86" s="906">
        <v>4.7913489619218125E-2</v>
      </c>
      <c r="K86" s="912" t="s">
        <v>205</v>
      </c>
      <c r="U86" s="668">
        <v>39734</v>
      </c>
      <c r="V86" s="639"/>
    </row>
    <row r="87" spans="2:22" customFormat="1" ht="13.5" thickBot="1" x14ac:dyDescent="0.25">
      <c r="B87" s="393" t="s">
        <v>614</v>
      </c>
      <c r="C87" s="411">
        <v>39687</v>
      </c>
      <c r="D87" s="394" t="s">
        <v>205</v>
      </c>
      <c r="E87" s="394">
        <v>0.22148374600000001</v>
      </c>
      <c r="F87" s="394" t="s">
        <v>205</v>
      </c>
      <c r="G87" s="394" t="s">
        <v>205</v>
      </c>
      <c r="H87" s="1184">
        <f>(E87*66002915)/1000</f>
        <v>14618.57286111959</v>
      </c>
      <c r="I87" s="395">
        <v>10.10765</v>
      </c>
      <c r="J87" s="907">
        <v>2.1912486680880326E-2</v>
      </c>
      <c r="K87" s="913" t="s">
        <v>205</v>
      </c>
      <c r="U87" s="668">
        <v>39687</v>
      </c>
      <c r="V87" s="639"/>
    </row>
    <row r="88" spans="2:22" s="231" customFormat="1" ht="13.5" thickBot="1" x14ac:dyDescent="0.25">
      <c r="B88" s="1191">
        <v>2007</v>
      </c>
      <c r="C88" s="1192" t="s">
        <v>985</v>
      </c>
      <c r="D88" s="1205" t="s">
        <v>205</v>
      </c>
      <c r="E88" s="1205">
        <f>SUM(E89:E92)</f>
        <v>0.61692552099999998</v>
      </c>
      <c r="F88" s="1205" t="s">
        <v>205</v>
      </c>
      <c r="G88" s="1205" t="s">
        <v>205</v>
      </c>
      <c r="H88" s="1193">
        <f>SUM(H89:H92)</f>
        <v>40718.882723893716</v>
      </c>
      <c r="I88" s="1194"/>
      <c r="J88" s="1206">
        <v>3.9360405218608084E-2</v>
      </c>
      <c r="K88" s="1207" t="s">
        <v>205</v>
      </c>
      <c r="U88" s="1195"/>
      <c r="V88" s="643"/>
    </row>
    <row r="89" spans="2:22" customFormat="1" ht="13.5" thickBot="1" x14ac:dyDescent="0.25">
      <c r="B89" s="396" t="s">
        <v>614</v>
      </c>
      <c r="C89" s="411">
        <v>39561</v>
      </c>
      <c r="D89" s="397" t="s">
        <v>205</v>
      </c>
      <c r="E89" s="397">
        <v>8.9336303000000006E-2</v>
      </c>
      <c r="F89" s="397" t="s">
        <v>205</v>
      </c>
      <c r="G89" s="397" t="s">
        <v>205</v>
      </c>
      <c r="H89" s="1185">
        <f>(E89*66002915)/1000</f>
        <v>5896.4564133232452</v>
      </c>
      <c r="I89" s="398">
        <v>12.94295</v>
      </c>
      <c r="J89" s="908">
        <v>6.9023138465342145E-3</v>
      </c>
      <c r="K89" s="914" t="s">
        <v>205</v>
      </c>
      <c r="U89" s="668">
        <v>39561</v>
      </c>
      <c r="V89" s="639"/>
    </row>
    <row r="90" spans="2:22" customFormat="1" ht="13.5" thickBot="1" x14ac:dyDescent="0.25">
      <c r="B90" s="391" t="s">
        <v>614</v>
      </c>
      <c r="C90" s="411">
        <v>39524</v>
      </c>
      <c r="D90" s="392" t="s">
        <v>205</v>
      </c>
      <c r="E90" s="392">
        <v>0.30877103</v>
      </c>
      <c r="F90" s="392" t="s">
        <v>205</v>
      </c>
      <c r="G90" s="392" t="s">
        <v>205</v>
      </c>
      <c r="H90" s="1183">
        <f>(E90*66002915)/1000</f>
        <v>20379.788047552451</v>
      </c>
      <c r="I90" s="399">
        <v>13.31301</v>
      </c>
      <c r="J90" s="906">
        <v>2.3193179453782426E-2</v>
      </c>
      <c r="K90" s="912" t="s">
        <v>205</v>
      </c>
      <c r="U90" s="668">
        <v>39524</v>
      </c>
      <c r="V90" s="639"/>
    </row>
    <row r="91" spans="2:22" customFormat="1" ht="13.5" thickBot="1" x14ac:dyDescent="0.25">
      <c r="B91" s="391" t="s">
        <v>614</v>
      </c>
      <c r="C91" s="411">
        <v>39395</v>
      </c>
      <c r="D91" s="392" t="s">
        <v>205</v>
      </c>
      <c r="E91" s="392">
        <v>0.109409094</v>
      </c>
      <c r="F91" s="392" t="s">
        <v>205</v>
      </c>
      <c r="G91" s="392" t="s">
        <v>205</v>
      </c>
      <c r="H91" s="1183">
        <f>(E91*66002915)/1000</f>
        <v>7221.3191315090098</v>
      </c>
      <c r="I91" s="399">
        <v>22.609860000000001</v>
      </c>
      <c r="J91" s="906">
        <v>4.838999180003768E-3</v>
      </c>
      <c r="K91" s="912" t="s">
        <v>205</v>
      </c>
      <c r="U91" s="668">
        <v>39395</v>
      </c>
      <c r="V91" s="639"/>
    </row>
    <row r="92" spans="2:22" customFormat="1" ht="13.5" thickBot="1" x14ac:dyDescent="0.25">
      <c r="B92" s="393" t="s">
        <v>614</v>
      </c>
      <c r="C92" s="412">
        <v>39304</v>
      </c>
      <c r="D92" s="394" t="s">
        <v>205</v>
      </c>
      <c r="E92" s="394">
        <v>0.109409094</v>
      </c>
      <c r="F92" s="394" t="s">
        <v>205</v>
      </c>
      <c r="G92" s="394" t="s">
        <v>205</v>
      </c>
      <c r="H92" s="1184">
        <f>(E92*66002915)/1000</f>
        <v>7221.3191315090098</v>
      </c>
      <c r="I92" s="395">
        <v>24.720120000000001</v>
      </c>
      <c r="J92" s="907">
        <v>4.4259127382876781E-3</v>
      </c>
      <c r="K92" s="913" t="s">
        <v>205</v>
      </c>
      <c r="U92" s="668">
        <v>39304</v>
      </c>
      <c r="V92" s="639"/>
    </row>
    <row r="93" spans="2:22" customFormat="1" x14ac:dyDescent="0.2">
      <c r="H93" s="334"/>
      <c r="U93" s="639"/>
      <c r="V93" s="639"/>
    </row>
    <row r="94" spans="2:22" customFormat="1" x14ac:dyDescent="0.2">
      <c r="H94" s="334"/>
      <c r="U94" s="639"/>
      <c r="V94" s="639"/>
    </row>
    <row r="95" spans="2:22" customFormat="1" x14ac:dyDescent="0.2">
      <c r="H95" s="334"/>
      <c r="U95" s="639"/>
      <c r="V95" s="639"/>
    </row>
    <row r="96" spans="2:22" customFormat="1" x14ac:dyDescent="0.2">
      <c r="H96" s="334"/>
      <c r="U96" s="639"/>
      <c r="V96" s="639"/>
    </row>
    <row r="97" spans="8:22" customFormat="1" x14ac:dyDescent="0.2">
      <c r="H97" s="334"/>
      <c r="U97" s="639"/>
      <c r="V97" s="639"/>
    </row>
    <row r="98" spans="8:22" customFormat="1" x14ac:dyDescent="0.2">
      <c r="H98" s="334"/>
      <c r="U98" s="639"/>
      <c r="V98" s="639"/>
    </row>
    <row r="99" spans="8:22" customFormat="1" x14ac:dyDescent="0.2">
      <c r="H99" s="334"/>
      <c r="U99" s="639"/>
      <c r="V99" s="639"/>
    </row>
    <row r="100" spans="8:22" x14ac:dyDescent="0.2">
      <c r="U100" s="639"/>
    </row>
  </sheetData>
  <sheetProtection formatCells="0" formatColumns="0" formatRows="0" insertColumns="0" insertRows="0" insertHyperlinks="0" deleteColumns="0" deleteRows="0" selectLockedCells="1" selectUnlockedCells="1"/>
  <pageMargins left="0.511811024" right="0.511811024" top="0.78740157499999996" bottom="0.78740157499999996" header="0.31496062000000002" footer="0.31496062000000002"/>
  <pageSetup paperSize="9" orientation="portrait" r:id="rId1"/>
  <headerFooter>
    <oddFooter>&amp;L&amp;"Arial,Regular"&amp;09&amp;B&amp;K000000Classificação: &amp;K993300Confidencial</oddFooter>
    <evenFooter>&amp;L&amp;"Arial,Regular"&amp;09&amp;B&amp;K000000Classificação: &amp;K993300Confidencial</evenFooter>
    <firstFooter>&amp;L&amp;"Arial,Regular"&amp;09&amp;B&amp;K000000Classificação: &amp;K993300Confidencial</firstFooter>
  </headerFooter>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Planilha1">
    <tabColor theme="0" tint="-0.499984740745262"/>
    <pageSetUpPr autoPageBreaks="0"/>
  </sheetPr>
  <dimension ref="A1:CV314"/>
  <sheetViews>
    <sheetView showGridLines="0" zoomScaleNormal="100" workbookViewId="0">
      <pane xSplit="2" ySplit="4" topLeftCell="CF5" activePane="bottomRight" state="frozen"/>
      <selection activeCell="G3" sqref="G3"/>
      <selection pane="topRight" activeCell="G3" sqref="G3"/>
      <selection pane="bottomLeft" activeCell="G3" sqref="G3"/>
      <selection pane="bottomRight" activeCell="CV4" sqref="CV4"/>
    </sheetView>
  </sheetViews>
  <sheetFormatPr defaultColWidth="9.140625" defaultRowHeight="15" outlineLevelCol="1" x14ac:dyDescent="0.25"/>
  <cols>
    <col min="1" max="1" width="2.85546875" style="351" customWidth="1"/>
    <col min="2" max="2" width="26.140625" style="351" customWidth="1"/>
    <col min="3" max="12" width="9.140625" style="351" customWidth="1" outlineLevel="1"/>
    <col min="13" max="16" width="9.7109375" style="351" customWidth="1" outlineLevel="1"/>
    <col min="17" max="23" width="9.7109375" style="429" customWidth="1" outlineLevel="1"/>
    <col min="24" max="45" width="9.140625" style="351" customWidth="1" outlineLevel="1"/>
    <col min="46" max="79" width="9.140625" style="351" customWidth="1"/>
    <col min="80" max="16384" width="9.140625" style="351"/>
  </cols>
  <sheetData>
    <row r="1" spans="2:100" s="666" customFormat="1" x14ac:dyDescent="0.25">
      <c r="C1" s="1223"/>
      <c r="D1" s="1223"/>
      <c r="E1" s="1223"/>
      <c r="F1" s="1223"/>
      <c r="G1" s="1223"/>
      <c r="H1" s="1223"/>
      <c r="I1" s="1223"/>
      <c r="J1" s="1223"/>
      <c r="K1" s="1223"/>
      <c r="L1" s="1223"/>
      <c r="M1" s="1223"/>
      <c r="N1" s="1223"/>
      <c r="O1" s="1223"/>
      <c r="P1" s="1223"/>
      <c r="Q1" s="1224"/>
      <c r="R1" s="1224"/>
      <c r="S1" s="1224"/>
      <c r="T1" s="1224"/>
      <c r="U1" s="1224"/>
      <c r="V1" s="1224"/>
      <c r="W1" s="1224"/>
      <c r="X1" s="1223"/>
      <c r="Y1" s="1223"/>
      <c r="Z1" s="1223"/>
      <c r="AA1" s="1223"/>
      <c r="AB1" s="1223"/>
      <c r="AC1" s="1223"/>
      <c r="AD1" s="1223"/>
      <c r="AE1" s="1223"/>
      <c r="AF1" s="1223"/>
      <c r="AG1" s="1223"/>
      <c r="AH1" s="1223"/>
      <c r="AI1" s="1223"/>
      <c r="AJ1" s="1223"/>
      <c r="AK1" s="1223"/>
      <c r="AL1" s="1223"/>
      <c r="AM1" s="1223"/>
      <c r="AN1" s="1223"/>
      <c r="AO1" s="1225"/>
      <c r="AP1" s="1225"/>
      <c r="AQ1" s="1225"/>
      <c r="AR1" s="1225"/>
      <c r="AS1" s="1225"/>
      <c r="AT1" s="1225"/>
      <c r="AU1" s="1225"/>
      <c r="AV1" s="1226"/>
      <c r="AW1" s="1225"/>
      <c r="AX1" s="1225"/>
      <c r="AY1" s="1225"/>
      <c r="AZ1" s="1225"/>
      <c r="BA1" s="1225"/>
      <c r="BB1" s="1225"/>
      <c r="BC1" s="1225"/>
      <c r="BD1" s="1225"/>
      <c r="BE1" s="1225"/>
      <c r="BF1" s="1225"/>
      <c r="BG1" s="1225"/>
      <c r="BH1" s="1225"/>
      <c r="BI1" s="1225"/>
      <c r="BJ1" s="1225"/>
      <c r="BK1" s="1225"/>
      <c r="BL1" s="1225"/>
      <c r="BM1" s="1225"/>
      <c r="BN1" s="1225"/>
      <c r="BO1" s="1225"/>
      <c r="BP1" s="1225"/>
      <c r="BQ1" s="1225"/>
      <c r="BR1" s="1225"/>
      <c r="BS1" s="1225"/>
      <c r="BT1" s="1225"/>
      <c r="BU1" s="1225"/>
      <c r="BV1" s="1225"/>
      <c r="BW1" s="1225"/>
      <c r="BX1" s="1225"/>
      <c r="BY1" s="1225"/>
      <c r="BZ1" s="1225"/>
      <c r="CA1" s="1225"/>
      <c r="CB1" s="1225"/>
      <c r="CC1" s="1225"/>
      <c r="CD1" s="1225"/>
      <c r="CE1" s="1225"/>
      <c r="CF1" s="1225"/>
      <c r="CG1" s="1225"/>
      <c r="CH1" s="1225"/>
      <c r="CI1" s="1225"/>
      <c r="CJ1" s="1225"/>
      <c r="CK1" s="1225"/>
      <c r="CL1" s="1225"/>
      <c r="CM1" s="1225"/>
      <c r="CN1" s="1225"/>
      <c r="CO1" s="1225"/>
      <c r="CP1" s="1225"/>
      <c r="CQ1" s="1225"/>
      <c r="CR1" s="1225"/>
      <c r="CS1" s="1225"/>
      <c r="CT1" s="1225"/>
      <c r="CU1" s="1225"/>
      <c r="CV1" s="1225"/>
    </row>
    <row r="2" spans="2:100" s="666" customFormat="1" ht="15" customHeight="1" x14ac:dyDescent="0.25">
      <c r="Q2" s="667"/>
      <c r="R2" s="667"/>
      <c r="S2" s="667"/>
      <c r="T2" s="667"/>
      <c r="U2" s="667"/>
      <c r="V2" s="667"/>
      <c r="W2" s="667"/>
      <c r="AP2" s="936"/>
      <c r="AQ2" s="935"/>
      <c r="AR2" s="935"/>
      <c r="AS2" s="935"/>
      <c r="AT2" s="935"/>
      <c r="AU2" s="935"/>
      <c r="AV2" s="1048"/>
      <c r="AW2" s="937"/>
      <c r="AX2" s="937"/>
      <c r="AY2" s="937"/>
      <c r="AZ2" s="937"/>
      <c r="BA2" s="937"/>
      <c r="BB2" s="937"/>
      <c r="BC2" s="937"/>
      <c r="BD2" s="937"/>
      <c r="BE2" s="937"/>
      <c r="BF2" s="937"/>
      <c r="BG2" s="937"/>
      <c r="BH2" s="937"/>
      <c r="BI2" s="937"/>
      <c r="BJ2" s="937"/>
      <c r="BK2" s="937"/>
      <c r="BL2" s="937"/>
      <c r="BM2" s="937"/>
      <c r="BN2" s="937"/>
      <c r="BO2" s="937"/>
      <c r="BP2" s="937"/>
      <c r="BQ2" s="937"/>
      <c r="BR2" s="937"/>
      <c r="BS2" s="937"/>
      <c r="BT2" s="937"/>
      <c r="BU2" s="935"/>
      <c r="BV2" s="937"/>
      <c r="BW2" s="937"/>
      <c r="BX2" s="937"/>
      <c r="BY2" s="937"/>
      <c r="BZ2" s="937"/>
      <c r="CA2" s="937"/>
      <c r="CB2" s="937"/>
      <c r="CC2" s="937"/>
      <c r="CD2" s="937"/>
      <c r="CE2" s="937"/>
      <c r="CF2" s="937"/>
      <c r="CG2" s="937"/>
      <c r="CH2" s="937"/>
      <c r="CI2" s="937"/>
      <c r="CJ2" s="937"/>
      <c r="CK2" s="937"/>
      <c r="CL2" s="937"/>
      <c r="CM2" s="937"/>
      <c r="CN2" s="937"/>
      <c r="CO2" s="937"/>
      <c r="CP2" s="937"/>
      <c r="CQ2" s="937"/>
      <c r="CR2" s="937"/>
      <c r="CS2" s="937"/>
      <c r="CT2" s="937"/>
      <c r="CU2" s="937"/>
      <c r="CV2" s="937"/>
    </row>
    <row r="3" spans="2:100" x14ac:dyDescent="0.25">
      <c r="AP3" s="936"/>
      <c r="AQ3" s="935"/>
      <c r="AR3" s="935"/>
      <c r="AS3" s="935"/>
      <c r="AT3" s="935"/>
      <c r="AU3" s="935"/>
      <c r="AV3" s="1049"/>
      <c r="AW3" s="917" t="s">
        <v>1102</v>
      </c>
      <c r="AX3" s="917"/>
      <c r="AY3" s="917"/>
      <c r="AZ3" s="917"/>
      <c r="BA3" s="917"/>
      <c r="BB3" s="917"/>
      <c r="BC3" s="917"/>
      <c r="BD3" s="917"/>
      <c r="BE3" s="917"/>
      <c r="BF3" s="917"/>
      <c r="BG3" s="917"/>
      <c r="BH3" s="917"/>
      <c r="BI3" s="917"/>
      <c r="BJ3" s="917"/>
      <c r="BK3" s="917"/>
      <c r="BL3" s="917"/>
      <c r="BM3" s="917"/>
      <c r="BN3" s="937"/>
      <c r="BO3" s="937"/>
      <c r="BP3" s="937"/>
      <c r="BQ3" s="937"/>
      <c r="BR3" s="937"/>
      <c r="BS3" s="937"/>
      <c r="BT3" s="937"/>
      <c r="BU3" s="937"/>
      <c r="BV3" s="666"/>
      <c r="BW3" s="666"/>
      <c r="BX3" s="666"/>
      <c r="BY3" s="666"/>
      <c r="BZ3" s="666"/>
      <c r="CA3" s="666"/>
      <c r="CB3" s="666"/>
      <c r="CC3" s="666"/>
      <c r="CD3" s="666"/>
      <c r="CE3" s="666"/>
      <c r="CF3" s="666"/>
      <c r="CG3" s="666"/>
      <c r="CH3" s="666"/>
      <c r="CI3" s="666"/>
      <c r="CJ3" s="666"/>
      <c r="CK3" s="666"/>
      <c r="CL3" s="666"/>
      <c r="CM3" s="666"/>
      <c r="CN3" s="666"/>
      <c r="CO3" s="666"/>
      <c r="CP3" s="666"/>
      <c r="CQ3" s="666"/>
      <c r="CR3" s="666"/>
      <c r="CS3" s="666"/>
      <c r="CT3" s="666"/>
      <c r="CU3" s="666"/>
      <c r="CV3" s="666"/>
    </row>
    <row r="4" spans="2:100" x14ac:dyDescent="0.25">
      <c r="C4" s="352">
        <v>42522</v>
      </c>
      <c r="D4" s="352">
        <v>42552</v>
      </c>
      <c r="E4" s="352">
        <v>42583</v>
      </c>
      <c r="F4" s="352">
        <v>42614</v>
      </c>
      <c r="G4" s="352">
        <v>42644</v>
      </c>
      <c r="H4" s="352">
        <v>42675</v>
      </c>
      <c r="I4" s="352">
        <v>42705</v>
      </c>
      <c r="J4" s="352">
        <v>42736</v>
      </c>
      <c r="K4" s="352">
        <v>42767</v>
      </c>
      <c r="L4" s="352">
        <v>42795</v>
      </c>
      <c r="M4" s="352">
        <v>42826</v>
      </c>
      <c r="N4" s="352">
        <v>42856</v>
      </c>
      <c r="O4" s="352">
        <v>42887</v>
      </c>
      <c r="P4" s="352">
        <v>42917</v>
      </c>
      <c r="Q4" s="352">
        <v>42948</v>
      </c>
      <c r="R4" s="352">
        <v>42979</v>
      </c>
      <c r="S4" s="352">
        <v>43009</v>
      </c>
      <c r="T4" s="352">
        <v>43040</v>
      </c>
      <c r="U4" s="352">
        <v>43070</v>
      </c>
      <c r="V4" s="352">
        <v>43101</v>
      </c>
      <c r="W4" s="352">
        <v>43132</v>
      </c>
      <c r="X4" s="352">
        <v>43160</v>
      </c>
      <c r="Y4" s="352">
        <v>43191</v>
      </c>
      <c r="Z4" s="352">
        <v>43221</v>
      </c>
      <c r="AA4" s="352">
        <v>43252</v>
      </c>
      <c r="AB4" s="352">
        <v>43283</v>
      </c>
      <c r="AC4" s="352">
        <v>43314</v>
      </c>
      <c r="AD4" s="352">
        <v>43345</v>
      </c>
      <c r="AE4" s="352">
        <v>43376</v>
      </c>
      <c r="AF4" s="352">
        <v>43407</v>
      </c>
      <c r="AG4" s="352">
        <v>43437</v>
      </c>
      <c r="AH4" s="352">
        <v>43468</v>
      </c>
      <c r="AI4" s="352">
        <v>43499</v>
      </c>
      <c r="AJ4" s="352">
        <v>43527</v>
      </c>
      <c r="AK4" s="352">
        <v>43558</v>
      </c>
      <c r="AL4" s="352">
        <v>43587</v>
      </c>
      <c r="AM4" s="352">
        <v>43618</v>
      </c>
      <c r="AN4" s="352">
        <v>43647</v>
      </c>
      <c r="AO4" s="352">
        <v>43678</v>
      </c>
      <c r="AP4" s="352">
        <v>43709</v>
      </c>
      <c r="AQ4" s="352">
        <v>43739</v>
      </c>
      <c r="AR4" s="352">
        <v>43770</v>
      </c>
      <c r="AS4" s="352">
        <v>43800</v>
      </c>
      <c r="AT4" s="352">
        <v>43831</v>
      </c>
      <c r="AU4" s="352">
        <v>43862</v>
      </c>
      <c r="AV4" s="1051">
        <v>43891</v>
      </c>
      <c r="AW4" s="352">
        <v>43922</v>
      </c>
      <c r="AX4" s="352">
        <v>43952</v>
      </c>
      <c r="AY4" s="352">
        <v>43983</v>
      </c>
      <c r="AZ4" s="352">
        <v>44013</v>
      </c>
      <c r="BA4" s="352">
        <v>44044</v>
      </c>
      <c r="BB4" s="352">
        <v>44075</v>
      </c>
      <c r="BC4" s="352">
        <v>44105</v>
      </c>
      <c r="BD4" s="352">
        <v>44136</v>
      </c>
      <c r="BE4" s="352">
        <v>44166</v>
      </c>
      <c r="BF4" s="352">
        <v>44197</v>
      </c>
      <c r="BG4" s="352">
        <v>44228</v>
      </c>
      <c r="BH4" s="352">
        <v>44256</v>
      </c>
      <c r="BI4" s="352">
        <v>44287</v>
      </c>
      <c r="BJ4" s="352">
        <v>44317</v>
      </c>
      <c r="BK4" s="352">
        <v>44348</v>
      </c>
      <c r="BL4" s="352">
        <v>44378</v>
      </c>
      <c r="BM4" s="352">
        <v>44409</v>
      </c>
      <c r="BN4" s="352">
        <v>44440</v>
      </c>
      <c r="BO4" s="352">
        <v>44470</v>
      </c>
      <c r="BP4" s="352">
        <v>44501</v>
      </c>
      <c r="BQ4" s="352">
        <v>44531</v>
      </c>
      <c r="BR4" s="352">
        <v>44562</v>
      </c>
      <c r="BS4" s="352">
        <v>44593</v>
      </c>
      <c r="BT4" s="352">
        <v>44622</v>
      </c>
      <c r="BU4" s="352">
        <v>44654</v>
      </c>
      <c r="BV4" s="352">
        <v>44685</v>
      </c>
      <c r="BW4" s="352">
        <v>44716</v>
      </c>
      <c r="BX4" s="352">
        <v>44746</v>
      </c>
      <c r="BY4" s="352">
        <v>44774</v>
      </c>
      <c r="BZ4" s="352">
        <v>44805</v>
      </c>
      <c r="CA4" s="352">
        <v>44835</v>
      </c>
      <c r="CB4" s="352">
        <v>44866</v>
      </c>
      <c r="CC4" s="352">
        <v>44896</v>
      </c>
      <c r="CD4" s="352">
        <v>44927</v>
      </c>
      <c r="CE4" s="352">
        <v>44958</v>
      </c>
      <c r="CF4" s="352">
        <v>44986</v>
      </c>
      <c r="CG4" s="352">
        <v>45017</v>
      </c>
      <c r="CH4" s="352">
        <v>45047</v>
      </c>
      <c r="CI4" s="352">
        <v>45078</v>
      </c>
      <c r="CJ4" s="352">
        <v>45108</v>
      </c>
      <c r="CK4" s="352">
        <v>45139</v>
      </c>
      <c r="CL4" s="352">
        <v>45170</v>
      </c>
      <c r="CM4" s="352">
        <v>45200</v>
      </c>
      <c r="CN4" s="352">
        <v>45231</v>
      </c>
      <c r="CO4" s="352">
        <v>45261</v>
      </c>
      <c r="CP4" s="352">
        <v>45292</v>
      </c>
      <c r="CQ4" s="352">
        <v>45323</v>
      </c>
      <c r="CR4" s="352">
        <v>45352</v>
      </c>
      <c r="CS4" s="352">
        <v>45383</v>
      </c>
      <c r="CT4" s="352">
        <v>45413</v>
      </c>
      <c r="CU4" s="352">
        <v>45444</v>
      </c>
      <c r="CV4" s="352">
        <v>45474</v>
      </c>
    </row>
    <row r="5" spans="2:100" x14ac:dyDescent="0.25">
      <c r="X5" s="429"/>
      <c r="Y5" s="429"/>
      <c r="Z5" s="429"/>
      <c r="AA5" s="429"/>
      <c r="AB5" s="429"/>
      <c r="AC5" s="429"/>
      <c r="AD5" s="429"/>
      <c r="AE5" s="429"/>
      <c r="AF5" s="429"/>
      <c r="AG5" s="429"/>
      <c r="AH5" s="429"/>
      <c r="AI5" s="429"/>
      <c r="AJ5" s="429"/>
      <c r="AK5" s="429"/>
      <c r="AL5" s="429"/>
      <c r="AM5" s="429"/>
      <c r="AN5" s="429"/>
      <c r="AO5" s="429"/>
      <c r="AP5" s="429"/>
      <c r="AQ5" s="429"/>
      <c r="AR5" s="429"/>
      <c r="AS5" s="429"/>
      <c r="AV5" s="1050"/>
    </row>
    <row r="6" spans="2:100" x14ac:dyDescent="0.25">
      <c r="B6" s="200" t="s">
        <v>1319</v>
      </c>
      <c r="C6" s="352">
        <f>C$4</f>
        <v>42522</v>
      </c>
      <c r="D6" s="352">
        <f t="shared" ref="D6:BO6" si="0">D$4</f>
        <v>42552</v>
      </c>
      <c r="E6" s="352">
        <f t="shared" si="0"/>
        <v>42583</v>
      </c>
      <c r="F6" s="352">
        <f t="shared" si="0"/>
        <v>42614</v>
      </c>
      <c r="G6" s="352">
        <f t="shared" si="0"/>
        <v>42644</v>
      </c>
      <c r="H6" s="352">
        <f t="shared" si="0"/>
        <v>42675</v>
      </c>
      <c r="I6" s="352">
        <f t="shared" si="0"/>
        <v>42705</v>
      </c>
      <c r="J6" s="352">
        <f t="shared" si="0"/>
        <v>42736</v>
      </c>
      <c r="K6" s="352">
        <f t="shared" si="0"/>
        <v>42767</v>
      </c>
      <c r="L6" s="352">
        <f t="shared" si="0"/>
        <v>42795</v>
      </c>
      <c r="M6" s="352">
        <f t="shared" si="0"/>
        <v>42826</v>
      </c>
      <c r="N6" s="352">
        <f t="shared" si="0"/>
        <v>42856</v>
      </c>
      <c r="O6" s="352">
        <f t="shared" si="0"/>
        <v>42887</v>
      </c>
      <c r="P6" s="352">
        <f t="shared" si="0"/>
        <v>42917</v>
      </c>
      <c r="Q6" s="352">
        <f t="shared" si="0"/>
        <v>42948</v>
      </c>
      <c r="R6" s="352">
        <f t="shared" si="0"/>
        <v>42979</v>
      </c>
      <c r="S6" s="352">
        <f t="shared" si="0"/>
        <v>43009</v>
      </c>
      <c r="T6" s="352">
        <f t="shared" si="0"/>
        <v>43040</v>
      </c>
      <c r="U6" s="352">
        <f t="shared" si="0"/>
        <v>43070</v>
      </c>
      <c r="V6" s="352">
        <f t="shared" si="0"/>
        <v>43101</v>
      </c>
      <c r="W6" s="352">
        <f t="shared" si="0"/>
        <v>43132</v>
      </c>
      <c r="X6" s="352">
        <f t="shared" si="0"/>
        <v>43160</v>
      </c>
      <c r="Y6" s="352">
        <f t="shared" si="0"/>
        <v>43191</v>
      </c>
      <c r="Z6" s="352">
        <f t="shared" si="0"/>
        <v>43221</v>
      </c>
      <c r="AA6" s="352">
        <f t="shared" si="0"/>
        <v>43252</v>
      </c>
      <c r="AB6" s="352">
        <f t="shared" si="0"/>
        <v>43283</v>
      </c>
      <c r="AC6" s="352">
        <f t="shared" si="0"/>
        <v>43314</v>
      </c>
      <c r="AD6" s="352">
        <f t="shared" si="0"/>
        <v>43345</v>
      </c>
      <c r="AE6" s="352">
        <f t="shared" si="0"/>
        <v>43376</v>
      </c>
      <c r="AF6" s="352">
        <f t="shared" si="0"/>
        <v>43407</v>
      </c>
      <c r="AG6" s="352">
        <f t="shared" si="0"/>
        <v>43437</v>
      </c>
      <c r="AH6" s="352">
        <f t="shared" si="0"/>
        <v>43468</v>
      </c>
      <c r="AI6" s="352">
        <f t="shared" si="0"/>
        <v>43499</v>
      </c>
      <c r="AJ6" s="352">
        <f t="shared" si="0"/>
        <v>43527</v>
      </c>
      <c r="AK6" s="352">
        <f t="shared" si="0"/>
        <v>43558</v>
      </c>
      <c r="AL6" s="352">
        <f t="shared" si="0"/>
        <v>43587</v>
      </c>
      <c r="AM6" s="352">
        <f t="shared" si="0"/>
        <v>43618</v>
      </c>
      <c r="AN6" s="352">
        <f t="shared" si="0"/>
        <v>43647</v>
      </c>
      <c r="AO6" s="352">
        <f t="shared" si="0"/>
        <v>43678</v>
      </c>
      <c r="AP6" s="352">
        <f t="shared" si="0"/>
        <v>43709</v>
      </c>
      <c r="AQ6" s="352">
        <f t="shared" si="0"/>
        <v>43739</v>
      </c>
      <c r="AR6" s="352">
        <f t="shared" si="0"/>
        <v>43770</v>
      </c>
      <c r="AS6" s="352">
        <f t="shared" si="0"/>
        <v>43800</v>
      </c>
      <c r="AT6" s="352">
        <f t="shared" si="0"/>
        <v>43831</v>
      </c>
      <c r="AU6" s="352">
        <f t="shared" si="0"/>
        <v>43862</v>
      </c>
      <c r="AV6" s="352">
        <f t="shared" si="0"/>
        <v>43891</v>
      </c>
      <c r="AW6" s="352">
        <f t="shared" si="0"/>
        <v>43922</v>
      </c>
      <c r="AX6" s="352">
        <f t="shared" si="0"/>
        <v>43952</v>
      </c>
      <c r="AY6" s="352">
        <f t="shared" si="0"/>
        <v>43983</v>
      </c>
      <c r="AZ6" s="352">
        <f t="shared" si="0"/>
        <v>44013</v>
      </c>
      <c r="BA6" s="352">
        <f t="shared" si="0"/>
        <v>44044</v>
      </c>
      <c r="BB6" s="352">
        <f t="shared" si="0"/>
        <v>44075</v>
      </c>
      <c r="BC6" s="352">
        <f t="shared" si="0"/>
        <v>44105</v>
      </c>
      <c r="BD6" s="352">
        <f t="shared" si="0"/>
        <v>44136</v>
      </c>
      <c r="BE6" s="352">
        <f t="shared" si="0"/>
        <v>44166</v>
      </c>
      <c r="BF6" s="352">
        <f t="shared" si="0"/>
        <v>44197</v>
      </c>
      <c r="BG6" s="352">
        <f t="shared" si="0"/>
        <v>44228</v>
      </c>
      <c r="BH6" s="352">
        <f t="shared" si="0"/>
        <v>44256</v>
      </c>
      <c r="BI6" s="352">
        <f t="shared" si="0"/>
        <v>44287</v>
      </c>
      <c r="BJ6" s="352">
        <f t="shared" si="0"/>
        <v>44317</v>
      </c>
      <c r="BK6" s="352">
        <f t="shared" si="0"/>
        <v>44348</v>
      </c>
      <c r="BL6" s="352">
        <f t="shared" si="0"/>
        <v>44378</v>
      </c>
      <c r="BM6" s="352">
        <f t="shared" si="0"/>
        <v>44409</v>
      </c>
      <c r="BN6" s="352">
        <f t="shared" si="0"/>
        <v>44440</v>
      </c>
      <c r="BO6" s="352">
        <f t="shared" si="0"/>
        <v>44470</v>
      </c>
      <c r="BP6" s="352">
        <f t="shared" ref="BP6:CV6" si="1">BP$4</f>
        <v>44501</v>
      </c>
      <c r="BQ6" s="352">
        <f t="shared" si="1"/>
        <v>44531</v>
      </c>
      <c r="BR6" s="352">
        <f t="shared" si="1"/>
        <v>44562</v>
      </c>
      <c r="BS6" s="352">
        <f t="shared" si="1"/>
        <v>44593</v>
      </c>
      <c r="BT6" s="352">
        <f t="shared" si="1"/>
        <v>44622</v>
      </c>
      <c r="BU6" s="352">
        <f t="shared" si="1"/>
        <v>44654</v>
      </c>
      <c r="BV6" s="352">
        <f t="shared" si="1"/>
        <v>44685</v>
      </c>
      <c r="BW6" s="352">
        <f t="shared" si="1"/>
        <v>44716</v>
      </c>
      <c r="BX6" s="352">
        <f t="shared" si="1"/>
        <v>44746</v>
      </c>
      <c r="BY6" s="352">
        <f t="shared" si="1"/>
        <v>44774</v>
      </c>
      <c r="BZ6" s="352">
        <f t="shared" si="1"/>
        <v>44805</v>
      </c>
      <c r="CA6" s="352">
        <f t="shared" si="1"/>
        <v>44835</v>
      </c>
      <c r="CB6" s="352">
        <f t="shared" si="1"/>
        <v>44866</v>
      </c>
      <c r="CC6" s="352">
        <f t="shared" si="1"/>
        <v>44896</v>
      </c>
      <c r="CD6" s="352">
        <f t="shared" si="1"/>
        <v>44927</v>
      </c>
      <c r="CE6" s="352">
        <f t="shared" si="1"/>
        <v>44958</v>
      </c>
      <c r="CF6" s="352">
        <f t="shared" si="1"/>
        <v>44986</v>
      </c>
      <c r="CG6" s="352">
        <f t="shared" si="1"/>
        <v>45017</v>
      </c>
      <c r="CH6" s="352">
        <f t="shared" si="1"/>
        <v>45047</v>
      </c>
      <c r="CI6" s="352">
        <f t="shared" si="1"/>
        <v>45078</v>
      </c>
      <c r="CJ6" s="352">
        <f t="shared" si="1"/>
        <v>45108</v>
      </c>
      <c r="CK6" s="352">
        <f t="shared" si="1"/>
        <v>45139</v>
      </c>
      <c r="CL6" s="352">
        <f t="shared" si="1"/>
        <v>45170</v>
      </c>
      <c r="CM6" s="352">
        <f t="shared" si="1"/>
        <v>45200</v>
      </c>
      <c r="CN6" s="352">
        <f t="shared" si="1"/>
        <v>45231</v>
      </c>
      <c r="CO6" s="352">
        <f t="shared" si="1"/>
        <v>45261</v>
      </c>
      <c r="CP6" s="352">
        <f t="shared" si="1"/>
        <v>45292</v>
      </c>
      <c r="CQ6" s="352">
        <f t="shared" si="1"/>
        <v>45323</v>
      </c>
      <c r="CR6" s="352">
        <f t="shared" si="1"/>
        <v>45352</v>
      </c>
      <c r="CS6" s="352">
        <f t="shared" si="1"/>
        <v>45383</v>
      </c>
      <c r="CT6" s="352">
        <f t="shared" si="1"/>
        <v>45413</v>
      </c>
      <c r="CU6" s="352">
        <f t="shared" si="1"/>
        <v>45444</v>
      </c>
      <c r="CV6" s="352">
        <f t="shared" si="1"/>
        <v>45474</v>
      </c>
    </row>
    <row r="7" spans="2:100" x14ac:dyDescent="0.25">
      <c r="B7" s="204" t="s">
        <v>592</v>
      </c>
      <c r="C7" s="441" t="s">
        <v>205</v>
      </c>
      <c r="D7" s="441" t="s">
        <v>205</v>
      </c>
      <c r="E7" s="441" t="s">
        <v>205</v>
      </c>
      <c r="F7" s="441" t="s">
        <v>205</v>
      </c>
      <c r="G7" s="441" t="s">
        <v>205</v>
      </c>
      <c r="H7" s="441" t="s">
        <v>205</v>
      </c>
      <c r="I7" s="441" t="s">
        <v>205</v>
      </c>
      <c r="J7" s="441" t="s">
        <v>205</v>
      </c>
      <c r="K7" s="441" t="s">
        <v>205</v>
      </c>
      <c r="L7" s="441" t="s">
        <v>205</v>
      </c>
      <c r="M7" s="441" t="s">
        <v>205</v>
      </c>
      <c r="N7" s="441" t="s">
        <v>205</v>
      </c>
      <c r="O7" s="441" t="s">
        <v>205</v>
      </c>
      <c r="P7" s="441" t="s">
        <v>205</v>
      </c>
      <c r="Q7" s="441" t="s">
        <v>205</v>
      </c>
      <c r="R7" s="441" t="s">
        <v>205</v>
      </c>
      <c r="S7" s="441" t="s">
        <v>205</v>
      </c>
      <c r="T7" s="441" t="s">
        <v>205</v>
      </c>
      <c r="U7" s="685" t="s">
        <v>205</v>
      </c>
      <c r="V7" s="685" t="s">
        <v>205</v>
      </c>
      <c r="W7" s="685" t="s">
        <v>205</v>
      </c>
      <c r="X7" s="685" t="s">
        <v>205</v>
      </c>
      <c r="Y7" s="685" t="s">
        <v>205</v>
      </c>
      <c r="Z7" s="685" t="s">
        <v>205</v>
      </c>
      <c r="AA7" s="685" t="s">
        <v>205</v>
      </c>
      <c r="AB7" s="685" t="s">
        <v>205</v>
      </c>
      <c r="AC7" s="685" t="s">
        <v>205</v>
      </c>
      <c r="AD7" s="685" t="s">
        <v>205</v>
      </c>
      <c r="AE7" s="685" t="s">
        <v>205</v>
      </c>
      <c r="AF7" s="685" t="s">
        <v>205</v>
      </c>
      <c r="AG7" s="685" t="s">
        <v>205</v>
      </c>
      <c r="AH7" s="685" t="s">
        <v>205</v>
      </c>
      <c r="AI7" s="685" t="s">
        <v>205</v>
      </c>
      <c r="AJ7" s="685" t="s">
        <v>205</v>
      </c>
      <c r="AK7" s="685" t="s">
        <v>205</v>
      </c>
      <c r="AL7" s="685" t="s">
        <v>205</v>
      </c>
      <c r="AM7" s="685" t="s">
        <v>205</v>
      </c>
      <c r="AN7" s="685" t="s">
        <v>205</v>
      </c>
      <c r="AO7" s="685" t="s">
        <v>205</v>
      </c>
      <c r="AP7" s="685" t="s">
        <v>205</v>
      </c>
      <c r="AQ7" s="685" t="s">
        <v>205</v>
      </c>
      <c r="AR7" s="685" t="s">
        <v>205</v>
      </c>
      <c r="AS7" s="685" t="s">
        <v>205</v>
      </c>
      <c r="AT7" s="685" t="s">
        <v>205</v>
      </c>
      <c r="AU7" s="685" t="s">
        <v>205</v>
      </c>
      <c r="AV7" s="685" t="s">
        <v>205</v>
      </c>
      <c r="AW7" s="1144" t="s">
        <v>205</v>
      </c>
      <c r="AX7" s="685" t="s">
        <v>205</v>
      </c>
      <c r="AY7" s="685" t="s">
        <v>205</v>
      </c>
      <c r="AZ7" s="685" t="s">
        <v>205</v>
      </c>
      <c r="BA7" s="685" t="s">
        <v>205</v>
      </c>
      <c r="BB7" s="685" t="s">
        <v>205</v>
      </c>
      <c r="BC7" s="685" t="s">
        <v>205</v>
      </c>
      <c r="BD7" s="685" t="s">
        <v>205</v>
      </c>
      <c r="BE7" s="685" t="s">
        <v>205</v>
      </c>
      <c r="BF7" s="685" t="s">
        <v>205</v>
      </c>
      <c r="BG7" s="685" t="s">
        <v>205</v>
      </c>
      <c r="BH7" s="685" t="s">
        <v>205</v>
      </c>
      <c r="BI7" s="685" t="s">
        <v>205</v>
      </c>
      <c r="BJ7" s="685" t="s">
        <v>205</v>
      </c>
      <c r="BK7" s="685" t="s">
        <v>205</v>
      </c>
      <c r="BL7" s="685" t="s">
        <v>205</v>
      </c>
      <c r="BM7" s="685" t="s">
        <v>205</v>
      </c>
      <c r="BN7" s="685" t="s">
        <v>205</v>
      </c>
      <c r="BO7" s="685" t="s">
        <v>205</v>
      </c>
      <c r="BP7" s="685" t="s">
        <v>205</v>
      </c>
      <c r="BQ7" s="685" t="s">
        <v>205</v>
      </c>
      <c r="BR7" s="685" t="s">
        <v>205</v>
      </c>
      <c r="BS7" s="685" t="s">
        <v>205</v>
      </c>
      <c r="BT7" s="685" t="s">
        <v>205</v>
      </c>
      <c r="BU7" s="685" t="s">
        <v>205</v>
      </c>
      <c r="BV7" s="685" t="s">
        <v>205</v>
      </c>
      <c r="BW7" s="685" t="s">
        <v>205</v>
      </c>
      <c r="BX7" s="685" t="s">
        <v>205</v>
      </c>
      <c r="BY7" s="685" t="s">
        <v>205</v>
      </c>
      <c r="BZ7" s="685" t="s">
        <v>205</v>
      </c>
      <c r="CA7" s="685" t="s">
        <v>205</v>
      </c>
      <c r="CB7" s="685" t="s">
        <v>205</v>
      </c>
      <c r="CC7" s="685" t="s">
        <v>205</v>
      </c>
      <c r="CD7" s="685" t="s">
        <v>205</v>
      </c>
      <c r="CE7" s="685" t="s">
        <v>205</v>
      </c>
      <c r="CF7" s="685" t="s">
        <v>205</v>
      </c>
      <c r="CG7" s="685" t="s">
        <v>205</v>
      </c>
      <c r="CH7" s="685" t="s">
        <v>205</v>
      </c>
      <c r="CI7" s="685" t="s">
        <v>205</v>
      </c>
      <c r="CJ7" s="685" t="s">
        <v>205</v>
      </c>
      <c r="CK7" s="685" t="s">
        <v>205</v>
      </c>
      <c r="CL7" s="685" t="s">
        <v>205</v>
      </c>
      <c r="CM7" s="685" t="s">
        <v>205</v>
      </c>
      <c r="CN7" s="685" t="s">
        <v>205</v>
      </c>
      <c r="CO7" s="685" t="s">
        <v>205</v>
      </c>
      <c r="CP7" s="685">
        <v>31</v>
      </c>
      <c r="CQ7" s="685">
        <v>31</v>
      </c>
      <c r="CR7" s="685">
        <v>31</v>
      </c>
      <c r="CS7" s="685">
        <v>31</v>
      </c>
      <c r="CT7" s="685">
        <v>31</v>
      </c>
      <c r="CU7" s="685">
        <v>31</v>
      </c>
      <c r="CV7" s="685">
        <v>31</v>
      </c>
    </row>
    <row r="8" spans="2:100" x14ac:dyDescent="0.25">
      <c r="B8" s="204" t="s">
        <v>596</v>
      </c>
      <c r="C8" s="441" t="s">
        <v>205</v>
      </c>
      <c r="D8" s="441" t="s">
        <v>205</v>
      </c>
      <c r="E8" s="441" t="s">
        <v>205</v>
      </c>
      <c r="F8" s="441" t="s">
        <v>205</v>
      </c>
      <c r="G8" s="441" t="s">
        <v>205</v>
      </c>
      <c r="H8" s="441" t="s">
        <v>205</v>
      </c>
      <c r="I8" s="441" t="s">
        <v>205</v>
      </c>
      <c r="J8" s="441" t="s">
        <v>205</v>
      </c>
      <c r="K8" s="441" t="s">
        <v>205</v>
      </c>
      <c r="L8" s="441" t="s">
        <v>205</v>
      </c>
      <c r="M8" s="441" t="s">
        <v>205</v>
      </c>
      <c r="N8" s="441" t="s">
        <v>205</v>
      </c>
      <c r="O8" s="441" t="s">
        <v>205</v>
      </c>
      <c r="P8" s="441" t="s">
        <v>205</v>
      </c>
      <c r="Q8" s="441" t="s">
        <v>205</v>
      </c>
      <c r="R8" s="441" t="s">
        <v>205</v>
      </c>
      <c r="S8" s="441" t="s">
        <v>205</v>
      </c>
      <c r="T8" s="441" t="s">
        <v>205</v>
      </c>
      <c r="U8" s="441" t="s">
        <v>205</v>
      </c>
      <c r="V8" s="441" t="s">
        <v>205</v>
      </c>
      <c r="W8" s="441" t="s">
        <v>205</v>
      </c>
      <c r="X8" s="441" t="s">
        <v>205</v>
      </c>
      <c r="Y8" s="441" t="s">
        <v>205</v>
      </c>
      <c r="Z8" s="685" t="s">
        <v>205</v>
      </c>
      <c r="AA8" s="441" t="s">
        <v>205</v>
      </c>
      <c r="AB8" s="441" t="s">
        <v>205</v>
      </c>
      <c r="AC8" s="441" t="s">
        <v>205</v>
      </c>
      <c r="AD8" s="441" t="s">
        <v>205</v>
      </c>
      <c r="AE8" s="441" t="s">
        <v>205</v>
      </c>
      <c r="AF8" s="441" t="s">
        <v>205</v>
      </c>
      <c r="AG8" s="441" t="s">
        <v>205</v>
      </c>
      <c r="AH8" s="441" t="s">
        <v>205</v>
      </c>
      <c r="AI8" s="441" t="s">
        <v>205</v>
      </c>
      <c r="AJ8" s="441" t="s">
        <v>205</v>
      </c>
      <c r="AK8" s="441" t="s">
        <v>205</v>
      </c>
      <c r="AL8" s="441" t="s">
        <v>205</v>
      </c>
      <c r="AM8" s="441" t="s">
        <v>205</v>
      </c>
      <c r="AN8" s="441" t="s">
        <v>205</v>
      </c>
      <c r="AO8" s="441" t="s">
        <v>205</v>
      </c>
      <c r="AP8" s="441" t="s">
        <v>205</v>
      </c>
      <c r="AQ8" s="441" t="s">
        <v>205</v>
      </c>
      <c r="AR8" s="441" t="s">
        <v>205</v>
      </c>
      <c r="AS8" s="441" t="s">
        <v>205</v>
      </c>
      <c r="AT8" s="441" t="s">
        <v>205</v>
      </c>
      <c r="AU8" s="441" t="s">
        <v>205</v>
      </c>
      <c r="AV8" s="441" t="s">
        <v>205</v>
      </c>
      <c r="AW8" s="1144" t="s">
        <v>205</v>
      </c>
      <c r="AX8" s="685" t="s">
        <v>205</v>
      </c>
      <c r="AY8" s="685" t="s">
        <v>205</v>
      </c>
      <c r="AZ8" s="685" t="s">
        <v>205</v>
      </c>
      <c r="BA8" s="685" t="s">
        <v>205</v>
      </c>
      <c r="BB8" s="685" t="s">
        <v>205</v>
      </c>
      <c r="BC8" s="685" t="s">
        <v>205</v>
      </c>
      <c r="BD8" s="685" t="s">
        <v>205</v>
      </c>
      <c r="BE8" s="685" t="s">
        <v>205</v>
      </c>
      <c r="BF8" s="685" t="s">
        <v>205</v>
      </c>
      <c r="BG8" s="685" t="s">
        <v>205</v>
      </c>
      <c r="BH8" s="685" t="s">
        <v>205</v>
      </c>
      <c r="BI8" s="685" t="s">
        <v>205</v>
      </c>
      <c r="BJ8" s="685" t="s">
        <v>205</v>
      </c>
      <c r="BK8" s="685" t="s">
        <v>205</v>
      </c>
      <c r="BL8" s="685" t="s">
        <v>205</v>
      </c>
      <c r="BM8" s="685" t="s">
        <v>205</v>
      </c>
      <c r="BN8" s="685" t="s">
        <v>205</v>
      </c>
      <c r="BO8" s="685" t="s">
        <v>205</v>
      </c>
      <c r="BP8" s="685" t="s">
        <v>205</v>
      </c>
      <c r="BQ8" s="685" t="s">
        <v>205</v>
      </c>
      <c r="BR8" s="685" t="s">
        <v>205</v>
      </c>
      <c r="BS8" s="685" t="s">
        <v>205</v>
      </c>
      <c r="BT8" s="685" t="s">
        <v>205</v>
      </c>
      <c r="BU8" s="685" t="s">
        <v>205</v>
      </c>
      <c r="BV8" s="685" t="s">
        <v>205</v>
      </c>
      <c r="BW8" s="685" t="s">
        <v>205</v>
      </c>
      <c r="BX8" s="685" t="s">
        <v>205</v>
      </c>
      <c r="BY8" s="685" t="s">
        <v>205</v>
      </c>
      <c r="BZ8" s="685" t="s">
        <v>205</v>
      </c>
      <c r="CA8" s="685" t="s">
        <v>205</v>
      </c>
      <c r="CB8" s="685" t="s">
        <v>205</v>
      </c>
      <c r="CC8" s="685" t="s">
        <v>205</v>
      </c>
      <c r="CD8" s="685" t="s">
        <v>205</v>
      </c>
      <c r="CE8" s="685" t="s">
        <v>205</v>
      </c>
      <c r="CF8" s="685" t="s">
        <v>205</v>
      </c>
      <c r="CG8" s="685" t="s">
        <v>205</v>
      </c>
      <c r="CH8" s="685" t="s">
        <v>205</v>
      </c>
      <c r="CI8" s="685" t="s">
        <v>205</v>
      </c>
      <c r="CJ8" s="685" t="s">
        <v>205</v>
      </c>
      <c r="CK8" s="685" t="s">
        <v>205</v>
      </c>
      <c r="CL8" s="685" t="s">
        <v>205</v>
      </c>
      <c r="CM8" s="685" t="s">
        <v>205</v>
      </c>
      <c r="CN8" s="685" t="s">
        <v>205</v>
      </c>
      <c r="CO8" s="685" t="s">
        <v>205</v>
      </c>
      <c r="CP8" s="685" t="s">
        <v>205</v>
      </c>
      <c r="CQ8" s="685" t="s">
        <v>205</v>
      </c>
      <c r="CR8" s="685" t="s">
        <v>205</v>
      </c>
      <c r="CS8" s="685" t="s">
        <v>205</v>
      </c>
      <c r="CT8" s="685" t="s">
        <v>205</v>
      </c>
      <c r="CU8" s="685" t="s">
        <v>205</v>
      </c>
      <c r="CV8" s="685" t="s">
        <v>205</v>
      </c>
    </row>
    <row r="9" spans="2:100" x14ac:dyDescent="0.25">
      <c r="B9" s="204" t="s">
        <v>597</v>
      </c>
      <c r="C9" s="441" t="s">
        <v>205</v>
      </c>
      <c r="D9" s="441" t="s">
        <v>205</v>
      </c>
      <c r="E9" s="441" t="s">
        <v>205</v>
      </c>
      <c r="F9" s="441" t="s">
        <v>205</v>
      </c>
      <c r="G9" s="441" t="s">
        <v>205</v>
      </c>
      <c r="H9" s="441" t="s">
        <v>205</v>
      </c>
      <c r="I9" s="441" t="s">
        <v>205</v>
      </c>
      <c r="J9" s="441" t="s">
        <v>205</v>
      </c>
      <c r="K9" s="441" t="s">
        <v>205</v>
      </c>
      <c r="L9" s="441" t="s">
        <v>205</v>
      </c>
      <c r="M9" s="441" t="s">
        <v>205</v>
      </c>
      <c r="N9" s="441" t="s">
        <v>205</v>
      </c>
      <c r="O9" s="441" t="s">
        <v>205</v>
      </c>
      <c r="P9" s="441" t="s">
        <v>205</v>
      </c>
      <c r="Q9" s="441" t="s">
        <v>205</v>
      </c>
      <c r="R9" s="441" t="s">
        <v>205</v>
      </c>
      <c r="S9" s="441" t="s">
        <v>205</v>
      </c>
      <c r="T9" s="441" t="s">
        <v>205</v>
      </c>
      <c r="U9" s="441" t="s">
        <v>205</v>
      </c>
      <c r="V9" s="685" t="s">
        <v>205</v>
      </c>
      <c r="W9" s="685" t="s">
        <v>205</v>
      </c>
      <c r="X9" s="685" t="s">
        <v>205</v>
      </c>
      <c r="Y9" s="685" t="s">
        <v>205</v>
      </c>
      <c r="Z9" s="685" t="s">
        <v>205</v>
      </c>
      <c r="AA9" s="685" t="s">
        <v>205</v>
      </c>
      <c r="AB9" s="685" t="s">
        <v>205</v>
      </c>
      <c r="AC9" s="685" t="s">
        <v>205</v>
      </c>
      <c r="AD9" s="685" t="s">
        <v>205</v>
      </c>
      <c r="AE9" s="685" t="s">
        <v>205</v>
      </c>
      <c r="AF9" s="685" t="s">
        <v>205</v>
      </c>
      <c r="AG9" s="685" t="s">
        <v>205</v>
      </c>
      <c r="AH9" s="685" t="s">
        <v>205</v>
      </c>
      <c r="AI9" s="685" t="s">
        <v>205</v>
      </c>
      <c r="AJ9" s="685" t="s">
        <v>205</v>
      </c>
      <c r="AK9" s="685" t="s">
        <v>205</v>
      </c>
      <c r="AL9" s="685" t="s">
        <v>205</v>
      </c>
      <c r="AM9" s="685" t="s">
        <v>205</v>
      </c>
      <c r="AN9" s="685" t="s">
        <v>205</v>
      </c>
      <c r="AO9" s="685" t="s">
        <v>205</v>
      </c>
      <c r="AP9" s="685" t="s">
        <v>205</v>
      </c>
      <c r="AQ9" s="685" t="s">
        <v>205</v>
      </c>
      <c r="AR9" s="685" t="s">
        <v>205</v>
      </c>
      <c r="AS9" s="685" t="s">
        <v>205</v>
      </c>
      <c r="AT9" s="685" t="s">
        <v>205</v>
      </c>
      <c r="AU9" s="685" t="s">
        <v>205</v>
      </c>
      <c r="AV9" s="685" t="s">
        <v>205</v>
      </c>
      <c r="AW9" s="1144" t="s">
        <v>205</v>
      </c>
      <c r="AX9" s="685" t="s">
        <v>205</v>
      </c>
      <c r="AY9" s="685" t="s">
        <v>205</v>
      </c>
      <c r="AZ9" s="685" t="s">
        <v>205</v>
      </c>
      <c r="BA9" s="685" t="s">
        <v>205</v>
      </c>
      <c r="BB9" s="685" t="s">
        <v>205</v>
      </c>
      <c r="BC9" s="685" t="s">
        <v>205</v>
      </c>
      <c r="BD9" s="685" t="s">
        <v>205</v>
      </c>
      <c r="BE9" s="685" t="s">
        <v>205</v>
      </c>
      <c r="BF9" s="685" t="s">
        <v>205</v>
      </c>
      <c r="BG9" s="685" t="s">
        <v>205</v>
      </c>
      <c r="BH9" s="685" t="s">
        <v>205</v>
      </c>
      <c r="BI9" s="685" t="s">
        <v>205</v>
      </c>
      <c r="BJ9" s="685" t="s">
        <v>205</v>
      </c>
      <c r="BK9" s="685" t="s">
        <v>205</v>
      </c>
      <c r="BL9" s="685" t="s">
        <v>205</v>
      </c>
      <c r="BM9" s="685" t="s">
        <v>205</v>
      </c>
      <c r="BN9" s="685" t="s">
        <v>205</v>
      </c>
      <c r="BO9" s="685" t="s">
        <v>205</v>
      </c>
      <c r="BP9" s="685" t="s">
        <v>205</v>
      </c>
      <c r="BQ9" s="685" t="s">
        <v>205</v>
      </c>
      <c r="BR9" s="685" t="s">
        <v>205</v>
      </c>
      <c r="BS9" s="685" t="s">
        <v>205</v>
      </c>
      <c r="BT9" s="685" t="s">
        <v>205</v>
      </c>
      <c r="BU9" s="685" t="s">
        <v>205</v>
      </c>
      <c r="BV9" s="685" t="s">
        <v>205</v>
      </c>
      <c r="BW9" s="685" t="s">
        <v>205</v>
      </c>
      <c r="BX9" s="685" t="s">
        <v>205</v>
      </c>
      <c r="BY9" s="685" t="s">
        <v>205</v>
      </c>
      <c r="BZ9" s="685" t="s">
        <v>205</v>
      </c>
      <c r="CA9" s="685" t="s">
        <v>205</v>
      </c>
      <c r="CB9" s="685" t="s">
        <v>205</v>
      </c>
      <c r="CC9" s="685" t="s">
        <v>205</v>
      </c>
      <c r="CD9" s="685" t="s">
        <v>205</v>
      </c>
      <c r="CE9" s="685" t="s">
        <v>205</v>
      </c>
      <c r="CF9" s="685" t="s">
        <v>205</v>
      </c>
      <c r="CG9" s="685" t="s">
        <v>205</v>
      </c>
      <c r="CH9" s="685" t="s">
        <v>205</v>
      </c>
      <c r="CI9" s="685" t="s">
        <v>205</v>
      </c>
      <c r="CJ9" s="685" t="s">
        <v>205</v>
      </c>
      <c r="CK9" s="685" t="s">
        <v>205</v>
      </c>
      <c r="CL9" s="685" t="s">
        <v>205</v>
      </c>
      <c r="CM9" s="685" t="s">
        <v>205</v>
      </c>
      <c r="CN9" s="685" t="s">
        <v>205</v>
      </c>
      <c r="CO9" s="685">
        <v>33</v>
      </c>
      <c r="CP9" s="685">
        <v>33</v>
      </c>
      <c r="CQ9" s="685">
        <v>33</v>
      </c>
      <c r="CR9" s="685">
        <v>33</v>
      </c>
      <c r="CS9" s="685">
        <v>33</v>
      </c>
      <c r="CT9" s="685">
        <v>33</v>
      </c>
      <c r="CU9" s="685">
        <v>33</v>
      </c>
      <c r="CV9" s="685">
        <v>33</v>
      </c>
    </row>
    <row r="10" spans="2:100" customFormat="1" ht="12.75" x14ac:dyDescent="0.2">
      <c r="B10" s="367" t="s">
        <v>607</v>
      </c>
      <c r="C10" s="368" t="str">
        <f t="shared" ref="C10:AH10" si="2">IFERROR(AVERAGE(C7:C9),"-")</f>
        <v>-</v>
      </c>
      <c r="D10" s="368" t="str">
        <f t="shared" si="2"/>
        <v>-</v>
      </c>
      <c r="E10" s="368" t="str">
        <f t="shared" si="2"/>
        <v>-</v>
      </c>
      <c r="F10" s="368" t="str">
        <f t="shared" si="2"/>
        <v>-</v>
      </c>
      <c r="G10" s="368" t="str">
        <f t="shared" si="2"/>
        <v>-</v>
      </c>
      <c r="H10" s="368" t="str">
        <f t="shared" si="2"/>
        <v>-</v>
      </c>
      <c r="I10" s="368" t="str">
        <f t="shared" si="2"/>
        <v>-</v>
      </c>
      <c r="J10" s="368" t="str">
        <f t="shared" si="2"/>
        <v>-</v>
      </c>
      <c r="K10" s="368" t="str">
        <f t="shared" si="2"/>
        <v>-</v>
      </c>
      <c r="L10" s="368" t="str">
        <f t="shared" si="2"/>
        <v>-</v>
      </c>
      <c r="M10" s="368" t="str">
        <f t="shared" si="2"/>
        <v>-</v>
      </c>
      <c r="N10" s="368" t="str">
        <f t="shared" si="2"/>
        <v>-</v>
      </c>
      <c r="O10" s="368" t="str">
        <f t="shared" si="2"/>
        <v>-</v>
      </c>
      <c r="P10" s="368" t="str">
        <f t="shared" si="2"/>
        <v>-</v>
      </c>
      <c r="Q10" s="368" t="str">
        <f t="shared" si="2"/>
        <v>-</v>
      </c>
      <c r="R10" s="368" t="str">
        <f t="shared" si="2"/>
        <v>-</v>
      </c>
      <c r="S10" s="368" t="str">
        <f t="shared" si="2"/>
        <v>-</v>
      </c>
      <c r="T10" s="368" t="str">
        <f t="shared" si="2"/>
        <v>-</v>
      </c>
      <c r="U10" s="368" t="str">
        <f t="shared" si="2"/>
        <v>-</v>
      </c>
      <c r="V10" s="368" t="str">
        <f t="shared" si="2"/>
        <v>-</v>
      </c>
      <c r="W10" s="368" t="str">
        <f t="shared" si="2"/>
        <v>-</v>
      </c>
      <c r="X10" s="368" t="str">
        <f t="shared" si="2"/>
        <v>-</v>
      </c>
      <c r="Y10" s="368" t="str">
        <f t="shared" si="2"/>
        <v>-</v>
      </c>
      <c r="Z10" s="368" t="str">
        <f t="shared" si="2"/>
        <v>-</v>
      </c>
      <c r="AA10" s="368" t="str">
        <f t="shared" si="2"/>
        <v>-</v>
      </c>
      <c r="AB10" s="368" t="str">
        <f t="shared" si="2"/>
        <v>-</v>
      </c>
      <c r="AC10" s="368" t="str">
        <f t="shared" si="2"/>
        <v>-</v>
      </c>
      <c r="AD10" s="368" t="str">
        <f t="shared" si="2"/>
        <v>-</v>
      </c>
      <c r="AE10" s="368" t="str">
        <f t="shared" si="2"/>
        <v>-</v>
      </c>
      <c r="AF10" s="368" t="str">
        <f t="shared" si="2"/>
        <v>-</v>
      </c>
      <c r="AG10" s="368" t="str">
        <f t="shared" si="2"/>
        <v>-</v>
      </c>
      <c r="AH10" s="368" t="str">
        <f t="shared" si="2"/>
        <v>-</v>
      </c>
      <c r="AI10" s="368" t="str">
        <f t="shared" ref="AI10:BN10" si="3">IFERROR(AVERAGE(AI7:AI9),"-")</f>
        <v>-</v>
      </c>
      <c r="AJ10" s="368" t="str">
        <f t="shared" si="3"/>
        <v>-</v>
      </c>
      <c r="AK10" s="368" t="str">
        <f t="shared" si="3"/>
        <v>-</v>
      </c>
      <c r="AL10" s="368" t="str">
        <f t="shared" si="3"/>
        <v>-</v>
      </c>
      <c r="AM10" s="368" t="str">
        <f t="shared" si="3"/>
        <v>-</v>
      </c>
      <c r="AN10" s="368" t="str">
        <f t="shared" si="3"/>
        <v>-</v>
      </c>
      <c r="AO10" s="368" t="str">
        <f t="shared" si="3"/>
        <v>-</v>
      </c>
      <c r="AP10" s="368" t="str">
        <f t="shared" si="3"/>
        <v>-</v>
      </c>
      <c r="AQ10" s="368" t="str">
        <f t="shared" si="3"/>
        <v>-</v>
      </c>
      <c r="AR10" s="368" t="str">
        <f t="shared" si="3"/>
        <v>-</v>
      </c>
      <c r="AS10" s="368" t="str">
        <f t="shared" si="3"/>
        <v>-</v>
      </c>
      <c r="AT10" s="368" t="str">
        <f t="shared" si="3"/>
        <v>-</v>
      </c>
      <c r="AU10" s="368" t="str">
        <f t="shared" si="3"/>
        <v>-</v>
      </c>
      <c r="AV10" s="368" t="str">
        <f t="shared" si="3"/>
        <v>-</v>
      </c>
      <c r="AW10" s="368" t="str">
        <f t="shared" si="3"/>
        <v>-</v>
      </c>
      <c r="AX10" s="368" t="str">
        <f t="shared" si="3"/>
        <v>-</v>
      </c>
      <c r="AY10" s="368" t="str">
        <f t="shared" si="3"/>
        <v>-</v>
      </c>
      <c r="AZ10" s="368" t="str">
        <f t="shared" si="3"/>
        <v>-</v>
      </c>
      <c r="BA10" s="368" t="str">
        <f t="shared" si="3"/>
        <v>-</v>
      </c>
      <c r="BB10" s="368" t="str">
        <f t="shared" si="3"/>
        <v>-</v>
      </c>
      <c r="BC10" s="368" t="str">
        <f t="shared" si="3"/>
        <v>-</v>
      </c>
      <c r="BD10" s="368" t="str">
        <f t="shared" si="3"/>
        <v>-</v>
      </c>
      <c r="BE10" s="368" t="str">
        <f t="shared" si="3"/>
        <v>-</v>
      </c>
      <c r="BF10" s="368" t="str">
        <f t="shared" si="3"/>
        <v>-</v>
      </c>
      <c r="BG10" s="368" t="str">
        <f t="shared" si="3"/>
        <v>-</v>
      </c>
      <c r="BH10" s="368" t="str">
        <f t="shared" si="3"/>
        <v>-</v>
      </c>
      <c r="BI10" s="368" t="str">
        <f t="shared" si="3"/>
        <v>-</v>
      </c>
      <c r="BJ10" s="368" t="str">
        <f t="shared" si="3"/>
        <v>-</v>
      </c>
      <c r="BK10" s="368" t="str">
        <f t="shared" si="3"/>
        <v>-</v>
      </c>
      <c r="BL10" s="368" t="str">
        <f t="shared" si="3"/>
        <v>-</v>
      </c>
      <c r="BM10" s="368" t="str">
        <f t="shared" si="3"/>
        <v>-</v>
      </c>
      <c r="BN10" s="368" t="str">
        <f t="shared" si="3"/>
        <v>-</v>
      </c>
      <c r="BO10" s="368" t="str">
        <f t="shared" ref="BO10:CO10" si="4">IFERROR(AVERAGE(BO7:BO9),"-")</f>
        <v>-</v>
      </c>
      <c r="BP10" s="368" t="str">
        <f t="shared" si="4"/>
        <v>-</v>
      </c>
      <c r="BQ10" s="368" t="str">
        <f t="shared" si="4"/>
        <v>-</v>
      </c>
      <c r="BR10" s="368" t="str">
        <f t="shared" si="4"/>
        <v>-</v>
      </c>
      <c r="BS10" s="368" t="str">
        <f t="shared" si="4"/>
        <v>-</v>
      </c>
      <c r="BT10" s="368" t="str">
        <f t="shared" si="4"/>
        <v>-</v>
      </c>
      <c r="BU10" s="368" t="str">
        <f t="shared" si="4"/>
        <v>-</v>
      </c>
      <c r="BV10" s="368" t="str">
        <f t="shared" si="4"/>
        <v>-</v>
      </c>
      <c r="BW10" s="368" t="str">
        <f t="shared" si="4"/>
        <v>-</v>
      </c>
      <c r="BX10" s="368" t="str">
        <f t="shared" si="4"/>
        <v>-</v>
      </c>
      <c r="BY10" s="368" t="str">
        <f t="shared" si="4"/>
        <v>-</v>
      </c>
      <c r="BZ10" s="930" t="str">
        <f t="shared" si="4"/>
        <v>-</v>
      </c>
      <c r="CA10" s="930" t="str">
        <f t="shared" si="4"/>
        <v>-</v>
      </c>
      <c r="CB10" s="930" t="str">
        <f t="shared" si="4"/>
        <v>-</v>
      </c>
      <c r="CC10" s="930" t="str">
        <f t="shared" si="4"/>
        <v>-</v>
      </c>
      <c r="CD10" s="930" t="str">
        <f t="shared" si="4"/>
        <v>-</v>
      </c>
      <c r="CE10" s="930" t="str">
        <f t="shared" si="4"/>
        <v>-</v>
      </c>
      <c r="CF10" s="930" t="str">
        <f t="shared" si="4"/>
        <v>-</v>
      </c>
      <c r="CG10" s="930" t="str">
        <f t="shared" si="4"/>
        <v>-</v>
      </c>
      <c r="CH10" s="930" t="str">
        <f t="shared" si="4"/>
        <v>-</v>
      </c>
      <c r="CI10" s="930" t="str">
        <f t="shared" si="4"/>
        <v>-</v>
      </c>
      <c r="CJ10" s="930" t="str">
        <f t="shared" si="4"/>
        <v>-</v>
      </c>
      <c r="CK10" s="930" t="str">
        <f t="shared" si="4"/>
        <v>-</v>
      </c>
      <c r="CL10" s="930" t="str">
        <f t="shared" si="4"/>
        <v>-</v>
      </c>
      <c r="CM10" s="930" t="str">
        <f t="shared" si="4"/>
        <v>-</v>
      </c>
      <c r="CN10" s="930" t="str">
        <f t="shared" si="4"/>
        <v>-</v>
      </c>
      <c r="CO10" s="930">
        <f t="shared" si="4"/>
        <v>33</v>
      </c>
      <c r="CP10" s="930">
        <f t="shared" ref="CP10:CQ10" si="5">IFERROR(AVERAGE(CP7:CP9),"-")</f>
        <v>32</v>
      </c>
      <c r="CQ10" s="930">
        <f t="shared" si="5"/>
        <v>32</v>
      </c>
      <c r="CR10" s="930">
        <f t="shared" ref="CR10:CS10" si="6">IFERROR(AVERAGE(CR7:CR9),"-")</f>
        <v>32</v>
      </c>
      <c r="CS10" s="930">
        <f t="shared" si="6"/>
        <v>32</v>
      </c>
      <c r="CT10" s="930">
        <f t="shared" ref="CT10:CU10" si="7">IFERROR(AVERAGE(CT7:CT9),"-")</f>
        <v>32</v>
      </c>
      <c r="CU10" s="930">
        <f t="shared" si="7"/>
        <v>32</v>
      </c>
      <c r="CV10" s="930">
        <f t="shared" ref="CV10" si="8">IFERROR(AVERAGE(CV7:CV9),"-")</f>
        <v>32</v>
      </c>
    </row>
    <row r="11" spans="2:100" x14ac:dyDescent="0.25">
      <c r="X11" s="429"/>
      <c r="Y11" s="429"/>
      <c r="Z11" s="429"/>
      <c r="AA11" s="429"/>
      <c r="AB11" s="429"/>
      <c r="AC11" s="429"/>
      <c r="AD11" s="429"/>
      <c r="AE11" s="429"/>
      <c r="AF11" s="429"/>
      <c r="AG11" s="429"/>
      <c r="AH11" s="429"/>
      <c r="AI11" s="429"/>
      <c r="AJ11" s="429"/>
      <c r="AK11" s="429"/>
      <c r="AL11" s="429"/>
      <c r="AM11" s="429"/>
      <c r="AN11" s="429"/>
      <c r="AO11" s="429"/>
      <c r="AP11" s="429"/>
      <c r="AQ11" s="429"/>
      <c r="AR11" s="429"/>
      <c r="AS11" s="429"/>
      <c r="AV11" s="1050"/>
    </row>
    <row r="12" spans="2:100" x14ac:dyDescent="0.25">
      <c r="B12" s="200" t="s">
        <v>1219</v>
      </c>
      <c r="C12" s="352">
        <f>C$4</f>
        <v>42522</v>
      </c>
      <c r="D12" s="352">
        <f t="shared" ref="D12:BO12" si="9">D$4</f>
        <v>42552</v>
      </c>
      <c r="E12" s="352">
        <f t="shared" si="9"/>
        <v>42583</v>
      </c>
      <c r="F12" s="352">
        <f t="shared" si="9"/>
        <v>42614</v>
      </c>
      <c r="G12" s="352">
        <f t="shared" si="9"/>
        <v>42644</v>
      </c>
      <c r="H12" s="352">
        <f t="shared" si="9"/>
        <v>42675</v>
      </c>
      <c r="I12" s="352">
        <f t="shared" si="9"/>
        <v>42705</v>
      </c>
      <c r="J12" s="352">
        <f t="shared" si="9"/>
        <v>42736</v>
      </c>
      <c r="K12" s="352">
        <f t="shared" si="9"/>
        <v>42767</v>
      </c>
      <c r="L12" s="352">
        <f t="shared" si="9"/>
        <v>42795</v>
      </c>
      <c r="M12" s="352">
        <f t="shared" si="9"/>
        <v>42826</v>
      </c>
      <c r="N12" s="352">
        <f t="shared" si="9"/>
        <v>42856</v>
      </c>
      <c r="O12" s="352">
        <f t="shared" si="9"/>
        <v>42887</v>
      </c>
      <c r="P12" s="352">
        <f t="shared" si="9"/>
        <v>42917</v>
      </c>
      <c r="Q12" s="352">
        <f t="shared" si="9"/>
        <v>42948</v>
      </c>
      <c r="R12" s="352">
        <f t="shared" si="9"/>
        <v>42979</v>
      </c>
      <c r="S12" s="352">
        <f t="shared" si="9"/>
        <v>43009</v>
      </c>
      <c r="T12" s="352">
        <f t="shared" si="9"/>
        <v>43040</v>
      </c>
      <c r="U12" s="352">
        <f t="shared" si="9"/>
        <v>43070</v>
      </c>
      <c r="V12" s="352">
        <f t="shared" si="9"/>
        <v>43101</v>
      </c>
      <c r="W12" s="352">
        <f t="shared" si="9"/>
        <v>43132</v>
      </c>
      <c r="X12" s="352">
        <f t="shared" si="9"/>
        <v>43160</v>
      </c>
      <c r="Y12" s="352">
        <f t="shared" si="9"/>
        <v>43191</v>
      </c>
      <c r="Z12" s="352">
        <f t="shared" si="9"/>
        <v>43221</v>
      </c>
      <c r="AA12" s="352">
        <f t="shared" si="9"/>
        <v>43252</v>
      </c>
      <c r="AB12" s="352">
        <f t="shared" si="9"/>
        <v>43283</v>
      </c>
      <c r="AC12" s="352">
        <f t="shared" si="9"/>
        <v>43314</v>
      </c>
      <c r="AD12" s="352">
        <f t="shared" si="9"/>
        <v>43345</v>
      </c>
      <c r="AE12" s="352">
        <f t="shared" si="9"/>
        <v>43376</v>
      </c>
      <c r="AF12" s="352">
        <f t="shared" si="9"/>
        <v>43407</v>
      </c>
      <c r="AG12" s="352">
        <f t="shared" si="9"/>
        <v>43437</v>
      </c>
      <c r="AH12" s="352">
        <f t="shared" si="9"/>
        <v>43468</v>
      </c>
      <c r="AI12" s="352">
        <f t="shared" si="9"/>
        <v>43499</v>
      </c>
      <c r="AJ12" s="352">
        <f t="shared" si="9"/>
        <v>43527</v>
      </c>
      <c r="AK12" s="352">
        <f t="shared" si="9"/>
        <v>43558</v>
      </c>
      <c r="AL12" s="352">
        <f t="shared" si="9"/>
        <v>43587</v>
      </c>
      <c r="AM12" s="352">
        <f t="shared" si="9"/>
        <v>43618</v>
      </c>
      <c r="AN12" s="352">
        <f t="shared" si="9"/>
        <v>43647</v>
      </c>
      <c r="AO12" s="352">
        <f t="shared" si="9"/>
        <v>43678</v>
      </c>
      <c r="AP12" s="352">
        <f t="shared" si="9"/>
        <v>43709</v>
      </c>
      <c r="AQ12" s="352">
        <f t="shared" si="9"/>
        <v>43739</v>
      </c>
      <c r="AR12" s="352">
        <f t="shared" si="9"/>
        <v>43770</v>
      </c>
      <c r="AS12" s="352">
        <f t="shared" si="9"/>
        <v>43800</v>
      </c>
      <c r="AT12" s="352">
        <f t="shared" si="9"/>
        <v>43831</v>
      </c>
      <c r="AU12" s="352">
        <f t="shared" si="9"/>
        <v>43862</v>
      </c>
      <c r="AV12" s="352">
        <f t="shared" si="9"/>
        <v>43891</v>
      </c>
      <c r="AW12" s="352">
        <f t="shared" si="9"/>
        <v>43922</v>
      </c>
      <c r="AX12" s="352">
        <f t="shared" si="9"/>
        <v>43952</v>
      </c>
      <c r="AY12" s="352">
        <f t="shared" si="9"/>
        <v>43983</v>
      </c>
      <c r="AZ12" s="352">
        <f t="shared" si="9"/>
        <v>44013</v>
      </c>
      <c r="BA12" s="352">
        <f t="shared" si="9"/>
        <v>44044</v>
      </c>
      <c r="BB12" s="352">
        <f t="shared" si="9"/>
        <v>44075</v>
      </c>
      <c r="BC12" s="352">
        <f t="shared" si="9"/>
        <v>44105</v>
      </c>
      <c r="BD12" s="352">
        <f t="shared" si="9"/>
        <v>44136</v>
      </c>
      <c r="BE12" s="352">
        <f t="shared" si="9"/>
        <v>44166</v>
      </c>
      <c r="BF12" s="352">
        <f t="shared" si="9"/>
        <v>44197</v>
      </c>
      <c r="BG12" s="352">
        <f t="shared" si="9"/>
        <v>44228</v>
      </c>
      <c r="BH12" s="352">
        <f t="shared" si="9"/>
        <v>44256</v>
      </c>
      <c r="BI12" s="352">
        <f t="shared" si="9"/>
        <v>44287</v>
      </c>
      <c r="BJ12" s="352">
        <f t="shared" si="9"/>
        <v>44317</v>
      </c>
      <c r="BK12" s="352">
        <f t="shared" si="9"/>
        <v>44348</v>
      </c>
      <c r="BL12" s="352">
        <f t="shared" si="9"/>
        <v>44378</v>
      </c>
      <c r="BM12" s="352">
        <f t="shared" si="9"/>
        <v>44409</v>
      </c>
      <c r="BN12" s="352">
        <f t="shared" si="9"/>
        <v>44440</v>
      </c>
      <c r="BO12" s="352">
        <f t="shared" si="9"/>
        <v>44470</v>
      </c>
      <c r="BP12" s="352">
        <f t="shared" ref="BP12:CV12" si="10">BP$4</f>
        <v>44501</v>
      </c>
      <c r="BQ12" s="352">
        <f t="shared" si="10"/>
        <v>44531</v>
      </c>
      <c r="BR12" s="352">
        <f t="shared" si="10"/>
        <v>44562</v>
      </c>
      <c r="BS12" s="352">
        <f t="shared" si="10"/>
        <v>44593</v>
      </c>
      <c r="BT12" s="352">
        <f t="shared" si="10"/>
        <v>44622</v>
      </c>
      <c r="BU12" s="352">
        <f t="shared" si="10"/>
        <v>44654</v>
      </c>
      <c r="BV12" s="352">
        <f t="shared" si="10"/>
        <v>44685</v>
      </c>
      <c r="BW12" s="352">
        <f t="shared" si="10"/>
        <v>44716</v>
      </c>
      <c r="BX12" s="352">
        <f t="shared" si="10"/>
        <v>44746</v>
      </c>
      <c r="BY12" s="352">
        <f t="shared" si="10"/>
        <v>44774</v>
      </c>
      <c r="BZ12" s="352">
        <f t="shared" si="10"/>
        <v>44805</v>
      </c>
      <c r="CA12" s="352">
        <f t="shared" si="10"/>
        <v>44835</v>
      </c>
      <c r="CB12" s="352">
        <f t="shared" si="10"/>
        <v>44866</v>
      </c>
      <c r="CC12" s="352">
        <f t="shared" si="10"/>
        <v>44896</v>
      </c>
      <c r="CD12" s="352">
        <f t="shared" si="10"/>
        <v>44927</v>
      </c>
      <c r="CE12" s="352">
        <f t="shared" si="10"/>
        <v>44958</v>
      </c>
      <c r="CF12" s="352">
        <f t="shared" si="10"/>
        <v>44986</v>
      </c>
      <c r="CG12" s="352">
        <f t="shared" si="10"/>
        <v>45017</v>
      </c>
      <c r="CH12" s="352">
        <f t="shared" si="10"/>
        <v>45047</v>
      </c>
      <c r="CI12" s="352">
        <f t="shared" si="10"/>
        <v>45078</v>
      </c>
      <c r="CJ12" s="352">
        <f t="shared" si="10"/>
        <v>45108</v>
      </c>
      <c r="CK12" s="352">
        <f t="shared" si="10"/>
        <v>45139</v>
      </c>
      <c r="CL12" s="352">
        <f t="shared" si="10"/>
        <v>45170</v>
      </c>
      <c r="CM12" s="352">
        <f t="shared" si="10"/>
        <v>45200</v>
      </c>
      <c r="CN12" s="352">
        <f t="shared" si="10"/>
        <v>45231</v>
      </c>
      <c r="CO12" s="352">
        <f t="shared" si="10"/>
        <v>45261</v>
      </c>
      <c r="CP12" s="352">
        <f t="shared" si="10"/>
        <v>45292</v>
      </c>
      <c r="CQ12" s="352">
        <f t="shared" si="10"/>
        <v>45323</v>
      </c>
      <c r="CR12" s="352">
        <f t="shared" si="10"/>
        <v>45352</v>
      </c>
      <c r="CS12" s="352">
        <f t="shared" si="10"/>
        <v>45383</v>
      </c>
      <c r="CT12" s="352">
        <f t="shared" si="10"/>
        <v>45413</v>
      </c>
      <c r="CU12" s="352">
        <f t="shared" si="10"/>
        <v>45444</v>
      </c>
      <c r="CV12" s="352">
        <f t="shared" si="10"/>
        <v>45474</v>
      </c>
    </row>
    <row r="13" spans="2:100" x14ac:dyDescent="0.25">
      <c r="B13" s="204" t="s">
        <v>592</v>
      </c>
      <c r="C13" s="434" t="s">
        <v>205</v>
      </c>
      <c r="D13" s="434" t="s">
        <v>205</v>
      </c>
      <c r="E13" s="434" t="s">
        <v>205</v>
      </c>
      <c r="F13" s="434" t="s">
        <v>205</v>
      </c>
      <c r="G13" s="434" t="s">
        <v>205</v>
      </c>
      <c r="H13" s="434" t="s">
        <v>205</v>
      </c>
      <c r="I13" s="434" t="s">
        <v>205</v>
      </c>
      <c r="J13" s="434" t="s">
        <v>205</v>
      </c>
      <c r="K13" s="434" t="s">
        <v>205</v>
      </c>
      <c r="L13" s="434" t="s">
        <v>205</v>
      </c>
      <c r="M13" s="434" t="s">
        <v>205</v>
      </c>
      <c r="N13" s="434" t="s">
        <v>205</v>
      </c>
      <c r="O13" s="434" t="s">
        <v>205</v>
      </c>
      <c r="P13" s="434" t="s">
        <v>205</v>
      </c>
      <c r="Q13" s="434" t="s">
        <v>205</v>
      </c>
      <c r="R13" s="434" t="s">
        <v>205</v>
      </c>
      <c r="S13" s="434" t="s">
        <v>205</v>
      </c>
      <c r="T13" s="434" t="s">
        <v>205</v>
      </c>
      <c r="U13" s="1070" t="s">
        <v>205</v>
      </c>
      <c r="V13" s="1070" t="s">
        <v>205</v>
      </c>
      <c r="W13" s="1070" t="s">
        <v>205</v>
      </c>
      <c r="X13" s="1070" t="s">
        <v>205</v>
      </c>
      <c r="Y13" s="1070" t="s">
        <v>205</v>
      </c>
      <c r="Z13" s="1070" t="s">
        <v>205</v>
      </c>
      <c r="AA13" s="1070" t="s">
        <v>205</v>
      </c>
      <c r="AB13" s="1070" t="s">
        <v>205</v>
      </c>
      <c r="AC13" s="1070" t="s">
        <v>205</v>
      </c>
      <c r="AD13" s="1070" t="s">
        <v>205</v>
      </c>
      <c r="AE13" s="1070" t="s">
        <v>205</v>
      </c>
      <c r="AF13" s="1070" t="s">
        <v>205</v>
      </c>
      <c r="AG13" s="1070" t="s">
        <v>205</v>
      </c>
      <c r="AH13" s="1070" t="s">
        <v>205</v>
      </c>
      <c r="AI13" s="1070" t="s">
        <v>205</v>
      </c>
      <c r="AJ13" s="1070" t="s">
        <v>205</v>
      </c>
      <c r="AK13" s="1070" t="s">
        <v>205</v>
      </c>
      <c r="AL13" s="1070" t="s">
        <v>205</v>
      </c>
      <c r="AM13" s="1070" t="s">
        <v>205</v>
      </c>
      <c r="AN13" s="1070" t="s">
        <v>205</v>
      </c>
      <c r="AO13" s="1070" t="s">
        <v>205</v>
      </c>
      <c r="AP13" s="1070" t="s">
        <v>205</v>
      </c>
      <c r="AQ13" s="1070" t="s">
        <v>205</v>
      </c>
      <c r="AR13" s="1070" t="s">
        <v>205</v>
      </c>
      <c r="AS13" s="1070" t="s">
        <v>205</v>
      </c>
      <c r="AT13" s="1070" t="s">
        <v>205</v>
      </c>
      <c r="AU13" s="1070" t="s">
        <v>205</v>
      </c>
      <c r="AV13" s="1070" t="s">
        <v>205</v>
      </c>
      <c r="AW13" s="1071" t="s">
        <v>205</v>
      </c>
      <c r="AX13" s="1070" t="s">
        <v>205</v>
      </c>
      <c r="AY13" s="1070" t="s">
        <v>205</v>
      </c>
      <c r="AZ13" s="1070" t="s">
        <v>205</v>
      </c>
      <c r="BA13" s="1070" t="s">
        <v>205</v>
      </c>
      <c r="BB13" s="1070" t="s">
        <v>205</v>
      </c>
      <c r="BC13" s="1070" t="s">
        <v>205</v>
      </c>
      <c r="BD13" s="1070" t="s">
        <v>205</v>
      </c>
      <c r="BE13" s="1070" t="s">
        <v>205</v>
      </c>
      <c r="BF13" s="1070" t="s">
        <v>205</v>
      </c>
      <c r="BG13" s="1070" t="s">
        <v>205</v>
      </c>
      <c r="BH13" s="1070" t="s">
        <v>205</v>
      </c>
      <c r="BI13" s="1070" t="s">
        <v>205</v>
      </c>
      <c r="BJ13" s="1070" t="s">
        <v>205</v>
      </c>
      <c r="BK13" s="1070" t="s">
        <v>205</v>
      </c>
      <c r="BL13" s="1070" t="s">
        <v>205</v>
      </c>
      <c r="BM13" s="1070" t="s">
        <v>205</v>
      </c>
      <c r="BN13" s="685" t="s">
        <v>205</v>
      </c>
      <c r="BO13" s="685" t="s">
        <v>205</v>
      </c>
      <c r="BP13" s="685" t="s">
        <v>205</v>
      </c>
      <c r="BQ13" s="685" t="s">
        <v>205</v>
      </c>
      <c r="BR13" s="685" t="s">
        <v>205</v>
      </c>
      <c r="BS13" s="685" t="s">
        <v>205</v>
      </c>
      <c r="BT13" s="685" t="s">
        <v>205</v>
      </c>
      <c r="BU13" s="685" t="s">
        <v>205</v>
      </c>
      <c r="BV13" s="685" t="s">
        <v>205</v>
      </c>
      <c r="BW13" s="685" t="s">
        <v>205</v>
      </c>
      <c r="BX13" s="685" t="s">
        <v>205</v>
      </c>
      <c r="BY13" s="685" t="s">
        <v>205</v>
      </c>
      <c r="BZ13" s="685" t="s">
        <v>205</v>
      </c>
      <c r="CA13" s="685" t="s">
        <v>205</v>
      </c>
      <c r="CB13" s="685" t="s">
        <v>205</v>
      </c>
      <c r="CC13" s="685">
        <v>25</v>
      </c>
      <c r="CD13" s="685">
        <v>25</v>
      </c>
      <c r="CE13" s="685">
        <v>25</v>
      </c>
      <c r="CF13" s="685">
        <v>25</v>
      </c>
      <c r="CG13" s="685">
        <v>25</v>
      </c>
      <c r="CH13" s="685">
        <v>25</v>
      </c>
      <c r="CI13" s="685">
        <v>25</v>
      </c>
      <c r="CJ13" s="685">
        <v>25</v>
      </c>
      <c r="CK13" s="685">
        <v>25</v>
      </c>
      <c r="CL13" s="685">
        <v>25</v>
      </c>
      <c r="CM13" s="685">
        <v>25</v>
      </c>
      <c r="CN13" s="685">
        <v>25</v>
      </c>
      <c r="CO13" s="685">
        <v>25</v>
      </c>
      <c r="CP13" s="685">
        <v>25</v>
      </c>
      <c r="CQ13" s="685">
        <v>25</v>
      </c>
      <c r="CR13" s="685">
        <v>25</v>
      </c>
      <c r="CS13" s="685">
        <v>25</v>
      </c>
      <c r="CT13" s="685">
        <v>25</v>
      </c>
      <c r="CU13" s="685">
        <v>25</v>
      </c>
      <c r="CV13" s="685">
        <v>25</v>
      </c>
    </row>
    <row r="14" spans="2:100" x14ac:dyDescent="0.25">
      <c r="B14" s="204" t="s">
        <v>596</v>
      </c>
      <c r="C14" s="441" t="s">
        <v>205</v>
      </c>
      <c r="D14" s="441" t="s">
        <v>205</v>
      </c>
      <c r="E14" s="441" t="s">
        <v>205</v>
      </c>
      <c r="F14" s="441" t="s">
        <v>205</v>
      </c>
      <c r="G14" s="441" t="s">
        <v>205</v>
      </c>
      <c r="H14" s="441" t="s">
        <v>205</v>
      </c>
      <c r="I14" s="441" t="s">
        <v>205</v>
      </c>
      <c r="J14" s="441" t="s">
        <v>205</v>
      </c>
      <c r="K14" s="441" t="s">
        <v>205</v>
      </c>
      <c r="L14" s="441" t="s">
        <v>205</v>
      </c>
      <c r="M14" s="441" t="s">
        <v>205</v>
      </c>
      <c r="N14" s="441" t="s">
        <v>205</v>
      </c>
      <c r="O14" s="441" t="s">
        <v>205</v>
      </c>
      <c r="P14" s="441" t="s">
        <v>205</v>
      </c>
      <c r="Q14" s="441" t="s">
        <v>205</v>
      </c>
      <c r="R14" s="441" t="s">
        <v>205</v>
      </c>
      <c r="S14" s="441" t="s">
        <v>205</v>
      </c>
      <c r="T14" s="441" t="s">
        <v>205</v>
      </c>
      <c r="U14" s="441" t="s">
        <v>205</v>
      </c>
      <c r="V14" s="441" t="s">
        <v>205</v>
      </c>
      <c r="W14" s="441" t="s">
        <v>205</v>
      </c>
      <c r="X14" s="441" t="s">
        <v>205</v>
      </c>
      <c r="Y14" s="441" t="s">
        <v>205</v>
      </c>
      <c r="Z14" s="685" t="s">
        <v>205</v>
      </c>
      <c r="AA14" s="441" t="s">
        <v>205</v>
      </c>
      <c r="AB14" s="441" t="s">
        <v>205</v>
      </c>
      <c r="AC14" s="441" t="s">
        <v>205</v>
      </c>
      <c r="AD14" s="441" t="s">
        <v>205</v>
      </c>
      <c r="AE14" s="441" t="s">
        <v>205</v>
      </c>
      <c r="AF14" s="441" t="s">
        <v>205</v>
      </c>
      <c r="AG14" s="441" t="s">
        <v>205</v>
      </c>
      <c r="AH14" s="441" t="s">
        <v>205</v>
      </c>
      <c r="AI14" s="441" t="s">
        <v>205</v>
      </c>
      <c r="AJ14" s="441" t="s">
        <v>205</v>
      </c>
      <c r="AK14" s="441" t="s">
        <v>205</v>
      </c>
      <c r="AL14" s="441" t="s">
        <v>205</v>
      </c>
      <c r="AM14" s="441" t="s">
        <v>205</v>
      </c>
      <c r="AN14" s="441" t="s">
        <v>205</v>
      </c>
      <c r="AO14" s="441" t="s">
        <v>205</v>
      </c>
      <c r="AP14" s="441" t="s">
        <v>205</v>
      </c>
      <c r="AQ14" s="441" t="s">
        <v>205</v>
      </c>
      <c r="AR14" s="441" t="s">
        <v>205</v>
      </c>
      <c r="AS14" s="441" t="s">
        <v>205</v>
      </c>
      <c r="AT14" s="441" t="s">
        <v>205</v>
      </c>
      <c r="AU14" s="441" t="s">
        <v>205</v>
      </c>
      <c r="AV14" s="441" t="s">
        <v>205</v>
      </c>
      <c r="AW14" s="1144" t="s">
        <v>205</v>
      </c>
      <c r="AX14" s="685" t="s">
        <v>205</v>
      </c>
      <c r="AY14" s="685" t="s">
        <v>205</v>
      </c>
      <c r="AZ14" s="685" t="s">
        <v>205</v>
      </c>
      <c r="BA14" s="685" t="s">
        <v>205</v>
      </c>
      <c r="BB14" s="685" t="s">
        <v>205</v>
      </c>
      <c r="BC14" s="685" t="s">
        <v>205</v>
      </c>
      <c r="BD14" s="685" t="s">
        <v>205</v>
      </c>
      <c r="BE14" s="685" t="s">
        <v>205</v>
      </c>
      <c r="BF14" s="685" t="s">
        <v>205</v>
      </c>
      <c r="BG14" s="685" t="s">
        <v>205</v>
      </c>
      <c r="BH14" s="685" t="s">
        <v>205</v>
      </c>
      <c r="BI14" s="685" t="s">
        <v>205</v>
      </c>
      <c r="BJ14" s="685" t="s">
        <v>205</v>
      </c>
      <c r="BK14" s="685" t="s">
        <v>205</v>
      </c>
      <c r="BL14" s="685" t="s">
        <v>205</v>
      </c>
      <c r="BM14" s="685" t="s">
        <v>205</v>
      </c>
      <c r="BN14" s="685" t="s">
        <v>205</v>
      </c>
      <c r="BO14" s="685" t="s">
        <v>205</v>
      </c>
      <c r="BP14" s="685" t="s">
        <v>205</v>
      </c>
      <c r="BQ14" s="685" t="s">
        <v>205</v>
      </c>
      <c r="BR14" s="685" t="s">
        <v>205</v>
      </c>
      <c r="BS14" s="685" t="s">
        <v>205</v>
      </c>
      <c r="BT14" s="685" t="s">
        <v>205</v>
      </c>
      <c r="BU14" s="685" t="s">
        <v>205</v>
      </c>
      <c r="BV14" s="685" t="s">
        <v>205</v>
      </c>
      <c r="BW14" s="685" t="s">
        <v>205</v>
      </c>
      <c r="BX14" s="685" t="s">
        <v>205</v>
      </c>
      <c r="BY14" s="685">
        <v>23</v>
      </c>
      <c r="BZ14" s="685">
        <v>23</v>
      </c>
      <c r="CA14" s="685">
        <v>23</v>
      </c>
      <c r="CB14" s="685">
        <v>23</v>
      </c>
      <c r="CC14" s="685">
        <v>23</v>
      </c>
      <c r="CD14" s="685">
        <v>23</v>
      </c>
      <c r="CE14" s="685">
        <v>23</v>
      </c>
      <c r="CF14" s="685">
        <v>23</v>
      </c>
      <c r="CG14" s="685">
        <v>23</v>
      </c>
      <c r="CH14" s="685">
        <v>23</v>
      </c>
      <c r="CI14" s="685">
        <v>23</v>
      </c>
      <c r="CJ14" s="685">
        <v>23</v>
      </c>
      <c r="CK14" s="685">
        <v>23</v>
      </c>
      <c r="CL14" s="685">
        <v>23</v>
      </c>
      <c r="CM14" s="685">
        <v>23</v>
      </c>
      <c r="CN14" s="685">
        <v>23</v>
      </c>
      <c r="CO14" s="685">
        <v>23</v>
      </c>
      <c r="CP14" s="685">
        <v>23</v>
      </c>
      <c r="CQ14" s="685">
        <v>23</v>
      </c>
      <c r="CR14" s="685">
        <v>23</v>
      </c>
      <c r="CS14" s="685">
        <v>23</v>
      </c>
      <c r="CT14" s="685">
        <v>23</v>
      </c>
      <c r="CU14" s="685">
        <v>23</v>
      </c>
      <c r="CV14" s="685">
        <v>23</v>
      </c>
    </row>
    <row r="15" spans="2:100" x14ac:dyDescent="0.25">
      <c r="B15" s="204" t="s">
        <v>624</v>
      </c>
      <c r="C15" s="441" t="s">
        <v>205</v>
      </c>
      <c r="D15" s="441" t="s">
        <v>205</v>
      </c>
      <c r="E15" s="441" t="s">
        <v>205</v>
      </c>
      <c r="F15" s="441" t="s">
        <v>205</v>
      </c>
      <c r="G15" s="441" t="s">
        <v>205</v>
      </c>
      <c r="H15" s="441" t="s">
        <v>205</v>
      </c>
      <c r="I15" s="441" t="s">
        <v>205</v>
      </c>
      <c r="J15" s="441" t="s">
        <v>205</v>
      </c>
      <c r="K15" s="441" t="s">
        <v>205</v>
      </c>
      <c r="L15" s="441" t="s">
        <v>205</v>
      </c>
      <c r="M15" s="441" t="s">
        <v>205</v>
      </c>
      <c r="N15" s="441" t="s">
        <v>205</v>
      </c>
      <c r="O15" s="441" t="s">
        <v>205</v>
      </c>
      <c r="P15" s="441" t="s">
        <v>205</v>
      </c>
      <c r="Q15" s="441" t="s">
        <v>205</v>
      </c>
      <c r="R15" s="441" t="s">
        <v>205</v>
      </c>
      <c r="S15" s="441" t="s">
        <v>205</v>
      </c>
      <c r="T15" s="441" t="s">
        <v>205</v>
      </c>
      <c r="U15" s="441" t="s">
        <v>205</v>
      </c>
      <c r="V15" s="441" t="s">
        <v>205</v>
      </c>
      <c r="W15" s="685" t="s">
        <v>205</v>
      </c>
      <c r="X15" s="685" t="s">
        <v>205</v>
      </c>
      <c r="Y15" s="685" t="s">
        <v>205</v>
      </c>
      <c r="Z15" s="685" t="s">
        <v>205</v>
      </c>
      <c r="AA15" s="685" t="s">
        <v>205</v>
      </c>
      <c r="AB15" s="685" t="s">
        <v>205</v>
      </c>
      <c r="AC15" s="685" t="s">
        <v>205</v>
      </c>
      <c r="AD15" s="685" t="s">
        <v>205</v>
      </c>
      <c r="AE15" s="685" t="s">
        <v>205</v>
      </c>
      <c r="AF15" s="685" t="s">
        <v>205</v>
      </c>
      <c r="AG15" s="685" t="s">
        <v>205</v>
      </c>
      <c r="AH15" s="685" t="s">
        <v>205</v>
      </c>
      <c r="AI15" s="685" t="s">
        <v>205</v>
      </c>
      <c r="AJ15" s="685" t="s">
        <v>205</v>
      </c>
      <c r="AK15" s="685" t="s">
        <v>205</v>
      </c>
      <c r="AL15" s="685" t="s">
        <v>205</v>
      </c>
      <c r="AM15" s="685" t="s">
        <v>205</v>
      </c>
      <c r="AN15" s="685" t="s">
        <v>205</v>
      </c>
      <c r="AO15" s="685" t="s">
        <v>205</v>
      </c>
      <c r="AP15" s="685" t="s">
        <v>205</v>
      </c>
      <c r="AQ15" s="685" t="s">
        <v>205</v>
      </c>
      <c r="AR15" s="685" t="s">
        <v>205</v>
      </c>
      <c r="AS15" s="685" t="s">
        <v>205</v>
      </c>
      <c r="AT15" s="685" t="s">
        <v>205</v>
      </c>
      <c r="AU15" s="685" t="s">
        <v>205</v>
      </c>
      <c r="AV15" s="685" t="s">
        <v>205</v>
      </c>
      <c r="AW15" s="1144" t="s">
        <v>205</v>
      </c>
      <c r="AX15" s="685" t="s">
        <v>205</v>
      </c>
      <c r="AY15" s="685" t="s">
        <v>205</v>
      </c>
      <c r="AZ15" s="685" t="s">
        <v>205</v>
      </c>
      <c r="BA15" s="685" t="s">
        <v>205</v>
      </c>
      <c r="BB15" s="685" t="s">
        <v>205</v>
      </c>
      <c r="BC15" s="685" t="s">
        <v>205</v>
      </c>
      <c r="BD15" s="685" t="s">
        <v>205</v>
      </c>
      <c r="BE15" s="685" t="s">
        <v>205</v>
      </c>
      <c r="BF15" s="685" t="s">
        <v>205</v>
      </c>
      <c r="BG15" s="685" t="s">
        <v>205</v>
      </c>
      <c r="BH15" s="685" t="s">
        <v>205</v>
      </c>
      <c r="BI15" s="685" t="s">
        <v>205</v>
      </c>
      <c r="BJ15" s="685" t="s">
        <v>205</v>
      </c>
      <c r="BK15" s="685" t="s">
        <v>205</v>
      </c>
      <c r="BL15" s="685" t="s">
        <v>205</v>
      </c>
      <c r="BM15" s="685" t="s">
        <v>205</v>
      </c>
      <c r="BN15" s="685" t="s">
        <v>205</v>
      </c>
      <c r="BO15" s="685" t="s">
        <v>205</v>
      </c>
      <c r="BP15" s="685" t="s">
        <v>205</v>
      </c>
      <c r="BQ15" s="685" t="s">
        <v>205</v>
      </c>
      <c r="BR15" s="685" t="s">
        <v>205</v>
      </c>
      <c r="BS15" s="685" t="s">
        <v>205</v>
      </c>
      <c r="BT15" s="685" t="s">
        <v>205</v>
      </c>
      <c r="BU15" s="685" t="s">
        <v>205</v>
      </c>
      <c r="BV15" s="685" t="s">
        <v>205</v>
      </c>
      <c r="BW15" s="685" t="s">
        <v>205</v>
      </c>
      <c r="BX15" s="685" t="s">
        <v>205</v>
      </c>
      <c r="BY15" s="685">
        <v>32.799999999999997</v>
      </c>
      <c r="BZ15" s="685">
        <v>32.799999999999997</v>
      </c>
      <c r="CA15" s="685">
        <v>32.799999999999997</v>
      </c>
      <c r="CB15" s="685">
        <v>32.799999999999997</v>
      </c>
      <c r="CC15" s="685">
        <v>32.799999999999997</v>
      </c>
      <c r="CD15" s="685">
        <v>32.799999999999997</v>
      </c>
      <c r="CE15" s="685">
        <v>32.799999999999997</v>
      </c>
      <c r="CF15" s="685">
        <v>32.799999999999997</v>
      </c>
      <c r="CG15" s="685">
        <v>32.799999999999997</v>
      </c>
      <c r="CH15" s="685">
        <v>32.799999999999997</v>
      </c>
      <c r="CI15" s="685">
        <v>32.799999999999997</v>
      </c>
      <c r="CJ15" s="685" t="s">
        <v>205</v>
      </c>
      <c r="CK15" s="685" t="s">
        <v>205</v>
      </c>
      <c r="CL15" s="685" t="s">
        <v>205</v>
      </c>
      <c r="CM15" s="685" t="s">
        <v>205</v>
      </c>
      <c r="CN15" s="685" t="s">
        <v>205</v>
      </c>
      <c r="CO15" s="685" t="s">
        <v>205</v>
      </c>
      <c r="CP15" s="685" t="s">
        <v>205</v>
      </c>
      <c r="CQ15" s="685" t="s">
        <v>205</v>
      </c>
      <c r="CR15" s="685" t="s">
        <v>205</v>
      </c>
      <c r="CS15" s="685" t="s">
        <v>205</v>
      </c>
      <c r="CT15" s="685" t="s">
        <v>205</v>
      </c>
      <c r="CU15" s="685" t="s">
        <v>205</v>
      </c>
      <c r="CV15" s="685" t="s">
        <v>205</v>
      </c>
    </row>
    <row r="16" spans="2:100" x14ac:dyDescent="0.25">
      <c r="B16" s="204" t="s">
        <v>597</v>
      </c>
      <c r="C16" s="434" t="s">
        <v>205</v>
      </c>
      <c r="D16" s="434" t="s">
        <v>205</v>
      </c>
      <c r="E16" s="434" t="s">
        <v>205</v>
      </c>
      <c r="F16" s="434" t="s">
        <v>205</v>
      </c>
      <c r="G16" s="434" t="s">
        <v>205</v>
      </c>
      <c r="H16" s="434" t="s">
        <v>205</v>
      </c>
      <c r="I16" s="434" t="s">
        <v>205</v>
      </c>
      <c r="J16" s="434" t="s">
        <v>205</v>
      </c>
      <c r="K16" s="434" t="s">
        <v>205</v>
      </c>
      <c r="L16" s="434" t="s">
        <v>205</v>
      </c>
      <c r="M16" s="434" t="s">
        <v>205</v>
      </c>
      <c r="N16" s="434" t="s">
        <v>205</v>
      </c>
      <c r="O16" s="434" t="s">
        <v>205</v>
      </c>
      <c r="P16" s="434" t="s">
        <v>205</v>
      </c>
      <c r="Q16" s="434" t="s">
        <v>205</v>
      </c>
      <c r="R16" s="434" t="s">
        <v>205</v>
      </c>
      <c r="S16" s="434" t="s">
        <v>205</v>
      </c>
      <c r="T16" s="434" t="s">
        <v>205</v>
      </c>
      <c r="U16" s="434" t="s">
        <v>205</v>
      </c>
      <c r="V16" s="1070" t="s">
        <v>205</v>
      </c>
      <c r="W16" s="1070" t="s">
        <v>205</v>
      </c>
      <c r="X16" s="1070" t="s">
        <v>205</v>
      </c>
      <c r="Y16" s="1070" t="s">
        <v>205</v>
      </c>
      <c r="Z16" s="1070" t="s">
        <v>205</v>
      </c>
      <c r="AA16" s="1070" t="s">
        <v>205</v>
      </c>
      <c r="AB16" s="1070" t="s">
        <v>205</v>
      </c>
      <c r="AC16" s="1070" t="s">
        <v>205</v>
      </c>
      <c r="AD16" s="1070" t="s">
        <v>205</v>
      </c>
      <c r="AE16" s="1070" t="s">
        <v>205</v>
      </c>
      <c r="AF16" s="1070" t="s">
        <v>205</v>
      </c>
      <c r="AG16" s="1070" t="s">
        <v>205</v>
      </c>
      <c r="AH16" s="1070" t="s">
        <v>205</v>
      </c>
      <c r="AI16" s="1070" t="s">
        <v>205</v>
      </c>
      <c r="AJ16" s="1070" t="s">
        <v>205</v>
      </c>
      <c r="AK16" s="1070" t="s">
        <v>205</v>
      </c>
      <c r="AL16" s="1070" t="s">
        <v>205</v>
      </c>
      <c r="AM16" s="1070" t="s">
        <v>205</v>
      </c>
      <c r="AN16" s="1070" t="s">
        <v>205</v>
      </c>
      <c r="AO16" s="1070" t="s">
        <v>205</v>
      </c>
      <c r="AP16" s="1070" t="s">
        <v>205</v>
      </c>
      <c r="AQ16" s="1070" t="s">
        <v>205</v>
      </c>
      <c r="AR16" s="1070" t="s">
        <v>205</v>
      </c>
      <c r="AS16" s="1070" t="s">
        <v>205</v>
      </c>
      <c r="AT16" s="1070" t="s">
        <v>205</v>
      </c>
      <c r="AU16" s="1070" t="s">
        <v>205</v>
      </c>
      <c r="AV16" s="1070" t="s">
        <v>205</v>
      </c>
      <c r="AW16" s="1071" t="s">
        <v>205</v>
      </c>
      <c r="AX16" s="1070" t="s">
        <v>205</v>
      </c>
      <c r="AY16" s="1070" t="s">
        <v>205</v>
      </c>
      <c r="AZ16" s="1070" t="s">
        <v>205</v>
      </c>
      <c r="BA16" s="1070" t="s">
        <v>205</v>
      </c>
      <c r="BB16" s="1070" t="s">
        <v>205</v>
      </c>
      <c r="BC16" s="1070" t="s">
        <v>205</v>
      </c>
      <c r="BD16" s="1070" t="s">
        <v>205</v>
      </c>
      <c r="BE16" s="1070" t="s">
        <v>205</v>
      </c>
      <c r="BF16" s="1070" t="s">
        <v>205</v>
      </c>
      <c r="BG16" s="1070" t="s">
        <v>205</v>
      </c>
      <c r="BH16" s="1070" t="s">
        <v>205</v>
      </c>
      <c r="BI16" s="1070" t="s">
        <v>205</v>
      </c>
      <c r="BJ16" s="1070" t="s">
        <v>205</v>
      </c>
      <c r="BK16" s="1070" t="s">
        <v>205</v>
      </c>
      <c r="BL16" s="1070" t="s">
        <v>205</v>
      </c>
      <c r="BM16" s="1070" t="s">
        <v>205</v>
      </c>
      <c r="BN16" s="685" t="s">
        <v>205</v>
      </c>
      <c r="BO16" s="685" t="s">
        <v>205</v>
      </c>
      <c r="BP16" s="685" t="s">
        <v>205</v>
      </c>
      <c r="BQ16" s="685" t="s">
        <v>205</v>
      </c>
      <c r="BR16" s="685" t="s">
        <v>205</v>
      </c>
      <c r="BS16" s="685" t="s">
        <v>205</v>
      </c>
      <c r="BT16" s="685" t="s">
        <v>205</v>
      </c>
      <c r="BU16" s="685" t="s">
        <v>205</v>
      </c>
      <c r="BV16" s="685" t="s">
        <v>205</v>
      </c>
      <c r="BW16" s="685" t="s">
        <v>205</v>
      </c>
      <c r="BX16" s="685" t="s">
        <v>205</v>
      </c>
      <c r="BY16" s="685">
        <v>22</v>
      </c>
      <c r="BZ16" s="685">
        <v>22</v>
      </c>
      <c r="CA16" s="685">
        <v>22</v>
      </c>
      <c r="CB16" s="685">
        <v>22</v>
      </c>
      <c r="CC16" s="685">
        <v>22</v>
      </c>
      <c r="CD16" s="685">
        <v>22</v>
      </c>
      <c r="CE16" s="685">
        <v>24</v>
      </c>
      <c r="CF16" s="685">
        <v>24</v>
      </c>
      <c r="CG16" s="685">
        <v>24</v>
      </c>
      <c r="CH16" s="685">
        <v>24</v>
      </c>
      <c r="CI16" s="685">
        <v>24</v>
      </c>
      <c r="CJ16" s="685">
        <v>24</v>
      </c>
      <c r="CK16" s="685">
        <v>24</v>
      </c>
      <c r="CL16" s="685">
        <v>24</v>
      </c>
      <c r="CM16" s="685">
        <v>24</v>
      </c>
      <c r="CN16" s="685">
        <v>24</v>
      </c>
      <c r="CO16" s="685">
        <v>24</v>
      </c>
      <c r="CP16" s="685">
        <v>24</v>
      </c>
      <c r="CQ16" s="685">
        <v>24</v>
      </c>
      <c r="CR16" s="685">
        <v>24</v>
      </c>
      <c r="CS16" s="685">
        <v>24</v>
      </c>
      <c r="CT16" s="685">
        <v>24</v>
      </c>
      <c r="CU16" s="685">
        <v>24</v>
      </c>
      <c r="CV16" s="685">
        <v>24</v>
      </c>
    </row>
    <row r="17" spans="1:100" x14ac:dyDescent="0.25">
      <c r="B17" s="204" t="s">
        <v>839</v>
      </c>
      <c r="C17" s="441" t="s">
        <v>205</v>
      </c>
      <c r="D17" s="441" t="s">
        <v>205</v>
      </c>
      <c r="E17" s="441" t="s">
        <v>205</v>
      </c>
      <c r="F17" s="441" t="s">
        <v>205</v>
      </c>
      <c r="G17" s="441" t="s">
        <v>205</v>
      </c>
      <c r="H17" s="441" t="s">
        <v>205</v>
      </c>
      <c r="I17" s="441" t="s">
        <v>205</v>
      </c>
      <c r="J17" s="441" t="s">
        <v>205</v>
      </c>
      <c r="K17" s="441" t="s">
        <v>205</v>
      </c>
      <c r="L17" s="441" t="s">
        <v>205</v>
      </c>
      <c r="M17" s="441" t="s">
        <v>205</v>
      </c>
      <c r="N17" s="441" t="s">
        <v>205</v>
      </c>
      <c r="O17" s="441" t="s">
        <v>205</v>
      </c>
      <c r="P17" s="441" t="s">
        <v>205</v>
      </c>
      <c r="Q17" s="441" t="s">
        <v>205</v>
      </c>
      <c r="R17" s="441" t="s">
        <v>205</v>
      </c>
      <c r="S17" s="441" t="s">
        <v>205</v>
      </c>
      <c r="T17" s="441" t="s">
        <v>205</v>
      </c>
      <c r="U17" s="441" t="s">
        <v>205</v>
      </c>
      <c r="V17" s="441" t="s">
        <v>205</v>
      </c>
      <c r="W17" s="685" t="s">
        <v>205</v>
      </c>
      <c r="X17" s="685" t="s">
        <v>205</v>
      </c>
      <c r="Y17" s="685" t="s">
        <v>205</v>
      </c>
      <c r="Z17" s="685" t="s">
        <v>205</v>
      </c>
      <c r="AA17" s="685" t="s">
        <v>205</v>
      </c>
      <c r="AB17" s="685" t="s">
        <v>205</v>
      </c>
      <c r="AC17" s="685" t="s">
        <v>205</v>
      </c>
      <c r="AD17" s="685" t="s">
        <v>205</v>
      </c>
      <c r="AE17" s="685" t="s">
        <v>205</v>
      </c>
      <c r="AF17" s="685" t="s">
        <v>205</v>
      </c>
      <c r="AG17" s="685" t="s">
        <v>205</v>
      </c>
      <c r="AH17" s="685" t="s">
        <v>205</v>
      </c>
      <c r="AI17" s="685" t="s">
        <v>205</v>
      </c>
      <c r="AJ17" s="685" t="s">
        <v>205</v>
      </c>
      <c r="AK17" s="685" t="s">
        <v>205</v>
      </c>
      <c r="AL17" s="685" t="s">
        <v>205</v>
      </c>
      <c r="AM17" s="685" t="s">
        <v>205</v>
      </c>
      <c r="AN17" s="685" t="s">
        <v>205</v>
      </c>
      <c r="AO17" s="685" t="s">
        <v>205</v>
      </c>
      <c r="AP17" s="685" t="s">
        <v>205</v>
      </c>
      <c r="AQ17" s="685" t="s">
        <v>205</v>
      </c>
      <c r="AR17" s="685" t="s">
        <v>205</v>
      </c>
      <c r="AS17" s="685" t="s">
        <v>205</v>
      </c>
      <c r="AT17" s="685" t="s">
        <v>205</v>
      </c>
      <c r="AU17" s="685" t="s">
        <v>205</v>
      </c>
      <c r="AV17" s="685" t="s">
        <v>205</v>
      </c>
      <c r="AW17" s="1144" t="s">
        <v>205</v>
      </c>
      <c r="AX17" s="685" t="s">
        <v>205</v>
      </c>
      <c r="AY17" s="685" t="s">
        <v>205</v>
      </c>
      <c r="AZ17" s="685" t="s">
        <v>205</v>
      </c>
      <c r="BA17" s="685" t="s">
        <v>205</v>
      </c>
      <c r="BB17" s="685" t="s">
        <v>205</v>
      </c>
      <c r="BC17" s="685" t="s">
        <v>205</v>
      </c>
      <c r="BD17" s="685" t="s">
        <v>205</v>
      </c>
      <c r="BE17" s="685" t="s">
        <v>205</v>
      </c>
      <c r="BF17" s="685" t="s">
        <v>205</v>
      </c>
      <c r="BG17" s="685" t="s">
        <v>205</v>
      </c>
      <c r="BH17" s="685" t="s">
        <v>205</v>
      </c>
      <c r="BI17" s="685" t="s">
        <v>205</v>
      </c>
      <c r="BJ17" s="685" t="s">
        <v>205</v>
      </c>
      <c r="BK17" s="685" t="s">
        <v>205</v>
      </c>
      <c r="BL17" s="685" t="s">
        <v>205</v>
      </c>
      <c r="BM17" s="685" t="s">
        <v>205</v>
      </c>
      <c r="BN17" s="685" t="s">
        <v>205</v>
      </c>
      <c r="BO17" s="685" t="s">
        <v>205</v>
      </c>
      <c r="BP17" s="685" t="s">
        <v>205</v>
      </c>
      <c r="BQ17" s="685" t="s">
        <v>205</v>
      </c>
      <c r="BR17" s="685" t="s">
        <v>205</v>
      </c>
      <c r="BS17" s="685" t="s">
        <v>205</v>
      </c>
      <c r="BT17" s="685" t="s">
        <v>205</v>
      </c>
      <c r="BU17" s="685" t="s">
        <v>205</v>
      </c>
      <c r="BV17" s="685" t="s">
        <v>205</v>
      </c>
      <c r="BW17" s="685" t="s">
        <v>205</v>
      </c>
      <c r="BX17" s="685" t="s">
        <v>205</v>
      </c>
      <c r="BY17" s="685" t="s">
        <v>205</v>
      </c>
      <c r="BZ17" s="685" t="s">
        <v>205</v>
      </c>
      <c r="CA17" s="685" t="s">
        <v>205</v>
      </c>
      <c r="CB17" s="685">
        <v>30</v>
      </c>
      <c r="CC17" s="685">
        <v>30</v>
      </c>
      <c r="CD17" s="685">
        <v>30</v>
      </c>
      <c r="CE17" s="685">
        <v>30</v>
      </c>
      <c r="CF17" s="685">
        <v>30</v>
      </c>
      <c r="CG17" s="685">
        <v>30</v>
      </c>
      <c r="CH17" s="685">
        <v>30</v>
      </c>
      <c r="CI17" s="685" t="s">
        <v>205</v>
      </c>
      <c r="CJ17" s="685" t="s">
        <v>205</v>
      </c>
      <c r="CK17" s="685" t="s">
        <v>205</v>
      </c>
      <c r="CL17" s="685" t="s">
        <v>205</v>
      </c>
      <c r="CM17" s="685" t="s">
        <v>205</v>
      </c>
      <c r="CN17" s="685" t="s">
        <v>205</v>
      </c>
      <c r="CO17" s="685" t="s">
        <v>205</v>
      </c>
      <c r="CP17" s="685" t="s">
        <v>205</v>
      </c>
      <c r="CQ17" s="685" t="s">
        <v>205</v>
      </c>
      <c r="CR17" s="685" t="s">
        <v>205</v>
      </c>
      <c r="CS17" s="685" t="s">
        <v>205</v>
      </c>
      <c r="CT17" s="685" t="s">
        <v>205</v>
      </c>
      <c r="CU17" s="685" t="s">
        <v>205</v>
      </c>
      <c r="CV17" s="685" t="s">
        <v>205</v>
      </c>
    </row>
    <row r="18" spans="1:100" customFormat="1" ht="12.75" x14ac:dyDescent="0.2">
      <c r="B18" s="367" t="s">
        <v>607</v>
      </c>
      <c r="C18" s="368" t="str">
        <f t="shared" ref="C18:AH18" si="11">IFERROR(AVERAGE(C13:C17),"-")</f>
        <v>-</v>
      </c>
      <c r="D18" s="368" t="str">
        <f t="shared" si="11"/>
        <v>-</v>
      </c>
      <c r="E18" s="368" t="str">
        <f t="shared" si="11"/>
        <v>-</v>
      </c>
      <c r="F18" s="368" t="str">
        <f t="shared" si="11"/>
        <v>-</v>
      </c>
      <c r="G18" s="368" t="str">
        <f t="shared" si="11"/>
        <v>-</v>
      </c>
      <c r="H18" s="368" t="str">
        <f t="shared" si="11"/>
        <v>-</v>
      </c>
      <c r="I18" s="368" t="str">
        <f t="shared" si="11"/>
        <v>-</v>
      </c>
      <c r="J18" s="368" t="str">
        <f t="shared" si="11"/>
        <v>-</v>
      </c>
      <c r="K18" s="368" t="str">
        <f t="shared" si="11"/>
        <v>-</v>
      </c>
      <c r="L18" s="368" t="str">
        <f t="shared" si="11"/>
        <v>-</v>
      </c>
      <c r="M18" s="368" t="str">
        <f t="shared" si="11"/>
        <v>-</v>
      </c>
      <c r="N18" s="368" t="str">
        <f t="shared" si="11"/>
        <v>-</v>
      </c>
      <c r="O18" s="368" t="str">
        <f t="shared" si="11"/>
        <v>-</v>
      </c>
      <c r="P18" s="368" t="str">
        <f t="shared" si="11"/>
        <v>-</v>
      </c>
      <c r="Q18" s="368" t="str">
        <f t="shared" si="11"/>
        <v>-</v>
      </c>
      <c r="R18" s="368" t="str">
        <f t="shared" si="11"/>
        <v>-</v>
      </c>
      <c r="S18" s="368" t="str">
        <f t="shared" si="11"/>
        <v>-</v>
      </c>
      <c r="T18" s="368" t="str">
        <f t="shared" si="11"/>
        <v>-</v>
      </c>
      <c r="U18" s="368" t="str">
        <f t="shared" si="11"/>
        <v>-</v>
      </c>
      <c r="V18" s="368" t="str">
        <f t="shared" si="11"/>
        <v>-</v>
      </c>
      <c r="W18" s="368" t="str">
        <f t="shared" si="11"/>
        <v>-</v>
      </c>
      <c r="X18" s="368" t="str">
        <f t="shared" si="11"/>
        <v>-</v>
      </c>
      <c r="Y18" s="368" t="str">
        <f t="shared" si="11"/>
        <v>-</v>
      </c>
      <c r="Z18" s="368" t="str">
        <f t="shared" si="11"/>
        <v>-</v>
      </c>
      <c r="AA18" s="368" t="str">
        <f t="shared" si="11"/>
        <v>-</v>
      </c>
      <c r="AB18" s="368" t="str">
        <f t="shared" si="11"/>
        <v>-</v>
      </c>
      <c r="AC18" s="368" t="str">
        <f t="shared" si="11"/>
        <v>-</v>
      </c>
      <c r="AD18" s="368" t="str">
        <f t="shared" si="11"/>
        <v>-</v>
      </c>
      <c r="AE18" s="368" t="str">
        <f t="shared" si="11"/>
        <v>-</v>
      </c>
      <c r="AF18" s="368" t="str">
        <f t="shared" si="11"/>
        <v>-</v>
      </c>
      <c r="AG18" s="368" t="str">
        <f t="shared" si="11"/>
        <v>-</v>
      </c>
      <c r="AH18" s="368" t="str">
        <f t="shared" si="11"/>
        <v>-</v>
      </c>
      <c r="AI18" s="368" t="str">
        <f t="shared" ref="AI18:BN18" si="12">IFERROR(AVERAGE(AI13:AI17),"-")</f>
        <v>-</v>
      </c>
      <c r="AJ18" s="368" t="str">
        <f t="shared" si="12"/>
        <v>-</v>
      </c>
      <c r="AK18" s="368" t="str">
        <f t="shared" si="12"/>
        <v>-</v>
      </c>
      <c r="AL18" s="368" t="str">
        <f t="shared" si="12"/>
        <v>-</v>
      </c>
      <c r="AM18" s="368" t="str">
        <f t="shared" si="12"/>
        <v>-</v>
      </c>
      <c r="AN18" s="368" t="str">
        <f t="shared" si="12"/>
        <v>-</v>
      </c>
      <c r="AO18" s="368" t="str">
        <f t="shared" si="12"/>
        <v>-</v>
      </c>
      <c r="AP18" s="368" t="str">
        <f t="shared" si="12"/>
        <v>-</v>
      </c>
      <c r="AQ18" s="368" t="str">
        <f t="shared" si="12"/>
        <v>-</v>
      </c>
      <c r="AR18" s="368" t="str">
        <f t="shared" si="12"/>
        <v>-</v>
      </c>
      <c r="AS18" s="368" t="str">
        <f t="shared" si="12"/>
        <v>-</v>
      </c>
      <c r="AT18" s="368" t="str">
        <f t="shared" si="12"/>
        <v>-</v>
      </c>
      <c r="AU18" s="368" t="str">
        <f t="shared" si="12"/>
        <v>-</v>
      </c>
      <c r="AV18" s="368" t="str">
        <f t="shared" si="12"/>
        <v>-</v>
      </c>
      <c r="AW18" s="368" t="str">
        <f t="shared" si="12"/>
        <v>-</v>
      </c>
      <c r="AX18" s="368" t="str">
        <f t="shared" si="12"/>
        <v>-</v>
      </c>
      <c r="AY18" s="368" t="str">
        <f t="shared" si="12"/>
        <v>-</v>
      </c>
      <c r="AZ18" s="368" t="str">
        <f t="shared" si="12"/>
        <v>-</v>
      </c>
      <c r="BA18" s="368" t="str">
        <f t="shared" si="12"/>
        <v>-</v>
      </c>
      <c r="BB18" s="368" t="str">
        <f t="shared" si="12"/>
        <v>-</v>
      </c>
      <c r="BC18" s="368" t="str">
        <f t="shared" si="12"/>
        <v>-</v>
      </c>
      <c r="BD18" s="368" t="str">
        <f t="shared" si="12"/>
        <v>-</v>
      </c>
      <c r="BE18" s="368" t="str">
        <f t="shared" si="12"/>
        <v>-</v>
      </c>
      <c r="BF18" s="368" t="str">
        <f t="shared" si="12"/>
        <v>-</v>
      </c>
      <c r="BG18" s="368" t="str">
        <f t="shared" si="12"/>
        <v>-</v>
      </c>
      <c r="BH18" s="368" t="str">
        <f t="shared" si="12"/>
        <v>-</v>
      </c>
      <c r="BI18" s="368" t="str">
        <f t="shared" si="12"/>
        <v>-</v>
      </c>
      <c r="BJ18" s="368" t="str">
        <f t="shared" si="12"/>
        <v>-</v>
      </c>
      <c r="BK18" s="368" t="str">
        <f t="shared" si="12"/>
        <v>-</v>
      </c>
      <c r="BL18" s="368" t="str">
        <f t="shared" si="12"/>
        <v>-</v>
      </c>
      <c r="BM18" s="368" t="str">
        <f t="shared" si="12"/>
        <v>-</v>
      </c>
      <c r="BN18" s="368" t="str">
        <f t="shared" si="12"/>
        <v>-</v>
      </c>
      <c r="BO18" s="368" t="str">
        <f t="shared" ref="BO18:CC18" si="13">IFERROR(AVERAGE(BO13:BO17),"-")</f>
        <v>-</v>
      </c>
      <c r="BP18" s="368" t="str">
        <f t="shared" si="13"/>
        <v>-</v>
      </c>
      <c r="BQ18" s="368" t="str">
        <f t="shared" si="13"/>
        <v>-</v>
      </c>
      <c r="BR18" s="368" t="str">
        <f t="shared" si="13"/>
        <v>-</v>
      </c>
      <c r="BS18" s="368" t="str">
        <f t="shared" si="13"/>
        <v>-</v>
      </c>
      <c r="BT18" s="368" t="str">
        <f t="shared" si="13"/>
        <v>-</v>
      </c>
      <c r="BU18" s="368" t="str">
        <f t="shared" si="13"/>
        <v>-</v>
      </c>
      <c r="BV18" s="368" t="str">
        <f t="shared" si="13"/>
        <v>-</v>
      </c>
      <c r="BW18" s="368" t="str">
        <f t="shared" si="13"/>
        <v>-</v>
      </c>
      <c r="BX18" s="368" t="str">
        <f t="shared" si="13"/>
        <v>-</v>
      </c>
      <c r="BY18" s="368">
        <f t="shared" si="13"/>
        <v>25.933333333333334</v>
      </c>
      <c r="BZ18" s="930">
        <f t="shared" si="13"/>
        <v>25.933333333333334</v>
      </c>
      <c r="CA18" s="930">
        <f t="shared" si="13"/>
        <v>25.933333333333334</v>
      </c>
      <c r="CB18" s="930">
        <f t="shared" si="13"/>
        <v>26.95</v>
      </c>
      <c r="CC18" s="930">
        <f t="shared" si="13"/>
        <v>26.560000000000002</v>
      </c>
      <c r="CD18" s="930">
        <f t="shared" ref="CD18:CE18" si="14">IFERROR(AVERAGE(CD13:CD17),"-")</f>
        <v>26.560000000000002</v>
      </c>
      <c r="CE18" s="930">
        <f t="shared" si="14"/>
        <v>26.96</v>
      </c>
      <c r="CF18" s="930">
        <f t="shared" ref="CF18:CG18" si="15">IFERROR(AVERAGE(CF13:CF17),"-")</f>
        <v>26.96</v>
      </c>
      <c r="CG18" s="930">
        <f t="shared" si="15"/>
        <v>26.96</v>
      </c>
      <c r="CH18" s="930">
        <f t="shared" ref="CH18:CI18" si="16">IFERROR(AVERAGE(CH13:CH17),"-")</f>
        <v>26.96</v>
      </c>
      <c r="CI18" s="930">
        <f t="shared" si="16"/>
        <v>26.2</v>
      </c>
      <c r="CJ18" s="930">
        <f t="shared" ref="CJ18:CK18" si="17">IFERROR(AVERAGE(CJ13:CJ17),"-")</f>
        <v>24</v>
      </c>
      <c r="CK18" s="930">
        <f t="shared" si="17"/>
        <v>24</v>
      </c>
      <c r="CL18" s="930">
        <f t="shared" ref="CL18:CM18" si="18">IFERROR(AVERAGE(CL13:CL17),"-")</f>
        <v>24</v>
      </c>
      <c r="CM18" s="930">
        <f t="shared" si="18"/>
        <v>24</v>
      </c>
      <c r="CN18" s="930">
        <f t="shared" ref="CN18:CO18" si="19">IFERROR(AVERAGE(CN13:CN17),"-")</f>
        <v>24</v>
      </c>
      <c r="CO18" s="930">
        <f t="shared" si="19"/>
        <v>24</v>
      </c>
      <c r="CP18" s="930">
        <f t="shared" ref="CP18:CQ18" si="20">IFERROR(AVERAGE(CP13:CP17),"-")</f>
        <v>24</v>
      </c>
      <c r="CQ18" s="930">
        <f t="shared" si="20"/>
        <v>24</v>
      </c>
      <c r="CR18" s="930">
        <f t="shared" ref="CR18:CS18" si="21">IFERROR(AVERAGE(CR13:CR17),"-")</f>
        <v>24</v>
      </c>
      <c r="CS18" s="930">
        <f t="shared" si="21"/>
        <v>24</v>
      </c>
      <c r="CT18" s="930">
        <f t="shared" ref="CT18:CU18" si="22">IFERROR(AVERAGE(CT13:CT17),"-")</f>
        <v>24</v>
      </c>
      <c r="CU18" s="930">
        <f t="shared" si="22"/>
        <v>24</v>
      </c>
      <c r="CV18" s="930">
        <f t="shared" ref="CV18" si="23">IFERROR(AVERAGE(CV13:CV17),"-")</f>
        <v>24</v>
      </c>
    </row>
    <row r="19" spans="1:100" x14ac:dyDescent="0.25">
      <c r="X19" s="429"/>
      <c r="Y19" s="429"/>
      <c r="Z19" s="429"/>
      <c r="AA19" s="429"/>
      <c r="AB19" s="429"/>
      <c r="AC19" s="429"/>
      <c r="AD19" s="429"/>
      <c r="AE19" s="429"/>
      <c r="AF19" s="429"/>
      <c r="AG19" s="429"/>
      <c r="AH19" s="429"/>
      <c r="AI19" s="429"/>
      <c r="AJ19" s="429"/>
      <c r="AK19" s="429"/>
      <c r="AL19" s="429"/>
      <c r="AM19" s="429"/>
      <c r="AN19" s="429"/>
      <c r="AO19" s="429"/>
      <c r="AP19" s="429"/>
      <c r="AQ19" s="429"/>
      <c r="AR19" s="429"/>
      <c r="AS19" s="429"/>
      <c r="AT19" s="885"/>
      <c r="AV19" s="1050"/>
      <c r="BZ19" s="885"/>
      <c r="CA19" s="885"/>
      <c r="CB19" s="885"/>
      <c r="CC19" s="885"/>
      <c r="CD19" s="885"/>
      <c r="CE19" s="885"/>
      <c r="CF19" s="885"/>
      <c r="CG19" s="885"/>
      <c r="CH19" s="885"/>
      <c r="CI19" s="885"/>
      <c r="CJ19" s="885"/>
      <c r="CK19" s="885"/>
      <c r="CL19" s="885"/>
      <c r="CM19" s="885"/>
      <c r="CN19" s="885"/>
      <c r="CO19" s="885"/>
      <c r="CP19" s="885"/>
      <c r="CQ19" s="885"/>
      <c r="CR19" s="885"/>
      <c r="CS19" s="885"/>
      <c r="CT19" s="885"/>
      <c r="CU19" s="885"/>
      <c r="CV19" s="885"/>
    </row>
    <row r="20" spans="1:100" x14ac:dyDescent="0.25">
      <c r="B20" s="200" t="s">
        <v>837</v>
      </c>
      <c r="C20" s="352">
        <f>C$4</f>
        <v>42522</v>
      </c>
      <c r="D20" s="352">
        <f t="shared" ref="D20:BO20" si="24">D$4</f>
        <v>42552</v>
      </c>
      <c r="E20" s="352">
        <f t="shared" si="24"/>
        <v>42583</v>
      </c>
      <c r="F20" s="352">
        <f t="shared" si="24"/>
        <v>42614</v>
      </c>
      <c r="G20" s="352">
        <f t="shared" si="24"/>
        <v>42644</v>
      </c>
      <c r="H20" s="352">
        <f t="shared" si="24"/>
        <v>42675</v>
      </c>
      <c r="I20" s="352">
        <f t="shared" si="24"/>
        <v>42705</v>
      </c>
      <c r="J20" s="352">
        <f t="shared" si="24"/>
        <v>42736</v>
      </c>
      <c r="K20" s="352">
        <f t="shared" si="24"/>
        <v>42767</v>
      </c>
      <c r="L20" s="352">
        <f t="shared" si="24"/>
        <v>42795</v>
      </c>
      <c r="M20" s="352">
        <f t="shared" si="24"/>
        <v>42826</v>
      </c>
      <c r="N20" s="352">
        <f t="shared" si="24"/>
        <v>42856</v>
      </c>
      <c r="O20" s="352">
        <f t="shared" si="24"/>
        <v>42887</v>
      </c>
      <c r="P20" s="352">
        <f t="shared" si="24"/>
        <v>42917</v>
      </c>
      <c r="Q20" s="352">
        <f t="shared" si="24"/>
        <v>42948</v>
      </c>
      <c r="R20" s="352">
        <f t="shared" si="24"/>
        <v>42979</v>
      </c>
      <c r="S20" s="352">
        <f t="shared" si="24"/>
        <v>43009</v>
      </c>
      <c r="T20" s="352">
        <f t="shared" si="24"/>
        <v>43040</v>
      </c>
      <c r="U20" s="352">
        <f t="shared" si="24"/>
        <v>43070</v>
      </c>
      <c r="V20" s="352">
        <f t="shared" si="24"/>
        <v>43101</v>
      </c>
      <c r="W20" s="352">
        <f t="shared" si="24"/>
        <v>43132</v>
      </c>
      <c r="X20" s="352">
        <f t="shared" si="24"/>
        <v>43160</v>
      </c>
      <c r="Y20" s="352">
        <f t="shared" si="24"/>
        <v>43191</v>
      </c>
      <c r="Z20" s="352">
        <f t="shared" si="24"/>
        <v>43221</v>
      </c>
      <c r="AA20" s="352">
        <f t="shared" si="24"/>
        <v>43252</v>
      </c>
      <c r="AB20" s="352">
        <f t="shared" si="24"/>
        <v>43283</v>
      </c>
      <c r="AC20" s="352">
        <f t="shared" si="24"/>
        <v>43314</v>
      </c>
      <c r="AD20" s="352">
        <f t="shared" si="24"/>
        <v>43345</v>
      </c>
      <c r="AE20" s="352">
        <f t="shared" si="24"/>
        <v>43376</v>
      </c>
      <c r="AF20" s="352">
        <f t="shared" si="24"/>
        <v>43407</v>
      </c>
      <c r="AG20" s="352">
        <f t="shared" si="24"/>
        <v>43437</v>
      </c>
      <c r="AH20" s="352">
        <f t="shared" si="24"/>
        <v>43468</v>
      </c>
      <c r="AI20" s="352">
        <f t="shared" si="24"/>
        <v>43499</v>
      </c>
      <c r="AJ20" s="352">
        <f t="shared" si="24"/>
        <v>43527</v>
      </c>
      <c r="AK20" s="352">
        <f t="shared" si="24"/>
        <v>43558</v>
      </c>
      <c r="AL20" s="352">
        <f t="shared" si="24"/>
        <v>43587</v>
      </c>
      <c r="AM20" s="352">
        <f t="shared" si="24"/>
        <v>43618</v>
      </c>
      <c r="AN20" s="352">
        <f t="shared" si="24"/>
        <v>43647</v>
      </c>
      <c r="AO20" s="352">
        <f t="shared" si="24"/>
        <v>43678</v>
      </c>
      <c r="AP20" s="352">
        <f t="shared" si="24"/>
        <v>43709</v>
      </c>
      <c r="AQ20" s="352">
        <f t="shared" si="24"/>
        <v>43739</v>
      </c>
      <c r="AR20" s="352">
        <f t="shared" si="24"/>
        <v>43770</v>
      </c>
      <c r="AS20" s="352">
        <f t="shared" si="24"/>
        <v>43800</v>
      </c>
      <c r="AT20" s="352">
        <f t="shared" si="24"/>
        <v>43831</v>
      </c>
      <c r="AU20" s="352">
        <f t="shared" si="24"/>
        <v>43862</v>
      </c>
      <c r="AV20" s="352">
        <f t="shared" si="24"/>
        <v>43891</v>
      </c>
      <c r="AW20" s="352">
        <f t="shared" si="24"/>
        <v>43922</v>
      </c>
      <c r="AX20" s="352">
        <f t="shared" si="24"/>
        <v>43952</v>
      </c>
      <c r="AY20" s="352">
        <f t="shared" si="24"/>
        <v>43983</v>
      </c>
      <c r="AZ20" s="352">
        <f t="shared" si="24"/>
        <v>44013</v>
      </c>
      <c r="BA20" s="352">
        <f t="shared" si="24"/>
        <v>44044</v>
      </c>
      <c r="BB20" s="352">
        <f t="shared" si="24"/>
        <v>44075</v>
      </c>
      <c r="BC20" s="352">
        <f t="shared" si="24"/>
        <v>44105</v>
      </c>
      <c r="BD20" s="352">
        <f t="shared" si="24"/>
        <v>44136</v>
      </c>
      <c r="BE20" s="352">
        <f t="shared" si="24"/>
        <v>44166</v>
      </c>
      <c r="BF20" s="352">
        <f t="shared" si="24"/>
        <v>44197</v>
      </c>
      <c r="BG20" s="352">
        <f t="shared" si="24"/>
        <v>44228</v>
      </c>
      <c r="BH20" s="352">
        <f t="shared" si="24"/>
        <v>44256</v>
      </c>
      <c r="BI20" s="352">
        <f t="shared" si="24"/>
        <v>44287</v>
      </c>
      <c r="BJ20" s="352">
        <f t="shared" si="24"/>
        <v>44317</v>
      </c>
      <c r="BK20" s="352">
        <f t="shared" si="24"/>
        <v>44348</v>
      </c>
      <c r="BL20" s="352">
        <f t="shared" si="24"/>
        <v>44378</v>
      </c>
      <c r="BM20" s="352">
        <f t="shared" si="24"/>
        <v>44409</v>
      </c>
      <c r="BN20" s="352">
        <f t="shared" si="24"/>
        <v>44440</v>
      </c>
      <c r="BO20" s="352">
        <f t="shared" si="24"/>
        <v>44470</v>
      </c>
      <c r="BP20" s="352">
        <f t="shared" ref="BP20:CV20" si="25">BP$4</f>
        <v>44501</v>
      </c>
      <c r="BQ20" s="352">
        <f t="shared" si="25"/>
        <v>44531</v>
      </c>
      <c r="BR20" s="352">
        <f t="shared" si="25"/>
        <v>44562</v>
      </c>
      <c r="BS20" s="352">
        <f t="shared" si="25"/>
        <v>44593</v>
      </c>
      <c r="BT20" s="352">
        <f t="shared" si="25"/>
        <v>44622</v>
      </c>
      <c r="BU20" s="352">
        <f t="shared" si="25"/>
        <v>44654</v>
      </c>
      <c r="BV20" s="352">
        <f t="shared" si="25"/>
        <v>44685</v>
      </c>
      <c r="BW20" s="352">
        <f t="shared" si="25"/>
        <v>44716</v>
      </c>
      <c r="BX20" s="352">
        <f t="shared" si="25"/>
        <v>44746</v>
      </c>
      <c r="BY20" s="352">
        <f t="shared" si="25"/>
        <v>44774</v>
      </c>
      <c r="BZ20" s="352">
        <f t="shared" si="25"/>
        <v>44805</v>
      </c>
      <c r="CA20" s="352">
        <f t="shared" si="25"/>
        <v>44835</v>
      </c>
      <c r="CB20" s="352">
        <f t="shared" si="25"/>
        <v>44866</v>
      </c>
      <c r="CC20" s="352">
        <f t="shared" si="25"/>
        <v>44896</v>
      </c>
      <c r="CD20" s="352">
        <f t="shared" si="25"/>
        <v>44927</v>
      </c>
      <c r="CE20" s="352">
        <f t="shared" si="25"/>
        <v>44958</v>
      </c>
      <c r="CF20" s="352">
        <f t="shared" si="25"/>
        <v>44986</v>
      </c>
      <c r="CG20" s="352">
        <f t="shared" si="25"/>
        <v>45017</v>
      </c>
      <c r="CH20" s="352">
        <f t="shared" si="25"/>
        <v>45047</v>
      </c>
      <c r="CI20" s="352">
        <f t="shared" si="25"/>
        <v>45078</v>
      </c>
      <c r="CJ20" s="352">
        <f t="shared" si="25"/>
        <v>45108</v>
      </c>
      <c r="CK20" s="352">
        <f t="shared" si="25"/>
        <v>45139</v>
      </c>
      <c r="CL20" s="352">
        <f t="shared" si="25"/>
        <v>45170</v>
      </c>
      <c r="CM20" s="352">
        <f t="shared" si="25"/>
        <v>45200</v>
      </c>
      <c r="CN20" s="352">
        <f t="shared" si="25"/>
        <v>45231</v>
      </c>
      <c r="CO20" s="352">
        <f t="shared" si="25"/>
        <v>45261</v>
      </c>
      <c r="CP20" s="352">
        <f t="shared" si="25"/>
        <v>45292</v>
      </c>
      <c r="CQ20" s="352">
        <f t="shared" si="25"/>
        <v>45323</v>
      </c>
      <c r="CR20" s="352">
        <f t="shared" si="25"/>
        <v>45352</v>
      </c>
      <c r="CS20" s="352">
        <f t="shared" si="25"/>
        <v>45383</v>
      </c>
      <c r="CT20" s="352">
        <f t="shared" si="25"/>
        <v>45413</v>
      </c>
      <c r="CU20" s="352">
        <f t="shared" si="25"/>
        <v>45444</v>
      </c>
      <c r="CV20" s="352">
        <f t="shared" si="25"/>
        <v>45474</v>
      </c>
    </row>
    <row r="21" spans="1:100" x14ac:dyDescent="0.25">
      <c r="B21" s="204" t="s">
        <v>592</v>
      </c>
      <c r="C21" s="353" t="s">
        <v>205</v>
      </c>
      <c r="D21" s="353" t="s">
        <v>205</v>
      </c>
      <c r="E21" s="353" t="s">
        <v>205</v>
      </c>
      <c r="F21" s="353" t="s">
        <v>205</v>
      </c>
      <c r="G21" s="353" t="s">
        <v>205</v>
      </c>
      <c r="H21" s="353" t="s">
        <v>205</v>
      </c>
      <c r="I21" s="353" t="s">
        <v>205</v>
      </c>
      <c r="J21" s="353" t="s">
        <v>205</v>
      </c>
      <c r="K21" s="353" t="s">
        <v>205</v>
      </c>
      <c r="L21" s="353" t="s">
        <v>205</v>
      </c>
      <c r="M21" s="353" t="s">
        <v>205</v>
      </c>
      <c r="N21" s="353" t="s">
        <v>205</v>
      </c>
      <c r="O21" s="353" t="s">
        <v>205</v>
      </c>
      <c r="P21" s="353" t="s">
        <v>205</v>
      </c>
      <c r="Q21" s="353" t="s">
        <v>205</v>
      </c>
      <c r="R21" s="353" t="s">
        <v>205</v>
      </c>
      <c r="S21" s="353" t="s">
        <v>205</v>
      </c>
      <c r="T21" s="353" t="s">
        <v>205</v>
      </c>
      <c r="U21" s="780" t="s">
        <v>205</v>
      </c>
      <c r="V21" s="780" t="s">
        <v>205</v>
      </c>
      <c r="W21" s="780" t="s">
        <v>205</v>
      </c>
      <c r="X21" s="780" t="s">
        <v>205</v>
      </c>
      <c r="Y21" s="780" t="s">
        <v>205</v>
      </c>
      <c r="Z21" s="780" t="s">
        <v>205</v>
      </c>
      <c r="AA21" s="780" t="s">
        <v>205</v>
      </c>
      <c r="AB21" s="780" t="s">
        <v>205</v>
      </c>
      <c r="AC21" s="780" t="s">
        <v>205</v>
      </c>
      <c r="AD21" s="780" t="s">
        <v>205</v>
      </c>
      <c r="AE21" s="780" t="s">
        <v>205</v>
      </c>
      <c r="AF21" s="788" t="s">
        <v>838</v>
      </c>
      <c r="AG21" s="788" t="s">
        <v>838</v>
      </c>
      <c r="AH21" s="788" t="s">
        <v>838</v>
      </c>
      <c r="AI21" s="788" t="s">
        <v>838</v>
      </c>
      <c r="AJ21" s="788" t="s">
        <v>838</v>
      </c>
      <c r="AK21" s="788" t="s">
        <v>838</v>
      </c>
      <c r="AL21" s="788" t="s">
        <v>838</v>
      </c>
      <c r="AM21" s="788" t="s">
        <v>838</v>
      </c>
      <c r="AN21" s="788" t="s">
        <v>838</v>
      </c>
      <c r="AO21" s="788" t="s">
        <v>838</v>
      </c>
      <c r="AP21" s="788" t="s">
        <v>838</v>
      </c>
      <c r="AQ21" s="788" t="s">
        <v>838</v>
      </c>
      <c r="AR21" s="788" t="s">
        <v>838</v>
      </c>
      <c r="AS21" s="788" t="s">
        <v>838</v>
      </c>
      <c r="AT21" s="931" t="s">
        <v>838</v>
      </c>
      <c r="AU21" s="931" t="s">
        <v>838</v>
      </c>
      <c r="AV21" s="1052" t="s">
        <v>838</v>
      </c>
      <c r="AW21" s="931" t="s">
        <v>838</v>
      </c>
      <c r="AX21" s="931" t="s">
        <v>838</v>
      </c>
      <c r="AY21" s="931" t="s">
        <v>838</v>
      </c>
      <c r="AZ21" s="931" t="s">
        <v>838</v>
      </c>
      <c r="BA21" s="931" t="s">
        <v>838</v>
      </c>
      <c r="BB21" s="931" t="s">
        <v>838</v>
      </c>
      <c r="BC21" s="931" t="s">
        <v>838</v>
      </c>
      <c r="BD21" s="931" t="s">
        <v>838</v>
      </c>
      <c r="BE21" s="1073" t="s">
        <v>1117</v>
      </c>
      <c r="BF21" s="931" t="s">
        <v>1117</v>
      </c>
      <c r="BG21" s="931" t="s">
        <v>1117</v>
      </c>
      <c r="BH21" s="931" t="s">
        <v>1117</v>
      </c>
      <c r="BI21" s="931" t="s">
        <v>1117</v>
      </c>
      <c r="BJ21" s="931" t="s">
        <v>1117</v>
      </c>
      <c r="BK21" s="931" t="s">
        <v>1117</v>
      </c>
      <c r="BL21" s="931" t="s">
        <v>1117</v>
      </c>
      <c r="BM21" s="931" t="s">
        <v>1117</v>
      </c>
      <c r="BN21" s="931" t="s">
        <v>1117</v>
      </c>
      <c r="BO21" s="931" t="s">
        <v>1117</v>
      </c>
      <c r="BP21" s="931" t="s">
        <v>1117</v>
      </c>
      <c r="BQ21" s="931" t="s">
        <v>1117</v>
      </c>
      <c r="BR21" s="931" t="s">
        <v>1117</v>
      </c>
      <c r="BS21" s="931" t="s">
        <v>1117</v>
      </c>
      <c r="BT21" s="931" t="s">
        <v>841</v>
      </c>
      <c r="BU21" s="931" t="s">
        <v>841</v>
      </c>
      <c r="BV21" s="931" t="s">
        <v>841</v>
      </c>
      <c r="BW21" s="931" t="s">
        <v>841</v>
      </c>
      <c r="BX21" s="931" t="s">
        <v>841</v>
      </c>
      <c r="BY21" s="931" t="s">
        <v>841</v>
      </c>
      <c r="BZ21" s="931" t="s">
        <v>841</v>
      </c>
      <c r="CA21" s="931" t="s">
        <v>841</v>
      </c>
      <c r="CB21" s="931" t="s">
        <v>841</v>
      </c>
      <c r="CC21" s="931" t="s">
        <v>841</v>
      </c>
      <c r="CD21" s="931" t="s">
        <v>841</v>
      </c>
      <c r="CE21" s="931" t="s">
        <v>841</v>
      </c>
      <c r="CF21" s="931" t="s">
        <v>841</v>
      </c>
      <c r="CG21" s="931" t="s">
        <v>841</v>
      </c>
      <c r="CH21" s="931" t="s">
        <v>841</v>
      </c>
      <c r="CI21" s="931" t="s">
        <v>841</v>
      </c>
      <c r="CJ21" s="931" t="s">
        <v>841</v>
      </c>
      <c r="CK21" s="931" t="s">
        <v>841</v>
      </c>
      <c r="CL21" s="931" t="s">
        <v>841</v>
      </c>
      <c r="CM21" s="931" t="s">
        <v>841</v>
      </c>
      <c r="CN21" s="931" t="s">
        <v>841</v>
      </c>
      <c r="CO21" s="931" t="s">
        <v>841</v>
      </c>
      <c r="CP21" s="931" t="s">
        <v>841</v>
      </c>
      <c r="CQ21" s="931" t="s">
        <v>841</v>
      </c>
      <c r="CR21" s="931" t="s">
        <v>841</v>
      </c>
      <c r="CS21" s="931" t="s">
        <v>841</v>
      </c>
      <c r="CT21" s="931" t="s">
        <v>841</v>
      </c>
      <c r="CU21" s="931" t="s">
        <v>841</v>
      </c>
      <c r="CV21" s="931" t="s">
        <v>841</v>
      </c>
    </row>
    <row r="22" spans="1:100" x14ac:dyDescent="0.25">
      <c r="B22" s="204" t="s">
        <v>596</v>
      </c>
      <c r="C22" s="353" t="s">
        <v>205</v>
      </c>
      <c r="D22" s="353" t="s">
        <v>205</v>
      </c>
      <c r="E22" s="353" t="s">
        <v>205</v>
      </c>
      <c r="F22" s="353" t="s">
        <v>205</v>
      </c>
      <c r="G22" s="353" t="s">
        <v>205</v>
      </c>
      <c r="H22" s="353" t="s">
        <v>205</v>
      </c>
      <c r="I22" s="353" t="s">
        <v>205</v>
      </c>
      <c r="J22" s="353" t="s">
        <v>205</v>
      </c>
      <c r="K22" s="353" t="s">
        <v>205</v>
      </c>
      <c r="L22" s="353" t="s">
        <v>205</v>
      </c>
      <c r="M22" s="353" t="s">
        <v>205</v>
      </c>
      <c r="N22" s="353" t="s">
        <v>205</v>
      </c>
      <c r="O22" s="353" t="s">
        <v>205</v>
      </c>
      <c r="P22" s="353" t="s">
        <v>205</v>
      </c>
      <c r="Q22" s="353" t="s">
        <v>205</v>
      </c>
      <c r="R22" s="353" t="s">
        <v>205</v>
      </c>
      <c r="S22" s="353" t="s">
        <v>205</v>
      </c>
      <c r="T22" s="353" t="s">
        <v>205</v>
      </c>
      <c r="U22" s="353" t="s">
        <v>205</v>
      </c>
      <c r="V22" s="353" t="s">
        <v>205</v>
      </c>
      <c r="W22" s="353" t="s">
        <v>205</v>
      </c>
      <c r="X22" s="353" t="s">
        <v>205</v>
      </c>
      <c r="Y22" s="353" t="s">
        <v>205</v>
      </c>
      <c r="Z22" s="780" t="s">
        <v>205</v>
      </c>
      <c r="AA22" s="353" t="s">
        <v>205</v>
      </c>
      <c r="AB22" s="353" t="s">
        <v>205</v>
      </c>
      <c r="AC22" s="353" t="s">
        <v>205</v>
      </c>
      <c r="AD22" s="353" t="s">
        <v>205</v>
      </c>
      <c r="AE22" s="353" t="s">
        <v>205</v>
      </c>
      <c r="AF22" s="788" t="s">
        <v>838</v>
      </c>
      <c r="AG22" s="788" t="s">
        <v>838</v>
      </c>
      <c r="AH22" s="788" t="s">
        <v>838</v>
      </c>
      <c r="AI22" s="788" t="s">
        <v>838</v>
      </c>
      <c r="AJ22" s="788" t="s">
        <v>838</v>
      </c>
      <c r="AK22" s="788" t="s">
        <v>838</v>
      </c>
      <c r="AL22" s="788" t="s">
        <v>838</v>
      </c>
      <c r="AM22" s="788" t="s">
        <v>838</v>
      </c>
      <c r="AN22" s="788" t="s">
        <v>838</v>
      </c>
      <c r="AO22" s="788" t="s">
        <v>838</v>
      </c>
      <c r="AP22" s="788" t="s">
        <v>838</v>
      </c>
      <c r="AQ22" s="788" t="s">
        <v>838</v>
      </c>
      <c r="AR22" s="788" t="s">
        <v>838</v>
      </c>
      <c r="AS22" s="788" t="s">
        <v>838</v>
      </c>
      <c r="AT22" s="931" t="s">
        <v>838</v>
      </c>
      <c r="AU22" s="931" t="s">
        <v>838</v>
      </c>
      <c r="AV22" s="1052" t="s">
        <v>838</v>
      </c>
      <c r="AW22" s="931" t="s">
        <v>838</v>
      </c>
      <c r="AX22" s="931" t="s">
        <v>838</v>
      </c>
      <c r="AY22" s="931" t="s">
        <v>838</v>
      </c>
      <c r="AZ22" s="931" t="s">
        <v>838</v>
      </c>
      <c r="BA22" s="931" t="s">
        <v>838</v>
      </c>
      <c r="BB22" s="931" t="s">
        <v>838</v>
      </c>
      <c r="BC22" s="931" t="s">
        <v>838</v>
      </c>
      <c r="BD22" s="931" t="s">
        <v>838</v>
      </c>
      <c r="BE22" s="931" t="s">
        <v>838</v>
      </c>
      <c r="BF22" s="931" t="s">
        <v>838</v>
      </c>
      <c r="BG22" s="931" t="s">
        <v>838</v>
      </c>
      <c r="BH22" s="931" t="s">
        <v>838</v>
      </c>
      <c r="BI22" s="931" t="s">
        <v>838</v>
      </c>
      <c r="BJ22" s="931" t="s">
        <v>838</v>
      </c>
      <c r="BK22" s="931" t="s">
        <v>838</v>
      </c>
      <c r="BL22" s="931" t="s">
        <v>838</v>
      </c>
      <c r="BM22" s="931" t="s">
        <v>838</v>
      </c>
      <c r="BN22" s="931" t="s">
        <v>838</v>
      </c>
      <c r="BO22" s="931" t="s">
        <v>838</v>
      </c>
      <c r="BP22" s="931" t="s">
        <v>838</v>
      </c>
      <c r="BQ22" s="931" t="s">
        <v>838</v>
      </c>
      <c r="BR22" s="931" t="s">
        <v>838</v>
      </c>
      <c r="BS22" s="931" t="s">
        <v>838</v>
      </c>
      <c r="BT22" s="931" t="s">
        <v>838</v>
      </c>
      <c r="BU22" s="931" t="s">
        <v>838</v>
      </c>
      <c r="BV22" s="931" t="s">
        <v>838</v>
      </c>
      <c r="BW22" s="931" t="s">
        <v>838</v>
      </c>
      <c r="BX22" s="931" t="s">
        <v>838</v>
      </c>
      <c r="BY22" s="931" t="s">
        <v>838</v>
      </c>
      <c r="BZ22" s="931" t="s">
        <v>838</v>
      </c>
      <c r="CA22" s="931" t="s">
        <v>838</v>
      </c>
      <c r="CB22" s="931" t="s">
        <v>838</v>
      </c>
      <c r="CC22" s="931" t="s">
        <v>838</v>
      </c>
      <c r="CD22" s="931" t="s">
        <v>838</v>
      </c>
      <c r="CE22" s="931" t="s">
        <v>838</v>
      </c>
      <c r="CF22" s="931" t="s">
        <v>838</v>
      </c>
      <c r="CG22" s="931" t="s">
        <v>838</v>
      </c>
      <c r="CH22" s="931" t="s">
        <v>838</v>
      </c>
      <c r="CI22" s="931" t="s">
        <v>838</v>
      </c>
      <c r="CJ22" s="931" t="s">
        <v>838</v>
      </c>
      <c r="CK22" s="931" t="s">
        <v>838</v>
      </c>
      <c r="CL22" s="931" t="s">
        <v>838</v>
      </c>
      <c r="CM22" s="931" t="s">
        <v>838</v>
      </c>
      <c r="CN22" s="931" t="s">
        <v>838</v>
      </c>
      <c r="CO22" s="931" t="s">
        <v>838</v>
      </c>
      <c r="CP22" s="931" t="s">
        <v>838</v>
      </c>
      <c r="CQ22" s="931" t="s">
        <v>838</v>
      </c>
      <c r="CR22" s="931" t="s">
        <v>838</v>
      </c>
      <c r="CS22" s="931" t="s">
        <v>838</v>
      </c>
      <c r="CT22" s="931" t="s">
        <v>838</v>
      </c>
      <c r="CU22" s="931" t="s">
        <v>838</v>
      </c>
      <c r="CV22" s="931" t="s">
        <v>838</v>
      </c>
    </row>
    <row r="23" spans="1:100" x14ac:dyDescent="0.25">
      <c r="B23" s="204" t="s">
        <v>624</v>
      </c>
      <c r="C23" s="353" t="s">
        <v>205</v>
      </c>
      <c r="D23" s="353" t="s">
        <v>205</v>
      </c>
      <c r="E23" s="353" t="s">
        <v>205</v>
      </c>
      <c r="F23" s="353" t="s">
        <v>205</v>
      </c>
      <c r="G23" s="353" t="s">
        <v>205</v>
      </c>
      <c r="H23" s="353" t="s">
        <v>205</v>
      </c>
      <c r="I23" s="353" t="s">
        <v>205</v>
      </c>
      <c r="J23" s="353" t="s">
        <v>205</v>
      </c>
      <c r="K23" s="353" t="s">
        <v>205</v>
      </c>
      <c r="L23" s="353" t="s">
        <v>205</v>
      </c>
      <c r="M23" s="353" t="s">
        <v>205</v>
      </c>
      <c r="N23" s="353" t="s">
        <v>205</v>
      </c>
      <c r="O23" s="353" t="s">
        <v>205</v>
      </c>
      <c r="P23" s="353" t="s">
        <v>205</v>
      </c>
      <c r="Q23" s="353" t="s">
        <v>205</v>
      </c>
      <c r="R23" s="353" t="s">
        <v>205</v>
      </c>
      <c r="S23" s="353" t="s">
        <v>205</v>
      </c>
      <c r="T23" s="353" t="s">
        <v>205</v>
      </c>
      <c r="U23" s="353" t="s">
        <v>205</v>
      </c>
      <c r="V23" s="353" t="s">
        <v>205</v>
      </c>
      <c r="W23" s="780" t="s">
        <v>205</v>
      </c>
      <c r="X23" s="780" t="s">
        <v>205</v>
      </c>
      <c r="Y23" s="780" t="s">
        <v>205</v>
      </c>
      <c r="Z23" s="780" t="s">
        <v>205</v>
      </c>
      <c r="AA23" s="780" t="s">
        <v>205</v>
      </c>
      <c r="AB23" s="780" t="s">
        <v>205</v>
      </c>
      <c r="AC23" s="780" t="s">
        <v>205</v>
      </c>
      <c r="AD23" s="780" t="s">
        <v>205</v>
      </c>
      <c r="AE23" s="780" t="s">
        <v>205</v>
      </c>
      <c r="AF23" s="788" t="s">
        <v>841</v>
      </c>
      <c r="AG23" s="788" t="s">
        <v>841</v>
      </c>
      <c r="AH23" s="788" t="s">
        <v>841</v>
      </c>
      <c r="AI23" s="788" t="s">
        <v>841</v>
      </c>
      <c r="AJ23" s="788" t="s">
        <v>841</v>
      </c>
      <c r="AK23" s="788" t="s">
        <v>840</v>
      </c>
      <c r="AL23" s="788" t="s">
        <v>840</v>
      </c>
      <c r="AM23" s="788" t="s">
        <v>840</v>
      </c>
      <c r="AN23" s="788" t="s">
        <v>205</v>
      </c>
      <c r="AO23" s="788" t="s">
        <v>205</v>
      </c>
      <c r="AP23" s="788" t="s">
        <v>205</v>
      </c>
      <c r="AQ23" s="788" t="s">
        <v>840</v>
      </c>
      <c r="AR23" s="788" t="s">
        <v>840</v>
      </c>
      <c r="AS23" s="788" t="s">
        <v>840</v>
      </c>
      <c r="AT23" s="931" t="s">
        <v>840</v>
      </c>
      <c r="AU23" s="931" t="s">
        <v>840</v>
      </c>
      <c r="AV23" s="1052" t="s">
        <v>840</v>
      </c>
      <c r="AW23" s="931" t="s">
        <v>840</v>
      </c>
      <c r="AX23" s="931" t="s">
        <v>840</v>
      </c>
      <c r="AY23" s="931" t="s">
        <v>840</v>
      </c>
      <c r="AZ23" s="931" t="s">
        <v>840</v>
      </c>
      <c r="BA23" s="931" t="s">
        <v>840</v>
      </c>
      <c r="BB23" s="931" t="s">
        <v>840</v>
      </c>
      <c r="BC23" s="931" t="s">
        <v>840</v>
      </c>
      <c r="BD23" s="931" t="s">
        <v>840</v>
      </c>
      <c r="BE23" s="931" t="s">
        <v>840</v>
      </c>
      <c r="BF23" s="931" t="s">
        <v>840</v>
      </c>
      <c r="BG23" s="931" t="s">
        <v>840</v>
      </c>
      <c r="BH23" s="931" t="s">
        <v>840</v>
      </c>
      <c r="BI23" s="931" t="s">
        <v>840</v>
      </c>
      <c r="BJ23" s="931" t="s">
        <v>840</v>
      </c>
      <c r="BK23" s="931" t="s">
        <v>840</v>
      </c>
      <c r="BL23" s="931" t="s">
        <v>840</v>
      </c>
      <c r="BM23" s="931" t="s">
        <v>840</v>
      </c>
      <c r="BN23" s="931" t="s">
        <v>840</v>
      </c>
      <c r="BO23" s="931" t="s">
        <v>840</v>
      </c>
      <c r="BP23" s="1073" t="s">
        <v>841</v>
      </c>
      <c r="BQ23" s="931" t="s">
        <v>841</v>
      </c>
      <c r="BR23" s="931" t="s">
        <v>841</v>
      </c>
      <c r="BS23" s="931" t="s">
        <v>841</v>
      </c>
      <c r="BT23" s="931" t="s">
        <v>841</v>
      </c>
      <c r="BU23" s="931" t="s">
        <v>841</v>
      </c>
      <c r="BV23" s="931" t="s">
        <v>841</v>
      </c>
      <c r="BW23" s="931" t="s">
        <v>841</v>
      </c>
      <c r="BX23" s="931" t="s">
        <v>841</v>
      </c>
      <c r="BY23" s="1067" t="s">
        <v>840</v>
      </c>
      <c r="BZ23" s="931" t="s">
        <v>840</v>
      </c>
      <c r="CA23" s="931" t="s">
        <v>840</v>
      </c>
      <c r="CB23" s="931" t="s">
        <v>840</v>
      </c>
      <c r="CC23" s="931" t="s">
        <v>840</v>
      </c>
      <c r="CD23" s="931" t="s">
        <v>840</v>
      </c>
      <c r="CE23" s="931" t="s">
        <v>840</v>
      </c>
      <c r="CF23" s="931" t="s">
        <v>840</v>
      </c>
      <c r="CG23" s="931" t="s">
        <v>840</v>
      </c>
      <c r="CH23" s="931" t="s">
        <v>840</v>
      </c>
      <c r="CI23" s="931" t="s">
        <v>840</v>
      </c>
      <c r="CJ23" s="931" t="s">
        <v>205</v>
      </c>
      <c r="CK23" s="931" t="s">
        <v>205</v>
      </c>
      <c r="CL23" s="931" t="s">
        <v>205</v>
      </c>
      <c r="CM23" s="931" t="s">
        <v>205</v>
      </c>
      <c r="CN23" s="931" t="s">
        <v>205</v>
      </c>
      <c r="CO23" s="931" t="s">
        <v>205</v>
      </c>
      <c r="CP23" s="931" t="s">
        <v>205</v>
      </c>
      <c r="CQ23" s="931" t="s">
        <v>205</v>
      </c>
      <c r="CR23" s="931" t="s">
        <v>205</v>
      </c>
      <c r="CS23" s="931" t="s">
        <v>205</v>
      </c>
      <c r="CT23" s="931" t="s">
        <v>205</v>
      </c>
      <c r="CU23" s="931" t="s">
        <v>205</v>
      </c>
      <c r="CV23" s="931" t="s">
        <v>205</v>
      </c>
    </row>
    <row r="24" spans="1:100" x14ac:dyDescent="0.25">
      <c r="B24" s="204" t="s">
        <v>597</v>
      </c>
      <c r="C24" s="353" t="s">
        <v>205</v>
      </c>
      <c r="D24" s="353" t="s">
        <v>205</v>
      </c>
      <c r="E24" s="353" t="s">
        <v>205</v>
      </c>
      <c r="F24" s="353" t="s">
        <v>205</v>
      </c>
      <c r="G24" s="353" t="s">
        <v>205</v>
      </c>
      <c r="H24" s="353" t="s">
        <v>205</v>
      </c>
      <c r="I24" s="353" t="s">
        <v>205</v>
      </c>
      <c r="J24" s="353" t="s">
        <v>205</v>
      </c>
      <c r="K24" s="353" t="s">
        <v>205</v>
      </c>
      <c r="L24" s="353" t="s">
        <v>205</v>
      </c>
      <c r="M24" s="353" t="s">
        <v>205</v>
      </c>
      <c r="N24" s="353" t="s">
        <v>205</v>
      </c>
      <c r="O24" s="353" t="s">
        <v>205</v>
      </c>
      <c r="P24" s="353" t="s">
        <v>205</v>
      </c>
      <c r="Q24" s="353" t="s">
        <v>205</v>
      </c>
      <c r="R24" s="353" t="s">
        <v>205</v>
      </c>
      <c r="S24" s="353" t="s">
        <v>205</v>
      </c>
      <c r="T24" s="353" t="s">
        <v>205</v>
      </c>
      <c r="U24" s="353" t="s">
        <v>205</v>
      </c>
      <c r="V24" s="780" t="s">
        <v>205</v>
      </c>
      <c r="W24" s="780" t="s">
        <v>205</v>
      </c>
      <c r="X24" s="780" t="s">
        <v>205</v>
      </c>
      <c r="Y24" s="780" t="s">
        <v>205</v>
      </c>
      <c r="Z24" s="780" t="s">
        <v>205</v>
      </c>
      <c r="AA24" s="780" t="s">
        <v>205</v>
      </c>
      <c r="AB24" s="780" t="s">
        <v>205</v>
      </c>
      <c r="AC24" s="780" t="s">
        <v>205</v>
      </c>
      <c r="AD24" s="780" t="s">
        <v>205</v>
      </c>
      <c r="AE24" s="780" t="s">
        <v>205</v>
      </c>
      <c r="AF24" s="788" t="s">
        <v>840</v>
      </c>
      <c r="AG24" s="788" t="s">
        <v>840</v>
      </c>
      <c r="AH24" s="788" t="s">
        <v>840</v>
      </c>
      <c r="AI24" s="788" t="s">
        <v>840</v>
      </c>
      <c r="AJ24" s="788" t="s">
        <v>840</v>
      </c>
      <c r="AK24" s="788" t="s">
        <v>840</v>
      </c>
      <c r="AL24" s="788" t="s">
        <v>840</v>
      </c>
      <c r="AM24" s="788" t="s">
        <v>840</v>
      </c>
      <c r="AN24" s="788" t="s">
        <v>840</v>
      </c>
      <c r="AO24" s="788" t="s">
        <v>840</v>
      </c>
      <c r="AP24" s="891" t="s">
        <v>924</v>
      </c>
      <c r="AQ24" s="788" t="s">
        <v>924</v>
      </c>
      <c r="AR24" s="788" t="s">
        <v>924</v>
      </c>
      <c r="AS24" s="788" t="s">
        <v>924</v>
      </c>
      <c r="AT24" s="931" t="s">
        <v>924</v>
      </c>
      <c r="AU24" s="931" t="s">
        <v>924</v>
      </c>
      <c r="AV24" s="1052" t="s">
        <v>924</v>
      </c>
      <c r="AW24" s="931" t="s">
        <v>924</v>
      </c>
      <c r="AX24" s="931" t="s">
        <v>924</v>
      </c>
      <c r="AY24" s="931" t="s">
        <v>924</v>
      </c>
      <c r="AZ24" s="931" t="s">
        <v>924</v>
      </c>
      <c r="BA24" s="931" t="s">
        <v>924</v>
      </c>
      <c r="BB24" s="931" t="s">
        <v>924</v>
      </c>
      <c r="BC24" s="931" t="s">
        <v>924</v>
      </c>
      <c r="BD24" s="931" t="s">
        <v>924</v>
      </c>
      <c r="BE24" s="931" t="s">
        <v>924</v>
      </c>
      <c r="BF24" s="931" t="s">
        <v>924</v>
      </c>
      <c r="BG24" s="931" t="s">
        <v>924</v>
      </c>
      <c r="BH24" s="931" t="s">
        <v>924</v>
      </c>
      <c r="BI24" s="931" t="s">
        <v>924</v>
      </c>
      <c r="BJ24" s="931" t="s">
        <v>924</v>
      </c>
      <c r="BK24" s="931" t="s">
        <v>924</v>
      </c>
      <c r="BL24" s="931" t="s">
        <v>924</v>
      </c>
      <c r="BM24" s="931" t="s">
        <v>924</v>
      </c>
      <c r="BN24" s="931" t="s">
        <v>924</v>
      </c>
      <c r="BO24" s="931" t="s">
        <v>924</v>
      </c>
      <c r="BP24" s="931" t="s">
        <v>924</v>
      </c>
      <c r="BQ24" s="931" t="s">
        <v>924</v>
      </c>
      <c r="BR24" s="931" t="s">
        <v>924</v>
      </c>
      <c r="BS24" s="931" t="s">
        <v>924</v>
      </c>
      <c r="BT24" s="931" t="s">
        <v>924</v>
      </c>
      <c r="BU24" s="931" t="s">
        <v>924</v>
      </c>
      <c r="BV24" s="931" t="s">
        <v>924</v>
      </c>
      <c r="BW24" s="931" t="s">
        <v>924</v>
      </c>
      <c r="BX24" s="931" t="s">
        <v>924</v>
      </c>
      <c r="BY24" s="931" t="s">
        <v>840</v>
      </c>
      <c r="BZ24" s="931" t="s">
        <v>840</v>
      </c>
      <c r="CA24" s="931" t="s">
        <v>840</v>
      </c>
      <c r="CB24" s="931" t="s">
        <v>840</v>
      </c>
      <c r="CC24" s="931" t="s">
        <v>840</v>
      </c>
      <c r="CD24" s="931" t="s">
        <v>840</v>
      </c>
      <c r="CE24" s="1073" t="s">
        <v>841</v>
      </c>
      <c r="CF24" s="931" t="s">
        <v>841</v>
      </c>
      <c r="CG24" s="931" t="s">
        <v>841</v>
      </c>
      <c r="CH24" s="931" t="s">
        <v>841</v>
      </c>
      <c r="CI24" s="931" t="s">
        <v>841</v>
      </c>
      <c r="CJ24" s="931" t="s">
        <v>841</v>
      </c>
      <c r="CK24" s="931" t="s">
        <v>841</v>
      </c>
      <c r="CL24" s="931" t="s">
        <v>841</v>
      </c>
      <c r="CM24" s="931" t="s">
        <v>841</v>
      </c>
      <c r="CN24" s="931" t="s">
        <v>841</v>
      </c>
      <c r="CO24" s="1067" t="s">
        <v>840</v>
      </c>
      <c r="CP24" s="931" t="s">
        <v>840</v>
      </c>
      <c r="CQ24" s="931" t="s">
        <v>840</v>
      </c>
      <c r="CR24" s="931" t="s">
        <v>840</v>
      </c>
      <c r="CS24" s="931" t="s">
        <v>840</v>
      </c>
      <c r="CT24" s="931" t="s">
        <v>840</v>
      </c>
      <c r="CU24" s="931" t="s">
        <v>840</v>
      </c>
      <c r="CV24" s="931" t="s">
        <v>840</v>
      </c>
    </row>
    <row r="25" spans="1:100" x14ac:dyDescent="0.25">
      <c r="B25" s="204" t="s">
        <v>1226</v>
      </c>
      <c r="C25" s="353" t="s">
        <v>205</v>
      </c>
      <c r="D25" s="353" t="s">
        <v>205</v>
      </c>
      <c r="E25" s="353" t="s">
        <v>205</v>
      </c>
      <c r="F25" s="353" t="s">
        <v>205</v>
      </c>
      <c r="G25" s="353" t="s">
        <v>205</v>
      </c>
      <c r="H25" s="353" t="s">
        <v>205</v>
      </c>
      <c r="I25" s="353" t="s">
        <v>205</v>
      </c>
      <c r="J25" s="353" t="s">
        <v>205</v>
      </c>
      <c r="K25" s="353" t="s">
        <v>205</v>
      </c>
      <c r="L25" s="353" t="s">
        <v>205</v>
      </c>
      <c r="M25" s="353" t="s">
        <v>205</v>
      </c>
      <c r="N25" s="353" t="s">
        <v>205</v>
      </c>
      <c r="O25" s="353" t="s">
        <v>205</v>
      </c>
      <c r="P25" s="353" t="s">
        <v>205</v>
      </c>
      <c r="Q25" s="353" t="s">
        <v>205</v>
      </c>
      <c r="R25" s="353" t="s">
        <v>205</v>
      </c>
      <c r="S25" s="353" t="s">
        <v>205</v>
      </c>
      <c r="T25" s="353" t="s">
        <v>205</v>
      </c>
      <c r="U25" s="353" t="s">
        <v>205</v>
      </c>
      <c r="V25" s="780" t="s">
        <v>205</v>
      </c>
      <c r="W25" s="780" t="s">
        <v>205</v>
      </c>
      <c r="X25" s="780" t="s">
        <v>205</v>
      </c>
      <c r="Y25" s="780" t="s">
        <v>205</v>
      </c>
      <c r="Z25" s="780" t="s">
        <v>205</v>
      </c>
      <c r="AA25" s="780" t="s">
        <v>205</v>
      </c>
      <c r="AB25" s="780" t="s">
        <v>205</v>
      </c>
      <c r="AC25" s="780" t="s">
        <v>205</v>
      </c>
      <c r="AD25" s="780" t="s">
        <v>205</v>
      </c>
      <c r="AE25" s="780" t="s">
        <v>205</v>
      </c>
      <c r="AF25" s="788" t="s">
        <v>838</v>
      </c>
      <c r="AG25" s="788" t="s">
        <v>838</v>
      </c>
      <c r="AH25" s="788" t="s">
        <v>838</v>
      </c>
      <c r="AI25" s="788" t="s">
        <v>838</v>
      </c>
      <c r="AJ25" s="788" t="s">
        <v>838</v>
      </c>
      <c r="AK25" s="788" t="s">
        <v>838</v>
      </c>
      <c r="AL25" s="788" t="s">
        <v>838</v>
      </c>
      <c r="AM25" s="788" t="s">
        <v>838</v>
      </c>
      <c r="AN25" s="788" t="s">
        <v>838</v>
      </c>
      <c r="AO25" s="788" t="s">
        <v>838</v>
      </c>
      <c r="AP25" s="788" t="s">
        <v>838</v>
      </c>
      <c r="AQ25" s="788" t="s">
        <v>838</v>
      </c>
      <c r="AR25" s="788" t="s">
        <v>838</v>
      </c>
      <c r="AS25" s="788" t="s">
        <v>838</v>
      </c>
      <c r="AT25" s="931" t="s">
        <v>838</v>
      </c>
      <c r="AU25" s="931" t="s">
        <v>838</v>
      </c>
      <c r="AV25" s="1052" t="s">
        <v>838</v>
      </c>
      <c r="AW25" s="931" t="s">
        <v>838</v>
      </c>
      <c r="AX25" s="931" t="s">
        <v>838</v>
      </c>
      <c r="AY25" s="931" t="s">
        <v>840</v>
      </c>
      <c r="AZ25" s="931" t="s">
        <v>840</v>
      </c>
      <c r="BA25" s="931" t="s">
        <v>840</v>
      </c>
      <c r="BB25" s="931" t="s">
        <v>840</v>
      </c>
      <c r="BC25" s="931" t="s">
        <v>840</v>
      </c>
      <c r="BD25" s="1067" t="s">
        <v>838</v>
      </c>
      <c r="BE25" s="931" t="s">
        <v>838</v>
      </c>
      <c r="BF25" s="931" t="s">
        <v>838</v>
      </c>
      <c r="BG25" s="931" t="s">
        <v>838</v>
      </c>
      <c r="BH25" s="931" t="s">
        <v>838</v>
      </c>
      <c r="BI25" s="931" t="s">
        <v>838</v>
      </c>
      <c r="BJ25" s="931" t="s">
        <v>838</v>
      </c>
      <c r="BK25" s="931" t="s">
        <v>838</v>
      </c>
      <c r="BL25" s="931" t="s">
        <v>838</v>
      </c>
      <c r="BM25" s="931" t="s">
        <v>838</v>
      </c>
      <c r="BN25" s="931" t="s">
        <v>838</v>
      </c>
      <c r="BO25" s="931" t="s">
        <v>838</v>
      </c>
      <c r="BP25" s="931" t="s">
        <v>838</v>
      </c>
      <c r="BQ25" s="931" t="s">
        <v>838</v>
      </c>
      <c r="BR25" s="931" t="s">
        <v>838</v>
      </c>
      <c r="BS25" s="931" t="s">
        <v>838</v>
      </c>
      <c r="BT25" s="1073" t="s">
        <v>841</v>
      </c>
      <c r="BU25" s="931" t="s">
        <v>841</v>
      </c>
      <c r="BV25" s="931" t="s">
        <v>841</v>
      </c>
      <c r="BW25" s="931" t="s">
        <v>841</v>
      </c>
      <c r="BX25" s="931" t="s">
        <v>841</v>
      </c>
      <c r="BY25" s="931" t="s">
        <v>841</v>
      </c>
      <c r="BZ25" s="931" t="s">
        <v>841</v>
      </c>
      <c r="CA25" s="931" t="s">
        <v>841</v>
      </c>
      <c r="CB25" s="931" t="s">
        <v>924</v>
      </c>
      <c r="CC25" s="931" t="s">
        <v>924</v>
      </c>
      <c r="CD25" s="931" t="s">
        <v>924</v>
      </c>
      <c r="CE25" s="931" t="s">
        <v>924</v>
      </c>
      <c r="CF25" s="931" t="s">
        <v>924</v>
      </c>
      <c r="CG25" s="931" t="s">
        <v>924</v>
      </c>
      <c r="CH25" s="931" t="s">
        <v>924</v>
      </c>
      <c r="CI25" s="931" t="s">
        <v>205</v>
      </c>
      <c r="CJ25" s="931" t="s">
        <v>205</v>
      </c>
      <c r="CK25" s="931" t="s">
        <v>205</v>
      </c>
      <c r="CL25" s="931" t="s">
        <v>205</v>
      </c>
      <c r="CM25" s="931" t="s">
        <v>205</v>
      </c>
      <c r="CN25" s="931" t="s">
        <v>205</v>
      </c>
      <c r="CO25" s="931" t="s">
        <v>205</v>
      </c>
      <c r="CP25" s="931" t="s">
        <v>205</v>
      </c>
      <c r="CQ25" s="931" t="s">
        <v>205</v>
      </c>
      <c r="CR25" s="931" t="s">
        <v>205</v>
      </c>
      <c r="CS25" s="931" t="s">
        <v>205</v>
      </c>
      <c r="CT25" s="931" t="s">
        <v>205</v>
      </c>
      <c r="CU25" s="931" t="s">
        <v>205</v>
      </c>
      <c r="CV25" s="931" t="s">
        <v>205</v>
      </c>
    </row>
    <row r="26" spans="1:100" x14ac:dyDescent="0.25">
      <c r="A26"/>
      <c r="B26" s="1134"/>
      <c r="C26" s="1135"/>
      <c r="D26" s="1135"/>
      <c r="E26" s="1135"/>
      <c r="F26" s="1135"/>
      <c r="G26" s="1135"/>
      <c r="H26" s="1135"/>
      <c r="I26" s="1135"/>
      <c r="J26" s="1135"/>
      <c r="K26" s="1135"/>
      <c r="L26" s="1136"/>
      <c r="M26" s="1136"/>
      <c r="N26" s="1136"/>
      <c r="O26" s="1136"/>
      <c r="P26" s="1136"/>
      <c r="Q26" s="1136"/>
      <c r="R26" s="1136"/>
      <c r="S26" s="1136"/>
      <c r="T26" s="1136"/>
      <c r="U26" s="1136"/>
      <c r="V26" s="1137"/>
      <c r="W26" s="1137"/>
      <c r="X26" s="1137"/>
      <c r="Y26" s="1137"/>
      <c r="Z26" s="1137"/>
      <c r="AA26" s="1137"/>
      <c r="AB26" s="1137"/>
      <c r="AC26" s="1137"/>
      <c r="AD26" s="1137"/>
      <c r="AE26" s="1137"/>
      <c r="AF26" s="1137"/>
      <c r="AG26" s="1137"/>
      <c r="AH26" s="1137"/>
      <c r="AI26" s="1137"/>
      <c r="AJ26" s="1137"/>
      <c r="AK26" s="1137"/>
      <c r="AL26" s="1137"/>
      <c r="AM26" s="1137"/>
      <c r="AN26" s="1137"/>
      <c r="AO26" s="1137"/>
      <c r="AP26" s="1137"/>
      <c r="AQ26" s="1137"/>
      <c r="AR26" s="1137"/>
      <c r="AS26" s="1137"/>
      <c r="AT26" s="1136"/>
      <c r="AU26" s="1136"/>
      <c r="AV26" s="1138"/>
      <c r="AW26" s="1139"/>
      <c r="AX26" s="1139"/>
      <c r="AY26" s="1139"/>
      <c r="AZ26" s="1136"/>
      <c r="BA26" s="1136"/>
      <c r="BB26" s="1136"/>
      <c r="BC26" s="1136"/>
      <c r="BD26" s="1136"/>
      <c r="BE26" s="1136"/>
      <c r="BF26" s="1136"/>
      <c r="BG26" s="1136"/>
      <c r="BH26" s="1136"/>
      <c r="BI26" s="1136"/>
      <c r="BJ26" s="1136"/>
      <c r="BK26" s="1136"/>
      <c r="BL26" s="1136"/>
      <c r="BM26" s="1136"/>
      <c r="BN26" s="1136"/>
      <c r="BO26" s="1136"/>
      <c r="BP26" s="1136"/>
      <c r="BQ26" s="1136"/>
      <c r="BR26" s="1136"/>
      <c r="BS26" s="1136"/>
      <c r="BT26" s="1136"/>
      <c r="BU26" s="1136"/>
      <c r="BV26" s="1136"/>
      <c r="BW26" s="1136"/>
      <c r="BX26" s="1136"/>
      <c r="BY26" s="1136"/>
      <c r="BZ26" s="1136"/>
      <c r="CA26" s="1136"/>
      <c r="CB26" s="1136"/>
      <c r="CC26" s="1136"/>
      <c r="CD26" s="1136"/>
      <c r="CE26" s="1136"/>
      <c r="CF26" s="1136"/>
      <c r="CG26" s="1136"/>
      <c r="CH26" s="1136"/>
      <c r="CI26" s="1136"/>
      <c r="CJ26" s="1136"/>
      <c r="CK26" s="1136"/>
      <c r="CL26" s="1136"/>
      <c r="CM26" s="1136"/>
      <c r="CN26" s="1136"/>
      <c r="CO26" s="1136"/>
      <c r="CP26" s="1136"/>
      <c r="CQ26" s="1136"/>
      <c r="CR26" s="1136"/>
      <c r="CS26" s="1136"/>
      <c r="CT26" s="1136"/>
      <c r="CU26" s="1136"/>
      <c r="CV26" s="1136"/>
    </row>
    <row r="27" spans="1:100" x14ac:dyDescent="0.25">
      <c r="B27" s="200" t="s">
        <v>1169</v>
      </c>
      <c r="C27" s="352">
        <f>C$4</f>
        <v>42522</v>
      </c>
      <c r="D27" s="352">
        <f t="shared" ref="D27:BO27" si="26">D$4</f>
        <v>42552</v>
      </c>
      <c r="E27" s="352">
        <f t="shared" si="26"/>
        <v>42583</v>
      </c>
      <c r="F27" s="352">
        <f t="shared" si="26"/>
        <v>42614</v>
      </c>
      <c r="G27" s="352">
        <f t="shared" si="26"/>
        <v>42644</v>
      </c>
      <c r="H27" s="352">
        <f t="shared" si="26"/>
        <v>42675</v>
      </c>
      <c r="I27" s="352">
        <f t="shared" si="26"/>
        <v>42705</v>
      </c>
      <c r="J27" s="352">
        <f t="shared" si="26"/>
        <v>42736</v>
      </c>
      <c r="K27" s="352">
        <f t="shared" si="26"/>
        <v>42767</v>
      </c>
      <c r="L27" s="352">
        <f t="shared" si="26"/>
        <v>42795</v>
      </c>
      <c r="M27" s="352">
        <f t="shared" si="26"/>
        <v>42826</v>
      </c>
      <c r="N27" s="352">
        <f t="shared" si="26"/>
        <v>42856</v>
      </c>
      <c r="O27" s="352">
        <f t="shared" si="26"/>
        <v>42887</v>
      </c>
      <c r="P27" s="352">
        <f t="shared" si="26"/>
        <v>42917</v>
      </c>
      <c r="Q27" s="352">
        <f t="shared" si="26"/>
        <v>42948</v>
      </c>
      <c r="R27" s="352">
        <f t="shared" si="26"/>
        <v>42979</v>
      </c>
      <c r="S27" s="352">
        <f t="shared" si="26"/>
        <v>43009</v>
      </c>
      <c r="T27" s="352">
        <f t="shared" si="26"/>
        <v>43040</v>
      </c>
      <c r="U27" s="352">
        <f t="shared" si="26"/>
        <v>43070</v>
      </c>
      <c r="V27" s="352">
        <f t="shared" si="26"/>
        <v>43101</v>
      </c>
      <c r="W27" s="352">
        <f t="shared" si="26"/>
        <v>43132</v>
      </c>
      <c r="X27" s="352">
        <f t="shared" si="26"/>
        <v>43160</v>
      </c>
      <c r="Y27" s="352">
        <f t="shared" si="26"/>
        <v>43191</v>
      </c>
      <c r="Z27" s="352">
        <f t="shared" si="26"/>
        <v>43221</v>
      </c>
      <c r="AA27" s="352">
        <f t="shared" si="26"/>
        <v>43252</v>
      </c>
      <c r="AB27" s="352">
        <f t="shared" si="26"/>
        <v>43283</v>
      </c>
      <c r="AC27" s="352">
        <f t="shared" si="26"/>
        <v>43314</v>
      </c>
      <c r="AD27" s="352">
        <f t="shared" si="26"/>
        <v>43345</v>
      </c>
      <c r="AE27" s="352">
        <f t="shared" si="26"/>
        <v>43376</v>
      </c>
      <c r="AF27" s="352">
        <f t="shared" si="26"/>
        <v>43407</v>
      </c>
      <c r="AG27" s="352">
        <f t="shared" si="26"/>
        <v>43437</v>
      </c>
      <c r="AH27" s="352">
        <f t="shared" si="26"/>
        <v>43468</v>
      </c>
      <c r="AI27" s="352">
        <f t="shared" si="26"/>
        <v>43499</v>
      </c>
      <c r="AJ27" s="352">
        <f t="shared" si="26"/>
        <v>43527</v>
      </c>
      <c r="AK27" s="352">
        <f t="shared" si="26"/>
        <v>43558</v>
      </c>
      <c r="AL27" s="352">
        <f t="shared" si="26"/>
        <v>43587</v>
      </c>
      <c r="AM27" s="352">
        <f t="shared" si="26"/>
        <v>43618</v>
      </c>
      <c r="AN27" s="352">
        <f t="shared" si="26"/>
        <v>43647</v>
      </c>
      <c r="AO27" s="352">
        <f t="shared" si="26"/>
        <v>43678</v>
      </c>
      <c r="AP27" s="352">
        <f t="shared" si="26"/>
        <v>43709</v>
      </c>
      <c r="AQ27" s="352">
        <f t="shared" si="26"/>
        <v>43739</v>
      </c>
      <c r="AR27" s="352">
        <f t="shared" si="26"/>
        <v>43770</v>
      </c>
      <c r="AS27" s="352">
        <f t="shared" si="26"/>
        <v>43800</v>
      </c>
      <c r="AT27" s="352">
        <f t="shared" si="26"/>
        <v>43831</v>
      </c>
      <c r="AU27" s="352">
        <f t="shared" si="26"/>
        <v>43862</v>
      </c>
      <c r="AV27" s="352">
        <f t="shared" si="26"/>
        <v>43891</v>
      </c>
      <c r="AW27" s="352">
        <f t="shared" si="26"/>
        <v>43922</v>
      </c>
      <c r="AX27" s="352">
        <f t="shared" si="26"/>
        <v>43952</v>
      </c>
      <c r="AY27" s="352">
        <f t="shared" si="26"/>
        <v>43983</v>
      </c>
      <c r="AZ27" s="352">
        <f t="shared" si="26"/>
        <v>44013</v>
      </c>
      <c r="BA27" s="352">
        <f t="shared" si="26"/>
        <v>44044</v>
      </c>
      <c r="BB27" s="352">
        <f t="shared" si="26"/>
        <v>44075</v>
      </c>
      <c r="BC27" s="352">
        <f t="shared" si="26"/>
        <v>44105</v>
      </c>
      <c r="BD27" s="352">
        <f t="shared" si="26"/>
        <v>44136</v>
      </c>
      <c r="BE27" s="352">
        <f t="shared" si="26"/>
        <v>44166</v>
      </c>
      <c r="BF27" s="352">
        <f t="shared" si="26"/>
        <v>44197</v>
      </c>
      <c r="BG27" s="352">
        <f t="shared" si="26"/>
        <v>44228</v>
      </c>
      <c r="BH27" s="352">
        <f t="shared" si="26"/>
        <v>44256</v>
      </c>
      <c r="BI27" s="352">
        <f t="shared" si="26"/>
        <v>44287</v>
      </c>
      <c r="BJ27" s="352">
        <f t="shared" si="26"/>
        <v>44317</v>
      </c>
      <c r="BK27" s="352">
        <f t="shared" si="26"/>
        <v>44348</v>
      </c>
      <c r="BL27" s="352">
        <f t="shared" si="26"/>
        <v>44378</v>
      </c>
      <c r="BM27" s="352">
        <f t="shared" si="26"/>
        <v>44409</v>
      </c>
      <c r="BN27" s="352">
        <f t="shared" si="26"/>
        <v>44440</v>
      </c>
      <c r="BO27" s="352">
        <f t="shared" si="26"/>
        <v>44470</v>
      </c>
      <c r="BP27" s="352">
        <f t="shared" ref="BP27:CV27" si="27">BP$4</f>
        <v>44501</v>
      </c>
      <c r="BQ27" s="352">
        <f t="shared" si="27"/>
        <v>44531</v>
      </c>
      <c r="BR27" s="352">
        <f t="shared" si="27"/>
        <v>44562</v>
      </c>
      <c r="BS27" s="352">
        <f t="shared" si="27"/>
        <v>44593</v>
      </c>
      <c r="BT27" s="352">
        <f t="shared" si="27"/>
        <v>44622</v>
      </c>
      <c r="BU27" s="352">
        <f t="shared" si="27"/>
        <v>44654</v>
      </c>
      <c r="BV27" s="352">
        <f t="shared" si="27"/>
        <v>44685</v>
      </c>
      <c r="BW27" s="352">
        <f t="shared" si="27"/>
        <v>44716</v>
      </c>
      <c r="BX27" s="352">
        <f t="shared" si="27"/>
        <v>44746</v>
      </c>
      <c r="BY27" s="352">
        <f t="shared" si="27"/>
        <v>44774</v>
      </c>
      <c r="BZ27" s="352">
        <f t="shared" si="27"/>
        <v>44805</v>
      </c>
      <c r="CA27" s="352">
        <f t="shared" si="27"/>
        <v>44835</v>
      </c>
      <c r="CB27" s="352">
        <f t="shared" si="27"/>
        <v>44866</v>
      </c>
      <c r="CC27" s="352">
        <f t="shared" si="27"/>
        <v>44896</v>
      </c>
      <c r="CD27" s="352">
        <f t="shared" si="27"/>
        <v>44927</v>
      </c>
      <c r="CE27" s="352">
        <f t="shared" si="27"/>
        <v>44958</v>
      </c>
      <c r="CF27" s="352">
        <f t="shared" si="27"/>
        <v>44986</v>
      </c>
      <c r="CG27" s="352">
        <f t="shared" si="27"/>
        <v>45017</v>
      </c>
      <c r="CH27" s="352">
        <f t="shared" si="27"/>
        <v>45047</v>
      </c>
      <c r="CI27" s="352">
        <f t="shared" si="27"/>
        <v>45078</v>
      </c>
      <c r="CJ27" s="352">
        <f t="shared" si="27"/>
        <v>45108</v>
      </c>
      <c r="CK27" s="352">
        <f t="shared" si="27"/>
        <v>45139</v>
      </c>
      <c r="CL27" s="352">
        <f t="shared" si="27"/>
        <v>45170</v>
      </c>
      <c r="CM27" s="352">
        <f t="shared" si="27"/>
        <v>45200</v>
      </c>
      <c r="CN27" s="352">
        <f t="shared" si="27"/>
        <v>45231</v>
      </c>
      <c r="CO27" s="352">
        <f t="shared" si="27"/>
        <v>45261</v>
      </c>
      <c r="CP27" s="352">
        <f t="shared" si="27"/>
        <v>45292</v>
      </c>
      <c r="CQ27" s="352">
        <f t="shared" si="27"/>
        <v>45323</v>
      </c>
      <c r="CR27" s="352">
        <f t="shared" si="27"/>
        <v>45352</v>
      </c>
      <c r="CS27" s="352">
        <f t="shared" si="27"/>
        <v>45383</v>
      </c>
      <c r="CT27" s="352">
        <f t="shared" si="27"/>
        <v>45413</v>
      </c>
      <c r="CU27" s="352">
        <f t="shared" si="27"/>
        <v>45444</v>
      </c>
      <c r="CV27" s="352">
        <f t="shared" si="27"/>
        <v>45474</v>
      </c>
    </row>
    <row r="28" spans="1:100" x14ac:dyDescent="0.25">
      <c r="B28" s="204" t="s">
        <v>592</v>
      </c>
      <c r="C28" s="354" t="s">
        <v>205</v>
      </c>
      <c r="D28" s="354" t="s">
        <v>205</v>
      </c>
      <c r="E28" s="354" t="s">
        <v>205</v>
      </c>
      <c r="F28" s="354" t="s">
        <v>205</v>
      </c>
      <c r="G28" s="354" t="s">
        <v>205</v>
      </c>
      <c r="H28" s="354" t="s">
        <v>205</v>
      </c>
      <c r="I28" s="354" t="s">
        <v>205</v>
      </c>
      <c r="J28" s="426" t="s">
        <v>205</v>
      </c>
      <c r="K28" s="426" t="s">
        <v>205</v>
      </c>
      <c r="L28" s="680" t="s">
        <v>205</v>
      </c>
      <c r="M28" s="680" t="s">
        <v>205</v>
      </c>
      <c r="N28" s="680" t="s">
        <v>205</v>
      </c>
      <c r="O28" s="680" t="s">
        <v>205</v>
      </c>
      <c r="P28" s="680" t="s">
        <v>205</v>
      </c>
      <c r="Q28" s="680" t="s">
        <v>205</v>
      </c>
      <c r="R28" s="680" t="s">
        <v>205</v>
      </c>
      <c r="S28" s="680" t="s">
        <v>205</v>
      </c>
      <c r="T28" s="680" t="s">
        <v>205</v>
      </c>
      <c r="U28" s="680" t="s">
        <v>205</v>
      </c>
      <c r="V28" s="680" t="s">
        <v>205</v>
      </c>
      <c r="W28" s="680" t="s">
        <v>205</v>
      </c>
      <c r="X28" s="680" t="s">
        <v>205</v>
      </c>
      <c r="Y28" s="680" t="s">
        <v>205</v>
      </c>
      <c r="Z28" s="680" t="s">
        <v>205</v>
      </c>
      <c r="AA28" s="680" t="s">
        <v>205</v>
      </c>
      <c r="AB28" s="680" t="s">
        <v>205</v>
      </c>
      <c r="AC28" s="680" t="s">
        <v>205</v>
      </c>
      <c r="AD28" s="680" t="s">
        <v>205</v>
      </c>
      <c r="AE28" s="680" t="s">
        <v>205</v>
      </c>
      <c r="AF28" s="680" t="s">
        <v>205</v>
      </c>
      <c r="AG28" s="680" t="s">
        <v>205</v>
      </c>
      <c r="AH28" s="680" t="s">
        <v>205</v>
      </c>
      <c r="AI28" s="680" t="s">
        <v>205</v>
      </c>
      <c r="AJ28" s="436" t="s">
        <v>205</v>
      </c>
      <c r="AK28" s="436" t="s">
        <v>205</v>
      </c>
      <c r="AL28" s="436" t="s">
        <v>205</v>
      </c>
      <c r="AM28" s="436" t="s">
        <v>205</v>
      </c>
      <c r="AN28" s="436" t="s">
        <v>205</v>
      </c>
      <c r="AO28" s="436" t="s">
        <v>205</v>
      </c>
      <c r="AP28" s="436" t="s">
        <v>205</v>
      </c>
      <c r="AQ28" s="436" t="s">
        <v>205</v>
      </c>
      <c r="AR28" s="436" t="s">
        <v>205</v>
      </c>
      <c r="AS28" s="436" t="s">
        <v>205</v>
      </c>
      <c r="AT28" s="436" t="s">
        <v>205</v>
      </c>
      <c r="AU28" s="436" t="s">
        <v>205</v>
      </c>
      <c r="AV28" s="1068" t="s">
        <v>205</v>
      </c>
      <c r="AW28" s="436" t="s">
        <v>205</v>
      </c>
      <c r="AX28" s="436" t="s">
        <v>205</v>
      </c>
      <c r="AY28" s="436" t="s">
        <v>205</v>
      </c>
      <c r="AZ28" s="436" t="s">
        <v>205</v>
      </c>
      <c r="BA28" s="436" t="s">
        <v>205</v>
      </c>
      <c r="BB28" s="436" t="s">
        <v>205</v>
      </c>
      <c r="BC28" s="436" t="s">
        <v>205</v>
      </c>
      <c r="BD28" s="436" t="s">
        <v>205</v>
      </c>
      <c r="BE28" s="436" t="s">
        <v>205</v>
      </c>
      <c r="BF28" s="680" t="s">
        <v>205</v>
      </c>
      <c r="BG28" s="680" t="s">
        <v>205</v>
      </c>
      <c r="BH28" s="680" t="s">
        <v>205</v>
      </c>
      <c r="BI28" s="680" t="s">
        <v>205</v>
      </c>
      <c r="BJ28" s="680" t="s">
        <v>205</v>
      </c>
      <c r="BK28" s="680" t="s">
        <v>205</v>
      </c>
      <c r="BL28" s="680" t="s">
        <v>205</v>
      </c>
      <c r="BM28" s="680" t="s">
        <v>205</v>
      </c>
      <c r="BN28" s="680" t="s">
        <v>205</v>
      </c>
      <c r="BO28" s="680" t="s">
        <v>205</v>
      </c>
      <c r="BP28" s="680" t="s">
        <v>205</v>
      </c>
      <c r="BQ28" s="680">
        <v>1296</v>
      </c>
      <c r="BR28" s="680">
        <v>1296</v>
      </c>
      <c r="BS28" s="680">
        <v>1296</v>
      </c>
      <c r="BT28" s="680">
        <v>1296</v>
      </c>
      <c r="BU28" s="680">
        <v>1296</v>
      </c>
      <c r="BV28" s="680">
        <v>1296</v>
      </c>
      <c r="BW28" s="680">
        <v>1296</v>
      </c>
      <c r="BX28" s="680">
        <v>1296</v>
      </c>
      <c r="BY28" s="680">
        <v>1296</v>
      </c>
      <c r="BZ28" s="680">
        <v>1296</v>
      </c>
      <c r="CA28" s="680">
        <v>1296</v>
      </c>
      <c r="CB28" s="680">
        <v>1296</v>
      </c>
      <c r="CC28" s="431">
        <v>1478</v>
      </c>
      <c r="CD28" s="680">
        <v>1478</v>
      </c>
      <c r="CE28" s="680">
        <v>1478</v>
      </c>
      <c r="CF28" s="680">
        <v>1478</v>
      </c>
      <c r="CG28" s="680">
        <v>1478</v>
      </c>
      <c r="CH28" s="680">
        <v>1478</v>
      </c>
      <c r="CI28" s="680">
        <v>1478</v>
      </c>
      <c r="CJ28" s="680">
        <v>1478</v>
      </c>
      <c r="CK28" s="680">
        <v>1478</v>
      </c>
      <c r="CL28" s="680">
        <v>1478</v>
      </c>
      <c r="CM28" s="680">
        <v>1478</v>
      </c>
      <c r="CN28" s="680">
        <v>1478</v>
      </c>
      <c r="CO28" s="680">
        <v>1478</v>
      </c>
      <c r="CP28" s="680">
        <v>1536</v>
      </c>
      <c r="CQ28" s="680">
        <v>1536</v>
      </c>
      <c r="CR28" s="680">
        <v>1536</v>
      </c>
      <c r="CS28" s="680">
        <v>1536</v>
      </c>
      <c r="CT28" s="680">
        <v>1536</v>
      </c>
      <c r="CU28" s="680">
        <v>1536</v>
      </c>
      <c r="CV28" s="680">
        <v>1536</v>
      </c>
    </row>
    <row r="29" spans="1:100" x14ac:dyDescent="0.25">
      <c r="B29" s="204" t="s">
        <v>596</v>
      </c>
      <c r="C29" s="354" t="s">
        <v>205</v>
      </c>
      <c r="D29" s="354" t="s">
        <v>205</v>
      </c>
      <c r="E29" s="354" t="s">
        <v>205</v>
      </c>
      <c r="F29" s="354" t="s">
        <v>205</v>
      </c>
      <c r="G29" s="354" t="s">
        <v>205</v>
      </c>
      <c r="H29" s="354" t="s">
        <v>205</v>
      </c>
      <c r="I29" s="354" t="s">
        <v>205</v>
      </c>
      <c r="J29" s="426" t="s">
        <v>205</v>
      </c>
      <c r="K29" s="426" t="s">
        <v>205</v>
      </c>
      <c r="L29" s="680" t="s">
        <v>205</v>
      </c>
      <c r="M29" s="680" t="s">
        <v>205</v>
      </c>
      <c r="N29" s="680" t="s">
        <v>205</v>
      </c>
      <c r="O29" s="680" t="s">
        <v>205</v>
      </c>
      <c r="P29" s="680" t="s">
        <v>205</v>
      </c>
      <c r="Q29" s="680" t="s">
        <v>205</v>
      </c>
      <c r="R29" s="680" t="s">
        <v>205</v>
      </c>
      <c r="S29" s="680" t="s">
        <v>205</v>
      </c>
      <c r="T29" s="680" t="s">
        <v>205</v>
      </c>
      <c r="U29" s="680" t="s">
        <v>205</v>
      </c>
      <c r="V29" s="680" t="s">
        <v>205</v>
      </c>
      <c r="W29" s="680" t="s">
        <v>205</v>
      </c>
      <c r="X29" s="680" t="s">
        <v>205</v>
      </c>
      <c r="Y29" s="680" t="s">
        <v>205</v>
      </c>
      <c r="Z29" s="680" t="s">
        <v>205</v>
      </c>
      <c r="AA29" s="680" t="s">
        <v>205</v>
      </c>
      <c r="AB29" s="680" t="s">
        <v>205</v>
      </c>
      <c r="AC29" s="680" t="s">
        <v>205</v>
      </c>
      <c r="AD29" s="680" t="s">
        <v>205</v>
      </c>
      <c r="AE29" s="680" t="s">
        <v>205</v>
      </c>
      <c r="AF29" s="680" t="s">
        <v>205</v>
      </c>
      <c r="AG29" s="680" t="s">
        <v>205</v>
      </c>
      <c r="AH29" s="680" t="s">
        <v>205</v>
      </c>
      <c r="AI29" s="680" t="s">
        <v>205</v>
      </c>
      <c r="AJ29" s="436" t="s">
        <v>205</v>
      </c>
      <c r="AK29" s="436" t="s">
        <v>205</v>
      </c>
      <c r="AL29" s="436" t="s">
        <v>205</v>
      </c>
      <c r="AM29" s="436" t="s">
        <v>205</v>
      </c>
      <c r="AN29" s="436" t="s">
        <v>205</v>
      </c>
      <c r="AO29" s="436" t="s">
        <v>205</v>
      </c>
      <c r="AP29" s="436" t="s">
        <v>205</v>
      </c>
      <c r="AQ29" s="436" t="s">
        <v>205</v>
      </c>
      <c r="AR29" s="436" t="s">
        <v>205</v>
      </c>
      <c r="AS29" s="436" t="s">
        <v>205</v>
      </c>
      <c r="AT29" s="436" t="s">
        <v>205</v>
      </c>
      <c r="AU29" s="436" t="s">
        <v>205</v>
      </c>
      <c r="AV29" s="1068" t="s">
        <v>205</v>
      </c>
      <c r="AW29" s="436" t="s">
        <v>205</v>
      </c>
      <c r="AX29" s="436" t="s">
        <v>205</v>
      </c>
      <c r="AY29" s="436" t="s">
        <v>205</v>
      </c>
      <c r="AZ29" s="436" t="s">
        <v>205</v>
      </c>
      <c r="BA29" s="436" t="s">
        <v>205</v>
      </c>
      <c r="BB29" s="436" t="s">
        <v>205</v>
      </c>
      <c r="BC29" s="436" t="s">
        <v>205</v>
      </c>
      <c r="BD29" s="436" t="s">
        <v>205</v>
      </c>
      <c r="BE29" s="436" t="s">
        <v>205</v>
      </c>
      <c r="BF29" s="436" t="s">
        <v>205</v>
      </c>
      <c r="BG29" s="436" t="s">
        <v>205</v>
      </c>
      <c r="BH29" s="436" t="s">
        <v>205</v>
      </c>
      <c r="BI29" s="436" t="s">
        <v>205</v>
      </c>
      <c r="BJ29" s="436" t="s">
        <v>205</v>
      </c>
      <c r="BK29" s="436" t="s">
        <v>205</v>
      </c>
      <c r="BL29" s="436" t="s">
        <v>205</v>
      </c>
      <c r="BM29" s="436" t="s">
        <v>205</v>
      </c>
      <c r="BN29" s="436" t="s">
        <v>205</v>
      </c>
      <c r="BO29" s="436" t="s">
        <v>205</v>
      </c>
      <c r="BP29" s="436" t="s">
        <v>205</v>
      </c>
      <c r="BQ29" s="436">
        <v>1478</v>
      </c>
      <c r="BR29" s="436">
        <v>1478</v>
      </c>
      <c r="BS29" s="436">
        <v>1478</v>
      </c>
      <c r="BT29" s="436">
        <v>1478</v>
      </c>
      <c r="BU29" s="436">
        <v>1478</v>
      </c>
      <c r="BV29" s="436">
        <v>1478</v>
      </c>
      <c r="BW29" s="436">
        <v>1478</v>
      </c>
      <c r="BX29" s="436">
        <v>1478</v>
      </c>
      <c r="BY29" s="436">
        <v>1478</v>
      </c>
      <c r="BZ29" s="680">
        <v>1478</v>
      </c>
      <c r="CA29" s="680">
        <v>1478</v>
      </c>
      <c r="CB29" s="680">
        <v>1478</v>
      </c>
      <c r="CC29" s="680">
        <v>1478</v>
      </c>
      <c r="CD29" s="680">
        <v>1478</v>
      </c>
      <c r="CE29" s="680">
        <v>1478</v>
      </c>
      <c r="CF29" s="680">
        <v>1478</v>
      </c>
      <c r="CG29" s="680">
        <v>1478</v>
      </c>
      <c r="CH29" s="680">
        <v>1478</v>
      </c>
      <c r="CI29" s="680">
        <v>1478</v>
      </c>
      <c r="CJ29" s="680">
        <v>1478</v>
      </c>
      <c r="CK29" s="680">
        <v>1478</v>
      </c>
      <c r="CL29" s="680">
        <v>1478</v>
      </c>
      <c r="CM29" s="680">
        <v>1478</v>
      </c>
      <c r="CN29" s="680">
        <v>1478</v>
      </c>
      <c r="CO29" s="680">
        <v>1478</v>
      </c>
      <c r="CP29" s="680">
        <v>1478</v>
      </c>
      <c r="CQ29" s="680">
        <v>1478</v>
      </c>
      <c r="CR29" s="680">
        <v>1478</v>
      </c>
      <c r="CS29" s="680">
        <v>1478</v>
      </c>
      <c r="CT29" s="680">
        <v>1478</v>
      </c>
      <c r="CU29" s="680">
        <v>1478</v>
      </c>
      <c r="CV29" s="680">
        <v>1478</v>
      </c>
    </row>
    <row r="30" spans="1:100" x14ac:dyDescent="0.25">
      <c r="B30" s="204" t="s">
        <v>624</v>
      </c>
      <c r="C30" s="353" t="s">
        <v>205</v>
      </c>
      <c r="D30" s="353" t="s">
        <v>205</v>
      </c>
      <c r="E30" s="353" t="s">
        <v>205</v>
      </c>
      <c r="F30" s="353" t="s">
        <v>205</v>
      </c>
      <c r="G30" s="353" t="s">
        <v>205</v>
      </c>
      <c r="H30" s="353" t="s">
        <v>205</v>
      </c>
      <c r="I30" s="353" t="s">
        <v>205</v>
      </c>
      <c r="J30" s="426" t="s">
        <v>205</v>
      </c>
      <c r="K30" s="426" t="s">
        <v>205</v>
      </c>
      <c r="L30" s="680" t="s">
        <v>205</v>
      </c>
      <c r="M30" s="680" t="s">
        <v>205</v>
      </c>
      <c r="N30" s="680" t="s">
        <v>205</v>
      </c>
      <c r="O30" s="680" t="s">
        <v>205</v>
      </c>
      <c r="P30" s="680" t="s">
        <v>205</v>
      </c>
      <c r="Q30" s="680" t="s">
        <v>205</v>
      </c>
      <c r="R30" s="680" t="s">
        <v>205</v>
      </c>
      <c r="S30" s="680" t="s">
        <v>205</v>
      </c>
      <c r="T30" s="680" t="s">
        <v>205</v>
      </c>
      <c r="U30" s="680" t="s">
        <v>205</v>
      </c>
      <c r="V30" s="680" t="s">
        <v>205</v>
      </c>
      <c r="W30" s="680" t="s">
        <v>205</v>
      </c>
      <c r="X30" s="680" t="s">
        <v>205</v>
      </c>
      <c r="Y30" s="680" t="s">
        <v>205</v>
      </c>
      <c r="Z30" s="680" t="s">
        <v>205</v>
      </c>
      <c r="AA30" s="680" t="s">
        <v>205</v>
      </c>
      <c r="AB30" s="680" t="s">
        <v>205</v>
      </c>
      <c r="AC30" s="680" t="s">
        <v>205</v>
      </c>
      <c r="AD30" s="680" t="s">
        <v>205</v>
      </c>
      <c r="AE30" s="680" t="s">
        <v>205</v>
      </c>
      <c r="AF30" s="680" t="s">
        <v>205</v>
      </c>
      <c r="AG30" s="680" t="s">
        <v>205</v>
      </c>
      <c r="AH30" s="680" t="s">
        <v>205</v>
      </c>
      <c r="AI30" s="680" t="s">
        <v>205</v>
      </c>
      <c r="AJ30" s="436" t="s">
        <v>205</v>
      </c>
      <c r="AK30" s="436" t="s">
        <v>205</v>
      </c>
      <c r="AL30" s="436" t="s">
        <v>205</v>
      </c>
      <c r="AM30" s="436" t="s">
        <v>205</v>
      </c>
      <c r="AN30" s="436" t="s">
        <v>205</v>
      </c>
      <c r="AO30" s="436" t="s">
        <v>205</v>
      </c>
      <c r="AP30" s="436" t="s">
        <v>205</v>
      </c>
      <c r="AQ30" s="436" t="s">
        <v>205</v>
      </c>
      <c r="AR30" s="436" t="s">
        <v>205</v>
      </c>
      <c r="AS30" s="436" t="s">
        <v>205</v>
      </c>
      <c r="AT30" s="436" t="s">
        <v>205</v>
      </c>
      <c r="AU30" s="436" t="s">
        <v>205</v>
      </c>
      <c r="AV30" s="1068" t="s">
        <v>205</v>
      </c>
      <c r="AW30" s="438" t="s">
        <v>205</v>
      </c>
      <c r="AX30" s="438" t="s">
        <v>205</v>
      </c>
      <c r="AY30" s="436" t="s">
        <v>205</v>
      </c>
      <c r="AZ30" s="436" t="s">
        <v>205</v>
      </c>
      <c r="BA30" s="436" t="s">
        <v>205</v>
      </c>
      <c r="BB30" s="436" t="s">
        <v>205</v>
      </c>
      <c r="BC30" s="436" t="s">
        <v>205</v>
      </c>
      <c r="BD30" s="436" t="s">
        <v>205</v>
      </c>
      <c r="BE30" s="436" t="s">
        <v>205</v>
      </c>
      <c r="BF30" s="436" t="s">
        <v>205</v>
      </c>
      <c r="BG30" s="436" t="s">
        <v>205</v>
      </c>
      <c r="BH30" s="436" t="s">
        <v>205</v>
      </c>
      <c r="BI30" s="436" t="s">
        <v>205</v>
      </c>
      <c r="BJ30" s="436" t="s">
        <v>205</v>
      </c>
      <c r="BK30" s="436" t="s">
        <v>205</v>
      </c>
      <c r="BL30" s="436" t="s">
        <v>205</v>
      </c>
      <c r="BM30" s="436" t="s">
        <v>205</v>
      </c>
      <c r="BN30" s="436" t="s">
        <v>205</v>
      </c>
      <c r="BO30" s="436" t="s">
        <v>205</v>
      </c>
      <c r="BP30" s="436" t="s">
        <v>205</v>
      </c>
      <c r="BQ30" s="436" t="s">
        <v>205</v>
      </c>
      <c r="BR30" s="436" t="s">
        <v>205</v>
      </c>
      <c r="BS30" s="436" t="s">
        <v>205</v>
      </c>
      <c r="BT30" s="436" t="s">
        <v>205</v>
      </c>
      <c r="BU30" s="436" t="s">
        <v>205</v>
      </c>
      <c r="BV30" s="436" t="s">
        <v>205</v>
      </c>
      <c r="BW30" s="436" t="s">
        <v>205</v>
      </c>
      <c r="BX30" s="436" t="s">
        <v>205</v>
      </c>
      <c r="BY30" s="431">
        <v>1699</v>
      </c>
      <c r="BZ30" s="680">
        <v>1699</v>
      </c>
      <c r="CA30" s="680">
        <v>1699</v>
      </c>
      <c r="CB30" s="680">
        <v>1699</v>
      </c>
      <c r="CC30" s="680">
        <v>1699</v>
      </c>
      <c r="CD30" s="680">
        <v>1699</v>
      </c>
      <c r="CE30" s="680">
        <v>1699</v>
      </c>
      <c r="CF30" s="680">
        <v>1699</v>
      </c>
      <c r="CG30" s="680">
        <v>1699</v>
      </c>
      <c r="CH30" s="680">
        <v>1699</v>
      </c>
      <c r="CI30" s="680">
        <v>1699</v>
      </c>
      <c r="CJ30" s="680" t="s">
        <v>205</v>
      </c>
      <c r="CK30" s="680" t="s">
        <v>205</v>
      </c>
      <c r="CL30" s="680" t="s">
        <v>205</v>
      </c>
      <c r="CM30" s="680" t="s">
        <v>205</v>
      </c>
      <c r="CN30" s="680" t="s">
        <v>205</v>
      </c>
      <c r="CO30" s="680" t="s">
        <v>205</v>
      </c>
      <c r="CP30" s="680" t="s">
        <v>205</v>
      </c>
      <c r="CQ30" s="680" t="s">
        <v>205</v>
      </c>
      <c r="CR30" s="680" t="s">
        <v>205</v>
      </c>
      <c r="CS30" s="680" t="s">
        <v>205</v>
      </c>
      <c r="CT30" s="680" t="s">
        <v>205</v>
      </c>
      <c r="CU30" s="680" t="s">
        <v>205</v>
      </c>
      <c r="CV30" s="680" t="s">
        <v>205</v>
      </c>
    </row>
    <row r="31" spans="1:100" x14ac:dyDescent="0.25">
      <c r="B31" s="204" t="s">
        <v>597</v>
      </c>
      <c r="C31" s="354" t="s">
        <v>205</v>
      </c>
      <c r="D31" s="354" t="s">
        <v>205</v>
      </c>
      <c r="E31" s="354" t="s">
        <v>205</v>
      </c>
      <c r="F31" s="354" t="s">
        <v>205</v>
      </c>
      <c r="G31" s="354" t="s">
        <v>205</v>
      </c>
      <c r="H31" s="354" t="s">
        <v>205</v>
      </c>
      <c r="I31" s="354" t="s">
        <v>205</v>
      </c>
      <c r="J31" s="426" t="s">
        <v>205</v>
      </c>
      <c r="K31" s="426" t="s">
        <v>205</v>
      </c>
      <c r="L31" s="680" t="s">
        <v>205</v>
      </c>
      <c r="M31" s="680" t="s">
        <v>205</v>
      </c>
      <c r="N31" s="680" t="s">
        <v>205</v>
      </c>
      <c r="O31" s="680" t="s">
        <v>205</v>
      </c>
      <c r="P31" s="680" t="s">
        <v>205</v>
      </c>
      <c r="Q31" s="680" t="s">
        <v>205</v>
      </c>
      <c r="R31" s="680" t="s">
        <v>205</v>
      </c>
      <c r="S31" s="680" t="s">
        <v>205</v>
      </c>
      <c r="T31" s="680" t="s">
        <v>205</v>
      </c>
      <c r="U31" s="680" t="s">
        <v>205</v>
      </c>
      <c r="V31" s="680" t="s">
        <v>205</v>
      </c>
      <c r="W31" s="680" t="s">
        <v>205</v>
      </c>
      <c r="X31" s="680" t="s">
        <v>205</v>
      </c>
      <c r="Y31" s="680" t="s">
        <v>205</v>
      </c>
      <c r="Z31" s="680" t="s">
        <v>205</v>
      </c>
      <c r="AA31" s="680" t="s">
        <v>205</v>
      </c>
      <c r="AB31" s="680" t="s">
        <v>205</v>
      </c>
      <c r="AC31" s="680" t="s">
        <v>205</v>
      </c>
      <c r="AD31" s="680" t="s">
        <v>205</v>
      </c>
      <c r="AE31" s="680" t="s">
        <v>205</v>
      </c>
      <c r="AF31" s="680" t="s">
        <v>205</v>
      </c>
      <c r="AG31" s="680" t="s">
        <v>205</v>
      </c>
      <c r="AH31" s="680" t="s">
        <v>205</v>
      </c>
      <c r="AI31" s="680" t="s">
        <v>205</v>
      </c>
      <c r="AJ31" s="436" t="s">
        <v>205</v>
      </c>
      <c r="AK31" s="436" t="s">
        <v>205</v>
      </c>
      <c r="AL31" s="436" t="s">
        <v>205</v>
      </c>
      <c r="AM31" s="436" t="s">
        <v>205</v>
      </c>
      <c r="AN31" s="436" t="s">
        <v>205</v>
      </c>
      <c r="AO31" s="436" t="s">
        <v>205</v>
      </c>
      <c r="AP31" s="436" t="s">
        <v>205</v>
      </c>
      <c r="AQ31" s="436" t="s">
        <v>205</v>
      </c>
      <c r="AR31" s="436" t="s">
        <v>205</v>
      </c>
      <c r="AS31" s="436" t="s">
        <v>205</v>
      </c>
      <c r="AT31" s="436" t="s">
        <v>205</v>
      </c>
      <c r="AU31" s="436" t="s">
        <v>205</v>
      </c>
      <c r="AV31" s="1068" t="s">
        <v>205</v>
      </c>
      <c r="AW31" s="436" t="s">
        <v>205</v>
      </c>
      <c r="AX31" s="436" t="s">
        <v>205</v>
      </c>
      <c r="AY31" s="436" t="s">
        <v>205</v>
      </c>
      <c r="AZ31" s="436" t="s">
        <v>205</v>
      </c>
      <c r="BA31" s="436" t="s">
        <v>205</v>
      </c>
      <c r="BB31" s="436" t="s">
        <v>205</v>
      </c>
      <c r="BC31" s="436" t="s">
        <v>205</v>
      </c>
      <c r="BD31" s="436" t="s">
        <v>205</v>
      </c>
      <c r="BE31" s="436" t="s">
        <v>205</v>
      </c>
      <c r="BF31" s="436" t="s">
        <v>205</v>
      </c>
      <c r="BG31" s="436" t="s">
        <v>205</v>
      </c>
      <c r="BH31" s="436" t="s">
        <v>205</v>
      </c>
      <c r="BI31" s="436" t="s">
        <v>205</v>
      </c>
      <c r="BJ31" s="436" t="s">
        <v>205</v>
      </c>
      <c r="BK31" s="436" t="s">
        <v>205</v>
      </c>
      <c r="BL31" s="436" t="s">
        <v>205</v>
      </c>
      <c r="BM31" s="436" t="s">
        <v>205</v>
      </c>
      <c r="BN31" s="436" t="s">
        <v>205</v>
      </c>
      <c r="BO31" s="436" t="s">
        <v>205</v>
      </c>
      <c r="BP31" s="436" t="s">
        <v>205</v>
      </c>
      <c r="BQ31" s="436">
        <v>1296</v>
      </c>
      <c r="BR31" s="436">
        <v>1296</v>
      </c>
      <c r="BS31" s="436">
        <v>1296</v>
      </c>
      <c r="BT31" s="436">
        <v>1296</v>
      </c>
      <c r="BU31" s="436">
        <v>1297</v>
      </c>
      <c r="BV31" s="436">
        <v>1297</v>
      </c>
      <c r="BW31" s="436">
        <v>1297</v>
      </c>
      <c r="BX31" s="436">
        <v>1297</v>
      </c>
      <c r="BY31" s="431">
        <v>1552</v>
      </c>
      <c r="BZ31" s="680">
        <v>1552</v>
      </c>
      <c r="CA31" s="680">
        <v>1552</v>
      </c>
      <c r="CB31" s="680">
        <v>1552</v>
      </c>
      <c r="CC31" s="680">
        <v>1552</v>
      </c>
      <c r="CD31" s="431">
        <v>1573.5</v>
      </c>
      <c r="CE31" s="680">
        <v>1573.5</v>
      </c>
      <c r="CF31" s="680">
        <v>1573.5</v>
      </c>
      <c r="CG31" s="680">
        <v>1573.5</v>
      </c>
      <c r="CH31" s="680">
        <v>1573.5</v>
      </c>
      <c r="CI31" s="680">
        <v>1573.5</v>
      </c>
      <c r="CJ31" s="680">
        <v>1573.5</v>
      </c>
      <c r="CK31" s="680">
        <v>1573.5</v>
      </c>
      <c r="CL31" s="680">
        <v>1573.5</v>
      </c>
      <c r="CM31" s="680">
        <v>1573.5</v>
      </c>
      <c r="CN31" s="680">
        <v>1573.5</v>
      </c>
      <c r="CO31" s="680">
        <v>1577</v>
      </c>
      <c r="CP31" s="680">
        <v>1577</v>
      </c>
      <c r="CQ31" s="680">
        <v>1577</v>
      </c>
      <c r="CR31" s="680">
        <v>1577</v>
      </c>
      <c r="CS31" s="680">
        <v>1577</v>
      </c>
      <c r="CT31" s="680">
        <v>1577</v>
      </c>
      <c r="CU31" s="680">
        <v>1577</v>
      </c>
      <c r="CV31" s="680">
        <v>1577</v>
      </c>
    </row>
    <row r="32" spans="1:100" x14ac:dyDescent="0.25">
      <c r="B32" s="204" t="s">
        <v>1226</v>
      </c>
      <c r="C32" s="354" t="s">
        <v>205</v>
      </c>
      <c r="D32" s="354" t="s">
        <v>205</v>
      </c>
      <c r="E32" s="354" t="s">
        <v>205</v>
      </c>
      <c r="F32" s="354" t="s">
        <v>205</v>
      </c>
      <c r="G32" s="354" t="s">
        <v>205</v>
      </c>
      <c r="H32" s="354" t="s">
        <v>205</v>
      </c>
      <c r="I32" s="354" t="s">
        <v>205</v>
      </c>
      <c r="J32" s="354" t="s">
        <v>205</v>
      </c>
      <c r="K32" s="354" t="s">
        <v>205</v>
      </c>
      <c r="L32" s="354" t="s">
        <v>205</v>
      </c>
      <c r="M32" s="354" t="s">
        <v>205</v>
      </c>
      <c r="N32" s="354" t="s">
        <v>205</v>
      </c>
      <c r="O32" s="354" t="s">
        <v>205</v>
      </c>
      <c r="P32" s="354" t="s">
        <v>205</v>
      </c>
      <c r="Q32" s="354" t="s">
        <v>205</v>
      </c>
      <c r="R32" s="354" t="s">
        <v>205</v>
      </c>
      <c r="S32" s="354" t="s">
        <v>205</v>
      </c>
      <c r="T32" s="354" t="s">
        <v>205</v>
      </c>
      <c r="U32" s="354" t="s">
        <v>205</v>
      </c>
      <c r="V32" s="354" t="s">
        <v>205</v>
      </c>
      <c r="W32" s="354" t="s">
        <v>205</v>
      </c>
      <c r="X32" s="354" t="s">
        <v>205</v>
      </c>
      <c r="Y32" s="354" t="s">
        <v>205</v>
      </c>
      <c r="Z32" s="354" t="s">
        <v>205</v>
      </c>
      <c r="AA32" s="354" t="s">
        <v>205</v>
      </c>
      <c r="AB32" s="354" t="s">
        <v>205</v>
      </c>
      <c r="AC32" s="354" t="s">
        <v>205</v>
      </c>
      <c r="AD32" s="354" t="s">
        <v>205</v>
      </c>
      <c r="AE32" s="354" t="s">
        <v>205</v>
      </c>
      <c r="AF32" s="354" t="s">
        <v>205</v>
      </c>
      <c r="AG32" s="354" t="s">
        <v>205</v>
      </c>
      <c r="AH32" s="354" t="s">
        <v>205</v>
      </c>
      <c r="AI32" s="354" t="s">
        <v>205</v>
      </c>
      <c r="AJ32" s="354" t="s">
        <v>205</v>
      </c>
      <c r="AK32" s="354" t="s">
        <v>205</v>
      </c>
      <c r="AL32" s="354" t="s">
        <v>205</v>
      </c>
      <c r="AM32" s="354" t="s">
        <v>205</v>
      </c>
      <c r="AN32" s="354" t="s">
        <v>205</v>
      </c>
      <c r="AO32" s="354" t="s">
        <v>205</v>
      </c>
      <c r="AP32" s="354" t="s">
        <v>205</v>
      </c>
      <c r="AQ32" s="354" t="s">
        <v>205</v>
      </c>
      <c r="AR32" s="354" t="s">
        <v>205</v>
      </c>
      <c r="AS32" s="354" t="s">
        <v>205</v>
      </c>
      <c r="AT32" s="354" t="s">
        <v>205</v>
      </c>
      <c r="AU32" s="354" t="s">
        <v>205</v>
      </c>
      <c r="AV32" s="354" t="s">
        <v>205</v>
      </c>
      <c r="AW32" s="354" t="s">
        <v>205</v>
      </c>
      <c r="AX32" s="354" t="s">
        <v>205</v>
      </c>
      <c r="AY32" s="354" t="s">
        <v>205</v>
      </c>
      <c r="AZ32" s="354" t="s">
        <v>205</v>
      </c>
      <c r="BA32" s="354" t="s">
        <v>205</v>
      </c>
      <c r="BB32" s="354" t="s">
        <v>205</v>
      </c>
      <c r="BC32" s="354" t="s">
        <v>205</v>
      </c>
      <c r="BD32" s="354" t="s">
        <v>205</v>
      </c>
      <c r="BE32" s="354" t="s">
        <v>205</v>
      </c>
      <c r="BF32" s="354" t="s">
        <v>205</v>
      </c>
      <c r="BG32" s="354" t="s">
        <v>205</v>
      </c>
      <c r="BH32" s="354" t="s">
        <v>205</v>
      </c>
      <c r="BI32" s="354" t="s">
        <v>205</v>
      </c>
      <c r="BJ32" s="354" t="s">
        <v>205</v>
      </c>
      <c r="BK32" s="354" t="s">
        <v>205</v>
      </c>
      <c r="BL32" s="354" t="s">
        <v>205</v>
      </c>
      <c r="BM32" s="354" t="s">
        <v>205</v>
      </c>
      <c r="BN32" s="436">
        <v>1513</v>
      </c>
      <c r="BO32" s="436">
        <v>1513</v>
      </c>
      <c r="BP32" s="436">
        <v>1513</v>
      </c>
      <c r="BQ32" s="431">
        <v>1396</v>
      </c>
      <c r="BR32" s="436">
        <v>1396</v>
      </c>
      <c r="BS32" s="436">
        <v>1396</v>
      </c>
      <c r="BT32" s="436">
        <v>1387</v>
      </c>
      <c r="BU32" s="436">
        <v>1387</v>
      </c>
      <c r="BV32" s="436">
        <v>1387</v>
      </c>
      <c r="BW32" s="436">
        <v>1387</v>
      </c>
      <c r="BX32" s="436">
        <v>1387</v>
      </c>
      <c r="BY32" s="436">
        <v>1387</v>
      </c>
      <c r="BZ32" s="680">
        <v>1387</v>
      </c>
      <c r="CA32" s="680">
        <v>1387</v>
      </c>
      <c r="CB32" s="431">
        <v>1624</v>
      </c>
      <c r="CC32" s="680">
        <v>1624</v>
      </c>
      <c r="CD32" s="680">
        <v>1624</v>
      </c>
      <c r="CE32" s="680">
        <v>1624</v>
      </c>
      <c r="CF32" s="680">
        <v>1624</v>
      </c>
      <c r="CG32" s="680">
        <v>1624</v>
      </c>
      <c r="CH32" s="680">
        <v>1624</v>
      </c>
      <c r="CI32" s="680" t="s">
        <v>205</v>
      </c>
      <c r="CJ32" s="680" t="s">
        <v>205</v>
      </c>
      <c r="CK32" s="680" t="s">
        <v>205</v>
      </c>
      <c r="CL32" s="680" t="s">
        <v>205</v>
      </c>
      <c r="CM32" s="680" t="s">
        <v>205</v>
      </c>
      <c r="CN32" s="680" t="s">
        <v>205</v>
      </c>
      <c r="CO32" s="680" t="s">
        <v>205</v>
      </c>
      <c r="CP32" s="680" t="s">
        <v>205</v>
      </c>
      <c r="CQ32" s="680" t="s">
        <v>205</v>
      </c>
      <c r="CR32" s="680" t="s">
        <v>205</v>
      </c>
      <c r="CS32" s="680" t="s">
        <v>205</v>
      </c>
      <c r="CT32" s="680" t="s">
        <v>205</v>
      </c>
      <c r="CU32" s="680" t="s">
        <v>205</v>
      </c>
      <c r="CV32" s="680" t="s">
        <v>205</v>
      </c>
    </row>
    <row r="33" spans="1:100" x14ac:dyDescent="0.25">
      <c r="A33"/>
      <c r="B33" s="1231" t="s">
        <v>607</v>
      </c>
      <c r="C33" s="1238" t="str">
        <f t="shared" ref="C33:AH33" si="28">IFERROR(AVERAGE(C28:C32),"-")</f>
        <v>-</v>
      </c>
      <c r="D33" s="1238" t="str">
        <f t="shared" si="28"/>
        <v>-</v>
      </c>
      <c r="E33" s="1238" t="str">
        <f t="shared" si="28"/>
        <v>-</v>
      </c>
      <c r="F33" s="1238" t="str">
        <f t="shared" si="28"/>
        <v>-</v>
      </c>
      <c r="G33" s="1238" t="str">
        <f t="shared" si="28"/>
        <v>-</v>
      </c>
      <c r="H33" s="1238" t="str">
        <f t="shared" si="28"/>
        <v>-</v>
      </c>
      <c r="I33" s="1238" t="str">
        <f t="shared" si="28"/>
        <v>-</v>
      </c>
      <c r="J33" s="1238" t="str">
        <f t="shared" si="28"/>
        <v>-</v>
      </c>
      <c r="K33" s="1238" t="str">
        <f t="shared" si="28"/>
        <v>-</v>
      </c>
      <c r="L33" s="1238" t="str">
        <f t="shared" si="28"/>
        <v>-</v>
      </c>
      <c r="M33" s="1238" t="str">
        <f t="shared" si="28"/>
        <v>-</v>
      </c>
      <c r="N33" s="1238" t="str">
        <f t="shared" si="28"/>
        <v>-</v>
      </c>
      <c r="O33" s="1238" t="str">
        <f t="shared" si="28"/>
        <v>-</v>
      </c>
      <c r="P33" s="1238" t="str">
        <f t="shared" si="28"/>
        <v>-</v>
      </c>
      <c r="Q33" s="1238" t="str">
        <f t="shared" si="28"/>
        <v>-</v>
      </c>
      <c r="R33" s="1238" t="str">
        <f t="shared" si="28"/>
        <v>-</v>
      </c>
      <c r="S33" s="1238" t="str">
        <f t="shared" si="28"/>
        <v>-</v>
      </c>
      <c r="T33" s="1238" t="str">
        <f t="shared" si="28"/>
        <v>-</v>
      </c>
      <c r="U33" s="1238" t="str">
        <f t="shared" si="28"/>
        <v>-</v>
      </c>
      <c r="V33" s="1238" t="str">
        <f t="shared" si="28"/>
        <v>-</v>
      </c>
      <c r="W33" s="1238" t="str">
        <f t="shared" si="28"/>
        <v>-</v>
      </c>
      <c r="X33" s="1238" t="str">
        <f t="shared" si="28"/>
        <v>-</v>
      </c>
      <c r="Y33" s="1238" t="str">
        <f t="shared" si="28"/>
        <v>-</v>
      </c>
      <c r="Z33" s="1238" t="str">
        <f t="shared" si="28"/>
        <v>-</v>
      </c>
      <c r="AA33" s="1238" t="str">
        <f t="shared" si="28"/>
        <v>-</v>
      </c>
      <c r="AB33" s="1238" t="str">
        <f t="shared" si="28"/>
        <v>-</v>
      </c>
      <c r="AC33" s="1238" t="str">
        <f t="shared" si="28"/>
        <v>-</v>
      </c>
      <c r="AD33" s="1238" t="str">
        <f t="shared" si="28"/>
        <v>-</v>
      </c>
      <c r="AE33" s="1238" t="str">
        <f t="shared" si="28"/>
        <v>-</v>
      </c>
      <c r="AF33" s="1238" t="str">
        <f t="shared" si="28"/>
        <v>-</v>
      </c>
      <c r="AG33" s="1238" t="str">
        <f t="shared" si="28"/>
        <v>-</v>
      </c>
      <c r="AH33" s="1238" t="str">
        <f t="shared" si="28"/>
        <v>-</v>
      </c>
      <c r="AI33" s="1238" t="str">
        <f t="shared" ref="AI33:BN33" si="29">IFERROR(AVERAGE(AI28:AI32),"-")</f>
        <v>-</v>
      </c>
      <c r="AJ33" s="1238" t="str">
        <f t="shared" si="29"/>
        <v>-</v>
      </c>
      <c r="AK33" s="1238" t="str">
        <f t="shared" si="29"/>
        <v>-</v>
      </c>
      <c r="AL33" s="1238" t="str">
        <f t="shared" si="29"/>
        <v>-</v>
      </c>
      <c r="AM33" s="1238" t="str">
        <f t="shared" si="29"/>
        <v>-</v>
      </c>
      <c r="AN33" s="1238" t="str">
        <f t="shared" si="29"/>
        <v>-</v>
      </c>
      <c r="AO33" s="1238" t="str">
        <f t="shared" si="29"/>
        <v>-</v>
      </c>
      <c r="AP33" s="1238" t="str">
        <f t="shared" si="29"/>
        <v>-</v>
      </c>
      <c r="AQ33" s="1238" t="str">
        <f t="shared" si="29"/>
        <v>-</v>
      </c>
      <c r="AR33" s="1238" t="str">
        <f t="shared" si="29"/>
        <v>-</v>
      </c>
      <c r="AS33" s="1238" t="str">
        <f t="shared" si="29"/>
        <v>-</v>
      </c>
      <c r="AT33" s="1238" t="str">
        <f t="shared" si="29"/>
        <v>-</v>
      </c>
      <c r="AU33" s="1238" t="str">
        <f t="shared" si="29"/>
        <v>-</v>
      </c>
      <c r="AV33" s="1238" t="str">
        <f t="shared" si="29"/>
        <v>-</v>
      </c>
      <c r="AW33" s="1238" t="str">
        <f t="shared" si="29"/>
        <v>-</v>
      </c>
      <c r="AX33" s="1238" t="str">
        <f t="shared" si="29"/>
        <v>-</v>
      </c>
      <c r="AY33" s="1238" t="str">
        <f t="shared" si="29"/>
        <v>-</v>
      </c>
      <c r="AZ33" s="1238" t="str">
        <f t="shared" si="29"/>
        <v>-</v>
      </c>
      <c r="BA33" s="1238" t="str">
        <f t="shared" si="29"/>
        <v>-</v>
      </c>
      <c r="BB33" s="1238" t="str">
        <f t="shared" si="29"/>
        <v>-</v>
      </c>
      <c r="BC33" s="1238" t="str">
        <f t="shared" si="29"/>
        <v>-</v>
      </c>
      <c r="BD33" s="1238" t="str">
        <f t="shared" si="29"/>
        <v>-</v>
      </c>
      <c r="BE33" s="1238" t="str">
        <f t="shared" si="29"/>
        <v>-</v>
      </c>
      <c r="BF33" s="1238" t="str">
        <f t="shared" si="29"/>
        <v>-</v>
      </c>
      <c r="BG33" s="1238" t="str">
        <f t="shared" si="29"/>
        <v>-</v>
      </c>
      <c r="BH33" s="1238" t="str">
        <f t="shared" si="29"/>
        <v>-</v>
      </c>
      <c r="BI33" s="1238" t="str">
        <f t="shared" si="29"/>
        <v>-</v>
      </c>
      <c r="BJ33" s="1238" t="str">
        <f t="shared" si="29"/>
        <v>-</v>
      </c>
      <c r="BK33" s="1238" t="str">
        <f t="shared" si="29"/>
        <v>-</v>
      </c>
      <c r="BL33" s="1238" t="str">
        <f t="shared" si="29"/>
        <v>-</v>
      </c>
      <c r="BM33" s="1238" t="str">
        <f t="shared" si="29"/>
        <v>-</v>
      </c>
      <c r="BN33" s="1238">
        <f t="shared" si="29"/>
        <v>1513</v>
      </c>
      <c r="BO33" s="1238">
        <f t="shared" ref="BO33:CS33" si="30">IFERROR(AVERAGE(BO28:BO32),"-")</f>
        <v>1513</v>
      </c>
      <c r="BP33" s="1238">
        <f t="shared" si="30"/>
        <v>1513</v>
      </c>
      <c r="BQ33" s="1238">
        <f t="shared" si="30"/>
        <v>1366.5</v>
      </c>
      <c r="BR33" s="1238">
        <f t="shared" si="30"/>
        <v>1366.5</v>
      </c>
      <c r="BS33" s="1238">
        <f t="shared" si="30"/>
        <v>1366.5</v>
      </c>
      <c r="BT33" s="1238">
        <f t="shared" si="30"/>
        <v>1364.25</v>
      </c>
      <c r="BU33" s="1238">
        <f t="shared" si="30"/>
        <v>1364.5</v>
      </c>
      <c r="BV33" s="1238">
        <f t="shared" si="30"/>
        <v>1364.5</v>
      </c>
      <c r="BW33" s="1238">
        <f t="shared" si="30"/>
        <v>1364.5</v>
      </c>
      <c r="BX33" s="1238">
        <f t="shared" si="30"/>
        <v>1364.5</v>
      </c>
      <c r="BY33" s="1238">
        <f t="shared" si="30"/>
        <v>1482.4</v>
      </c>
      <c r="BZ33" s="1238">
        <f t="shared" si="30"/>
        <v>1482.4</v>
      </c>
      <c r="CA33" s="1238">
        <f t="shared" si="30"/>
        <v>1482.4</v>
      </c>
      <c r="CB33" s="1238">
        <f t="shared" si="30"/>
        <v>1529.8</v>
      </c>
      <c r="CC33" s="1238">
        <f t="shared" si="30"/>
        <v>1566.2</v>
      </c>
      <c r="CD33" s="1238">
        <f t="shared" si="30"/>
        <v>1570.5</v>
      </c>
      <c r="CE33" s="1238">
        <f t="shared" si="30"/>
        <v>1570.5</v>
      </c>
      <c r="CF33" s="1238">
        <f t="shared" si="30"/>
        <v>1570.5</v>
      </c>
      <c r="CG33" s="1238">
        <f t="shared" si="30"/>
        <v>1570.5</v>
      </c>
      <c r="CH33" s="1238">
        <f t="shared" si="30"/>
        <v>1570.5</v>
      </c>
      <c r="CI33" s="1238">
        <f t="shared" si="30"/>
        <v>1557.125</v>
      </c>
      <c r="CJ33" s="1238">
        <f t="shared" si="30"/>
        <v>1509.8333333333333</v>
      </c>
      <c r="CK33" s="1238">
        <f t="shared" si="30"/>
        <v>1509.8333333333333</v>
      </c>
      <c r="CL33" s="1238">
        <f t="shared" si="30"/>
        <v>1509.8333333333333</v>
      </c>
      <c r="CM33" s="1238">
        <f t="shared" si="30"/>
        <v>1509.8333333333333</v>
      </c>
      <c r="CN33" s="1238">
        <f t="shared" si="30"/>
        <v>1509.8333333333333</v>
      </c>
      <c r="CO33" s="1238">
        <f t="shared" si="30"/>
        <v>1511</v>
      </c>
      <c r="CP33" s="1238">
        <f t="shared" si="30"/>
        <v>1530.3333333333333</v>
      </c>
      <c r="CQ33" s="1238">
        <f t="shared" si="30"/>
        <v>1530.3333333333333</v>
      </c>
      <c r="CR33" s="1238">
        <f t="shared" si="30"/>
        <v>1530.3333333333333</v>
      </c>
      <c r="CS33" s="1238">
        <f t="shared" si="30"/>
        <v>1530.3333333333333</v>
      </c>
      <c r="CT33" s="1238">
        <f t="shared" ref="CT33:CU33" si="31">IFERROR(AVERAGE(CT28:CT32),"-")</f>
        <v>1530.3333333333333</v>
      </c>
      <c r="CU33" s="1238">
        <f t="shared" si="31"/>
        <v>1530.3333333333333</v>
      </c>
      <c r="CV33" s="1238">
        <f t="shared" ref="CV33" si="32">IFERROR(AVERAGE(CV28:CV32),"-")</f>
        <v>1530.3333333333333</v>
      </c>
    </row>
    <row r="34" spans="1:100" customFormat="1" x14ac:dyDescent="0.25">
      <c r="A34" s="351"/>
      <c r="B34" s="351"/>
      <c r="C34" s="351"/>
      <c r="D34" s="351"/>
      <c r="E34" s="351"/>
      <c r="F34" s="351"/>
      <c r="G34" s="351"/>
      <c r="H34" s="351"/>
      <c r="I34" s="351"/>
      <c r="J34" s="351"/>
      <c r="K34" s="351"/>
      <c r="L34" s="351"/>
      <c r="M34" s="351"/>
      <c r="N34" s="351"/>
      <c r="O34" s="351"/>
      <c r="P34" s="351"/>
      <c r="Q34" s="429"/>
      <c r="R34" s="429"/>
      <c r="S34" s="429"/>
      <c r="T34" s="429"/>
      <c r="U34" s="429"/>
      <c r="V34" s="429"/>
      <c r="W34" s="429"/>
      <c r="X34" s="429"/>
      <c r="Y34" s="429"/>
      <c r="Z34" s="429"/>
      <c r="AA34" s="429"/>
      <c r="AB34" s="429"/>
      <c r="AC34" s="429"/>
      <c r="AD34" s="429"/>
      <c r="AE34" s="429"/>
      <c r="AF34" s="429"/>
      <c r="AG34" s="429"/>
      <c r="AH34" s="429"/>
      <c r="AI34" s="429"/>
      <c r="AJ34" s="429"/>
      <c r="AK34" s="429"/>
      <c r="AL34" s="429"/>
      <c r="AM34" s="429"/>
      <c r="AN34" s="429"/>
      <c r="AO34" s="429"/>
      <c r="AP34" s="429"/>
      <c r="AQ34" s="429"/>
      <c r="AR34" s="429"/>
      <c r="AS34" s="429"/>
      <c r="AV34" s="1055"/>
    </row>
    <row r="35" spans="1:100" customFormat="1" x14ac:dyDescent="0.25">
      <c r="A35" s="351"/>
      <c r="B35" s="200" t="s">
        <v>1170</v>
      </c>
      <c r="C35" s="352">
        <f>C$4</f>
        <v>42522</v>
      </c>
      <c r="D35" s="352">
        <f t="shared" ref="D35:BO35" si="33">D$4</f>
        <v>42552</v>
      </c>
      <c r="E35" s="352">
        <f t="shared" si="33"/>
        <v>42583</v>
      </c>
      <c r="F35" s="352">
        <f t="shared" si="33"/>
        <v>42614</v>
      </c>
      <c r="G35" s="352">
        <f t="shared" si="33"/>
        <v>42644</v>
      </c>
      <c r="H35" s="352">
        <f t="shared" si="33"/>
        <v>42675</v>
      </c>
      <c r="I35" s="352">
        <f t="shared" si="33"/>
        <v>42705</v>
      </c>
      <c r="J35" s="352">
        <f t="shared" si="33"/>
        <v>42736</v>
      </c>
      <c r="K35" s="352">
        <f t="shared" si="33"/>
        <v>42767</v>
      </c>
      <c r="L35" s="352">
        <f t="shared" si="33"/>
        <v>42795</v>
      </c>
      <c r="M35" s="352">
        <f t="shared" si="33"/>
        <v>42826</v>
      </c>
      <c r="N35" s="352">
        <f t="shared" si="33"/>
        <v>42856</v>
      </c>
      <c r="O35" s="352">
        <f t="shared" si="33"/>
        <v>42887</v>
      </c>
      <c r="P35" s="352">
        <f t="shared" si="33"/>
        <v>42917</v>
      </c>
      <c r="Q35" s="352">
        <f t="shared" si="33"/>
        <v>42948</v>
      </c>
      <c r="R35" s="352">
        <f t="shared" si="33"/>
        <v>42979</v>
      </c>
      <c r="S35" s="352">
        <f t="shared" si="33"/>
        <v>43009</v>
      </c>
      <c r="T35" s="352">
        <f t="shared" si="33"/>
        <v>43040</v>
      </c>
      <c r="U35" s="352">
        <f t="shared" si="33"/>
        <v>43070</v>
      </c>
      <c r="V35" s="352">
        <f t="shared" si="33"/>
        <v>43101</v>
      </c>
      <c r="W35" s="352">
        <f t="shared" si="33"/>
        <v>43132</v>
      </c>
      <c r="X35" s="352">
        <f t="shared" si="33"/>
        <v>43160</v>
      </c>
      <c r="Y35" s="352">
        <f t="shared" si="33"/>
        <v>43191</v>
      </c>
      <c r="Z35" s="352">
        <f t="shared" si="33"/>
        <v>43221</v>
      </c>
      <c r="AA35" s="352">
        <f t="shared" si="33"/>
        <v>43252</v>
      </c>
      <c r="AB35" s="352">
        <f t="shared" si="33"/>
        <v>43283</v>
      </c>
      <c r="AC35" s="352">
        <f t="shared" si="33"/>
        <v>43314</v>
      </c>
      <c r="AD35" s="352">
        <f t="shared" si="33"/>
        <v>43345</v>
      </c>
      <c r="AE35" s="352">
        <f t="shared" si="33"/>
        <v>43376</v>
      </c>
      <c r="AF35" s="352">
        <f t="shared" si="33"/>
        <v>43407</v>
      </c>
      <c r="AG35" s="352">
        <f t="shared" si="33"/>
        <v>43437</v>
      </c>
      <c r="AH35" s="352">
        <f t="shared" si="33"/>
        <v>43468</v>
      </c>
      <c r="AI35" s="352">
        <f t="shared" si="33"/>
        <v>43499</v>
      </c>
      <c r="AJ35" s="352">
        <f t="shared" si="33"/>
        <v>43527</v>
      </c>
      <c r="AK35" s="352">
        <f t="shared" si="33"/>
        <v>43558</v>
      </c>
      <c r="AL35" s="352">
        <f t="shared" si="33"/>
        <v>43587</v>
      </c>
      <c r="AM35" s="352">
        <f t="shared" si="33"/>
        <v>43618</v>
      </c>
      <c r="AN35" s="352">
        <f t="shared" si="33"/>
        <v>43647</v>
      </c>
      <c r="AO35" s="352">
        <f t="shared" si="33"/>
        <v>43678</v>
      </c>
      <c r="AP35" s="352">
        <f t="shared" si="33"/>
        <v>43709</v>
      </c>
      <c r="AQ35" s="352">
        <f t="shared" si="33"/>
        <v>43739</v>
      </c>
      <c r="AR35" s="352">
        <f t="shared" si="33"/>
        <v>43770</v>
      </c>
      <c r="AS35" s="352">
        <f t="shared" si="33"/>
        <v>43800</v>
      </c>
      <c r="AT35" s="352">
        <f t="shared" si="33"/>
        <v>43831</v>
      </c>
      <c r="AU35" s="352">
        <f t="shared" si="33"/>
        <v>43862</v>
      </c>
      <c r="AV35" s="352">
        <f t="shared" si="33"/>
        <v>43891</v>
      </c>
      <c r="AW35" s="352">
        <f t="shared" si="33"/>
        <v>43922</v>
      </c>
      <c r="AX35" s="352">
        <f t="shared" si="33"/>
        <v>43952</v>
      </c>
      <c r="AY35" s="352">
        <f t="shared" si="33"/>
        <v>43983</v>
      </c>
      <c r="AZ35" s="352">
        <f t="shared" si="33"/>
        <v>44013</v>
      </c>
      <c r="BA35" s="352">
        <f t="shared" si="33"/>
        <v>44044</v>
      </c>
      <c r="BB35" s="352">
        <f t="shared" si="33"/>
        <v>44075</v>
      </c>
      <c r="BC35" s="352">
        <f t="shared" si="33"/>
        <v>44105</v>
      </c>
      <c r="BD35" s="352">
        <f t="shared" si="33"/>
        <v>44136</v>
      </c>
      <c r="BE35" s="352">
        <f t="shared" si="33"/>
        <v>44166</v>
      </c>
      <c r="BF35" s="352">
        <f t="shared" si="33"/>
        <v>44197</v>
      </c>
      <c r="BG35" s="352">
        <f t="shared" si="33"/>
        <v>44228</v>
      </c>
      <c r="BH35" s="352">
        <f t="shared" si="33"/>
        <v>44256</v>
      </c>
      <c r="BI35" s="352">
        <f t="shared" si="33"/>
        <v>44287</v>
      </c>
      <c r="BJ35" s="352">
        <f t="shared" si="33"/>
        <v>44317</v>
      </c>
      <c r="BK35" s="352">
        <f t="shared" si="33"/>
        <v>44348</v>
      </c>
      <c r="BL35" s="352">
        <f t="shared" si="33"/>
        <v>44378</v>
      </c>
      <c r="BM35" s="352">
        <f t="shared" si="33"/>
        <v>44409</v>
      </c>
      <c r="BN35" s="352">
        <f t="shared" si="33"/>
        <v>44440</v>
      </c>
      <c r="BO35" s="352">
        <f t="shared" si="33"/>
        <v>44470</v>
      </c>
      <c r="BP35" s="352">
        <f t="shared" ref="BP35:CV35" si="34">BP$4</f>
        <v>44501</v>
      </c>
      <c r="BQ35" s="352">
        <f t="shared" si="34"/>
        <v>44531</v>
      </c>
      <c r="BR35" s="352">
        <f t="shared" si="34"/>
        <v>44562</v>
      </c>
      <c r="BS35" s="352">
        <f t="shared" si="34"/>
        <v>44593</v>
      </c>
      <c r="BT35" s="352">
        <f t="shared" si="34"/>
        <v>44622</v>
      </c>
      <c r="BU35" s="352">
        <f t="shared" si="34"/>
        <v>44654</v>
      </c>
      <c r="BV35" s="352">
        <f t="shared" si="34"/>
        <v>44685</v>
      </c>
      <c r="BW35" s="352">
        <f t="shared" si="34"/>
        <v>44716</v>
      </c>
      <c r="BX35" s="352">
        <f t="shared" si="34"/>
        <v>44746</v>
      </c>
      <c r="BY35" s="352">
        <f t="shared" si="34"/>
        <v>44774</v>
      </c>
      <c r="BZ35" s="352">
        <f t="shared" si="34"/>
        <v>44805</v>
      </c>
      <c r="CA35" s="352">
        <f t="shared" si="34"/>
        <v>44835</v>
      </c>
      <c r="CB35" s="352">
        <f t="shared" si="34"/>
        <v>44866</v>
      </c>
      <c r="CC35" s="352">
        <f t="shared" si="34"/>
        <v>44896</v>
      </c>
      <c r="CD35" s="352">
        <f t="shared" si="34"/>
        <v>44927</v>
      </c>
      <c r="CE35" s="352">
        <f t="shared" si="34"/>
        <v>44958</v>
      </c>
      <c r="CF35" s="352">
        <f t="shared" si="34"/>
        <v>44986</v>
      </c>
      <c r="CG35" s="352">
        <f t="shared" si="34"/>
        <v>45017</v>
      </c>
      <c r="CH35" s="352">
        <f t="shared" si="34"/>
        <v>45047</v>
      </c>
      <c r="CI35" s="352">
        <f t="shared" si="34"/>
        <v>45078</v>
      </c>
      <c r="CJ35" s="352">
        <f t="shared" si="34"/>
        <v>45108</v>
      </c>
      <c r="CK35" s="352">
        <f t="shared" si="34"/>
        <v>45139</v>
      </c>
      <c r="CL35" s="352">
        <f t="shared" si="34"/>
        <v>45170</v>
      </c>
      <c r="CM35" s="352">
        <f t="shared" si="34"/>
        <v>45200</v>
      </c>
      <c r="CN35" s="352">
        <f t="shared" si="34"/>
        <v>45231</v>
      </c>
      <c r="CO35" s="352">
        <f t="shared" si="34"/>
        <v>45261</v>
      </c>
      <c r="CP35" s="352">
        <f t="shared" si="34"/>
        <v>45292</v>
      </c>
      <c r="CQ35" s="352">
        <f t="shared" si="34"/>
        <v>45323</v>
      </c>
      <c r="CR35" s="352">
        <f t="shared" si="34"/>
        <v>45352</v>
      </c>
      <c r="CS35" s="352">
        <f t="shared" si="34"/>
        <v>45383</v>
      </c>
      <c r="CT35" s="352">
        <f t="shared" si="34"/>
        <v>45413</v>
      </c>
      <c r="CU35" s="352">
        <f t="shared" si="34"/>
        <v>45444</v>
      </c>
      <c r="CV35" s="352">
        <f t="shared" si="34"/>
        <v>45474</v>
      </c>
    </row>
    <row r="36" spans="1:100" customFormat="1" x14ac:dyDescent="0.25">
      <c r="A36" s="351"/>
      <c r="B36" s="204" t="s">
        <v>592</v>
      </c>
      <c r="C36" s="353" t="s">
        <v>205</v>
      </c>
      <c r="D36" s="353" t="s">
        <v>205</v>
      </c>
      <c r="E36" s="353" t="s">
        <v>205</v>
      </c>
      <c r="F36" s="354" t="s">
        <v>205</v>
      </c>
      <c r="G36" s="354" t="s">
        <v>205</v>
      </c>
      <c r="H36" s="354" t="s">
        <v>205</v>
      </c>
      <c r="I36" s="354" t="s">
        <v>205</v>
      </c>
      <c r="J36" s="354" t="s">
        <v>205</v>
      </c>
      <c r="K36" s="354" t="s">
        <v>205</v>
      </c>
      <c r="L36" s="681" t="s">
        <v>205</v>
      </c>
      <c r="M36" s="681" t="s">
        <v>205</v>
      </c>
      <c r="N36" s="681" t="s">
        <v>205</v>
      </c>
      <c r="O36" s="681" t="s">
        <v>205</v>
      </c>
      <c r="P36" s="681" t="s">
        <v>205</v>
      </c>
      <c r="Q36" s="681" t="s">
        <v>205</v>
      </c>
      <c r="R36" s="681" t="s">
        <v>205</v>
      </c>
      <c r="S36" s="681" t="s">
        <v>205</v>
      </c>
      <c r="T36" s="681" t="s">
        <v>205</v>
      </c>
      <c r="U36" s="680" t="s">
        <v>205</v>
      </c>
      <c r="V36" s="680" t="s">
        <v>205</v>
      </c>
      <c r="W36" s="680" t="s">
        <v>205</v>
      </c>
      <c r="X36" s="680" t="s">
        <v>205</v>
      </c>
      <c r="Y36" s="680" t="s">
        <v>205</v>
      </c>
      <c r="Z36" s="680" t="s">
        <v>205</v>
      </c>
      <c r="AA36" s="680" t="s">
        <v>205</v>
      </c>
      <c r="AB36" s="680" t="s">
        <v>205</v>
      </c>
      <c r="AC36" s="680" t="s">
        <v>205</v>
      </c>
      <c r="AD36" s="680" t="s">
        <v>205</v>
      </c>
      <c r="AE36" s="680" t="s">
        <v>205</v>
      </c>
      <c r="AF36" s="680" t="s">
        <v>205</v>
      </c>
      <c r="AG36" s="680" t="s">
        <v>205</v>
      </c>
      <c r="AH36" s="680" t="s">
        <v>205</v>
      </c>
      <c r="AI36" s="680" t="s">
        <v>205</v>
      </c>
      <c r="AJ36" s="436" t="s">
        <v>205</v>
      </c>
      <c r="AK36" s="436" t="s">
        <v>205</v>
      </c>
      <c r="AL36" s="436" t="s">
        <v>205</v>
      </c>
      <c r="AM36" s="436" t="s">
        <v>205</v>
      </c>
      <c r="AN36" s="436" t="s">
        <v>205</v>
      </c>
      <c r="AO36" s="436" t="s">
        <v>205</v>
      </c>
      <c r="AP36" s="436" t="s">
        <v>205</v>
      </c>
      <c r="AQ36" s="436" t="s">
        <v>205</v>
      </c>
      <c r="AR36" s="436" t="s">
        <v>205</v>
      </c>
      <c r="AS36" s="436" t="s">
        <v>205</v>
      </c>
      <c r="AT36" s="436" t="s">
        <v>205</v>
      </c>
      <c r="AU36" s="436" t="s">
        <v>205</v>
      </c>
      <c r="AV36" s="1068" t="s">
        <v>205</v>
      </c>
      <c r="AW36" s="436" t="s">
        <v>205</v>
      </c>
      <c r="AX36" s="436" t="s">
        <v>205</v>
      </c>
      <c r="AY36" s="436" t="s">
        <v>205</v>
      </c>
      <c r="AZ36" s="436" t="s">
        <v>205</v>
      </c>
      <c r="BA36" s="436" t="s">
        <v>205</v>
      </c>
      <c r="BB36" s="436" t="s">
        <v>205</v>
      </c>
      <c r="BC36" s="436" t="s">
        <v>205</v>
      </c>
      <c r="BD36" s="436" t="s">
        <v>205</v>
      </c>
      <c r="BE36" s="436" t="s">
        <v>205</v>
      </c>
      <c r="BF36" s="680" t="s">
        <v>205</v>
      </c>
      <c r="BG36" s="680" t="s">
        <v>205</v>
      </c>
      <c r="BH36" s="680" t="s">
        <v>205</v>
      </c>
      <c r="BI36" s="680" t="s">
        <v>205</v>
      </c>
      <c r="BJ36" s="680" t="s">
        <v>205</v>
      </c>
      <c r="BK36" s="680" t="s">
        <v>205</v>
      </c>
      <c r="BL36" s="680" t="s">
        <v>205</v>
      </c>
      <c r="BM36" s="680" t="s">
        <v>205</v>
      </c>
      <c r="BN36" s="680" t="s">
        <v>205</v>
      </c>
      <c r="BO36" s="680" t="s">
        <v>205</v>
      </c>
      <c r="BP36" s="680" t="s">
        <v>205</v>
      </c>
      <c r="BQ36" s="680">
        <v>208</v>
      </c>
      <c r="BR36" s="680">
        <v>208</v>
      </c>
      <c r="BS36" s="680">
        <v>208</v>
      </c>
      <c r="BT36" s="680">
        <v>208</v>
      </c>
      <c r="BU36" s="680">
        <v>208</v>
      </c>
      <c r="BV36" s="680">
        <v>208</v>
      </c>
      <c r="BW36" s="680">
        <v>208</v>
      </c>
      <c r="BX36" s="680">
        <v>208</v>
      </c>
      <c r="BY36" s="680">
        <v>208</v>
      </c>
      <c r="BZ36" s="680">
        <v>208</v>
      </c>
      <c r="CA36" s="680">
        <v>208</v>
      </c>
      <c r="CB36" s="680">
        <v>208</v>
      </c>
      <c r="CC36" s="431">
        <v>242</v>
      </c>
      <c r="CD36" s="680">
        <v>242</v>
      </c>
      <c r="CE36" s="680">
        <v>242</v>
      </c>
      <c r="CF36" s="680">
        <v>242</v>
      </c>
      <c r="CG36" s="680">
        <v>242</v>
      </c>
      <c r="CH36" s="680">
        <v>242</v>
      </c>
      <c r="CI36" s="680">
        <v>242</v>
      </c>
      <c r="CJ36" s="680">
        <v>242</v>
      </c>
      <c r="CK36" s="680">
        <v>242</v>
      </c>
      <c r="CL36" s="680">
        <v>242</v>
      </c>
      <c r="CM36" s="680">
        <v>242</v>
      </c>
      <c r="CN36" s="680">
        <v>242</v>
      </c>
      <c r="CO36" s="680">
        <v>242</v>
      </c>
      <c r="CP36" s="680">
        <v>260</v>
      </c>
      <c r="CQ36" s="680">
        <v>260</v>
      </c>
      <c r="CR36" s="680">
        <v>260</v>
      </c>
      <c r="CS36" s="680">
        <v>260</v>
      </c>
      <c r="CT36" s="680">
        <v>260</v>
      </c>
      <c r="CU36" s="680">
        <v>260</v>
      </c>
      <c r="CV36" s="680">
        <v>260</v>
      </c>
    </row>
    <row r="37" spans="1:100" x14ac:dyDescent="0.25">
      <c r="B37" s="204" t="s">
        <v>596</v>
      </c>
      <c r="C37" s="353" t="s">
        <v>205</v>
      </c>
      <c r="D37" s="353" t="s">
        <v>205</v>
      </c>
      <c r="E37" s="353" t="s">
        <v>205</v>
      </c>
      <c r="F37" s="353" t="s">
        <v>205</v>
      </c>
      <c r="G37" s="353" t="s">
        <v>205</v>
      </c>
      <c r="H37" s="354" t="s">
        <v>205</v>
      </c>
      <c r="I37" s="354" t="s">
        <v>205</v>
      </c>
      <c r="J37" s="354" t="s">
        <v>205</v>
      </c>
      <c r="K37" s="354" t="s">
        <v>205</v>
      </c>
      <c r="L37" s="681" t="s">
        <v>205</v>
      </c>
      <c r="M37" s="681" t="s">
        <v>205</v>
      </c>
      <c r="N37" s="681" t="s">
        <v>205</v>
      </c>
      <c r="O37" s="681" t="s">
        <v>205</v>
      </c>
      <c r="P37" s="681" t="s">
        <v>205</v>
      </c>
      <c r="Q37" s="681" t="s">
        <v>205</v>
      </c>
      <c r="R37" s="681" t="s">
        <v>205</v>
      </c>
      <c r="S37" s="681" t="s">
        <v>205</v>
      </c>
      <c r="T37" s="681" t="s">
        <v>205</v>
      </c>
      <c r="U37" s="681" t="s">
        <v>205</v>
      </c>
      <c r="V37" s="681" t="s">
        <v>205</v>
      </c>
      <c r="W37" s="681" t="s">
        <v>205</v>
      </c>
      <c r="X37" s="681" t="s">
        <v>205</v>
      </c>
      <c r="Y37" s="681" t="s">
        <v>205</v>
      </c>
      <c r="Z37" s="681" t="s">
        <v>205</v>
      </c>
      <c r="AA37" s="681" t="s">
        <v>205</v>
      </c>
      <c r="AB37" s="681" t="s">
        <v>205</v>
      </c>
      <c r="AC37" s="681" t="s">
        <v>205</v>
      </c>
      <c r="AD37" s="681" t="s">
        <v>205</v>
      </c>
      <c r="AE37" s="681" t="s">
        <v>205</v>
      </c>
      <c r="AF37" s="680" t="s">
        <v>205</v>
      </c>
      <c r="AG37" s="681" t="s">
        <v>205</v>
      </c>
      <c r="AH37" s="681" t="s">
        <v>205</v>
      </c>
      <c r="AI37" s="681" t="s">
        <v>205</v>
      </c>
      <c r="AJ37" s="436" t="s">
        <v>205</v>
      </c>
      <c r="AK37" s="436" t="s">
        <v>205</v>
      </c>
      <c r="AL37" s="436" t="s">
        <v>205</v>
      </c>
      <c r="AM37" s="436" t="s">
        <v>205</v>
      </c>
      <c r="AN37" s="436" t="s">
        <v>205</v>
      </c>
      <c r="AO37" s="436" t="s">
        <v>205</v>
      </c>
      <c r="AP37" s="436" t="s">
        <v>205</v>
      </c>
      <c r="AQ37" s="436" t="s">
        <v>205</v>
      </c>
      <c r="AR37" s="436" t="s">
        <v>205</v>
      </c>
      <c r="AS37" s="436" t="s">
        <v>205</v>
      </c>
      <c r="AT37" s="436" t="s">
        <v>205</v>
      </c>
      <c r="AU37" s="436" t="s">
        <v>205</v>
      </c>
      <c r="AV37" s="1068" t="s">
        <v>205</v>
      </c>
      <c r="AW37" s="436" t="s">
        <v>205</v>
      </c>
      <c r="AX37" s="436" t="s">
        <v>205</v>
      </c>
      <c r="AY37" s="436" t="s">
        <v>205</v>
      </c>
      <c r="AZ37" s="436" t="s">
        <v>205</v>
      </c>
      <c r="BA37" s="436" t="s">
        <v>205</v>
      </c>
      <c r="BB37" s="436" t="s">
        <v>205</v>
      </c>
      <c r="BC37" s="436" t="s">
        <v>205</v>
      </c>
      <c r="BD37" s="436" t="s">
        <v>205</v>
      </c>
      <c r="BE37" s="436" t="s">
        <v>205</v>
      </c>
      <c r="BF37" s="436" t="s">
        <v>205</v>
      </c>
      <c r="BG37" s="436" t="s">
        <v>205</v>
      </c>
      <c r="BH37" s="436" t="s">
        <v>205</v>
      </c>
      <c r="BI37" s="436" t="s">
        <v>205</v>
      </c>
      <c r="BJ37" s="436" t="s">
        <v>205</v>
      </c>
      <c r="BK37" s="436" t="s">
        <v>205</v>
      </c>
      <c r="BL37" s="436" t="s">
        <v>205</v>
      </c>
      <c r="BM37" s="436" t="s">
        <v>205</v>
      </c>
      <c r="BN37" s="436" t="s">
        <v>205</v>
      </c>
      <c r="BO37" s="436" t="s">
        <v>205</v>
      </c>
      <c r="BP37" s="436" t="s">
        <v>205</v>
      </c>
      <c r="BQ37" s="436">
        <v>243</v>
      </c>
      <c r="BR37" s="436">
        <v>243</v>
      </c>
      <c r="BS37" s="436">
        <v>243</v>
      </c>
      <c r="BT37" s="436">
        <v>243</v>
      </c>
      <c r="BU37" s="436">
        <v>243</v>
      </c>
      <c r="BV37" s="436">
        <v>243</v>
      </c>
      <c r="BW37" s="436">
        <v>243</v>
      </c>
      <c r="BX37" s="436">
        <v>243</v>
      </c>
      <c r="BY37" s="436">
        <v>243</v>
      </c>
      <c r="BZ37" s="680">
        <v>243</v>
      </c>
      <c r="CA37" s="680">
        <v>243</v>
      </c>
      <c r="CB37" s="680">
        <v>243</v>
      </c>
      <c r="CC37" s="680">
        <v>243</v>
      </c>
      <c r="CD37" s="680">
        <v>243</v>
      </c>
      <c r="CE37" s="680">
        <v>243</v>
      </c>
      <c r="CF37" s="680">
        <v>243</v>
      </c>
      <c r="CG37" s="680">
        <v>243</v>
      </c>
      <c r="CH37" s="680">
        <v>243</v>
      </c>
      <c r="CI37" s="680">
        <v>243</v>
      </c>
      <c r="CJ37" s="680">
        <v>243</v>
      </c>
      <c r="CK37" s="680">
        <v>243</v>
      </c>
      <c r="CL37" s="680">
        <v>243</v>
      </c>
      <c r="CM37" s="680">
        <v>243</v>
      </c>
      <c r="CN37" s="680">
        <v>243</v>
      </c>
      <c r="CO37" s="680">
        <v>243</v>
      </c>
      <c r="CP37" s="680">
        <v>243</v>
      </c>
      <c r="CQ37" s="680">
        <v>243</v>
      </c>
      <c r="CR37" s="680">
        <v>243</v>
      </c>
      <c r="CS37" s="680">
        <v>243</v>
      </c>
      <c r="CT37" s="680">
        <v>243</v>
      </c>
      <c r="CU37" s="680">
        <v>243</v>
      </c>
      <c r="CV37" s="680">
        <v>243</v>
      </c>
    </row>
    <row r="38" spans="1:100" x14ac:dyDescent="0.25">
      <c r="B38" s="204" t="s">
        <v>624</v>
      </c>
      <c r="C38" s="353" t="s">
        <v>205</v>
      </c>
      <c r="D38" s="353" t="s">
        <v>205</v>
      </c>
      <c r="E38" s="353" t="s">
        <v>205</v>
      </c>
      <c r="F38" s="353" t="s">
        <v>205</v>
      </c>
      <c r="G38" s="353" t="s">
        <v>205</v>
      </c>
      <c r="H38" s="353" t="s">
        <v>205</v>
      </c>
      <c r="I38" s="353" t="s">
        <v>205</v>
      </c>
      <c r="J38" s="353" t="s">
        <v>205</v>
      </c>
      <c r="K38" s="353" t="s">
        <v>205</v>
      </c>
      <c r="L38" s="441" t="s">
        <v>205</v>
      </c>
      <c r="M38" s="441" t="s">
        <v>205</v>
      </c>
      <c r="N38" s="441" t="s">
        <v>205</v>
      </c>
      <c r="O38" s="681" t="s">
        <v>205</v>
      </c>
      <c r="P38" s="681" t="s">
        <v>205</v>
      </c>
      <c r="Q38" s="681" t="s">
        <v>205</v>
      </c>
      <c r="R38" s="681" t="s">
        <v>205</v>
      </c>
      <c r="S38" s="681" t="s">
        <v>205</v>
      </c>
      <c r="T38" s="681" t="s">
        <v>205</v>
      </c>
      <c r="U38" s="681" t="s">
        <v>205</v>
      </c>
      <c r="V38" s="681" t="s">
        <v>205</v>
      </c>
      <c r="W38" s="680" t="s">
        <v>205</v>
      </c>
      <c r="X38" s="680" t="s">
        <v>205</v>
      </c>
      <c r="Y38" s="680" t="s">
        <v>205</v>
      </c>
      <c r="Z38" s="680" t="s">
        <v>205</v>
      </c>
      <c r="AA38" s="680" t="s">
        <v>205</v>
      </c>
      <c r="AB38" s="680" t="s">
        <v>205</v>
      </c>
      <c r="AC38" s="680" t="s">
        <v>205</v>
      </c>
      <c r="AD38" s="680" t="s">
        <v>205</v>
      </c>
      <c r="AE38" s="680" t="s">
        <v>205</v>
      </c>
      <c r="AF38" s="680" t="s">
        <v>205</v>
      </c>
      <c r="AG38" s="681" t="s">
        <v>205</v>
      </c>
      <c r="AH38" s="681" t="s">
        <v>205</v>
      </c>
      <c r="AI38" s="681" t="s">
        <v>205</v>
      </c>
      <c r="AJ38" s="436" t="s">
        <v>205</v>
      </c>
      <c r="AK38" s="436" t="s">
        <v>205</v>
      </c>
      <c r="AL38" s="436" t="s">
        <v>205</v>
      </c>
      <c r="AM38" s="436" t="s">
        <v>205</v>
      </c>
      <c r="AN38" s="436" t="s">
        <v>205</v>
      </c>
      <c r="AO38" s="436" t="s">
        <v>205</v>
      </c>
      <c r="AP38" s="436" t="s">
        <v>205</v>
      </c>
      <c r="AQ38" s="436" t="s">
        <v>205</v>
      </c>
      <c r="AR38" s="436" t="s">
        <v>205</v>
      </c>
      <c r="AS38" s="436" t="s">
        <v>205</v>
      </c>
      <c r="AT38" s="436" t="s">
        <v>205</v>
      </c>
      <c r="AU38" s="436" t="s">
        <v>205</v>
      </c>
      <c r="AV38" s="1068" t="s">
        <v>205</v>
      </c>
      <c r="AW38" s="438" t="s">
        <v>205</v>
      </c>
      <c r="AX38" s="438" t="s">
        <v>205</v>
      </c>
      <c r="AY38" s="436" t="s">
        <v>205</v>
      </c>
      <c r="AZ38" s="436" t="s">
        <v>205</v>
      </c>
      <c r="BA38" s="436" t="s">
        <v>205</v>
      </c>
      <c r="BB38" s="436" t="s">
        <v>205</v>
      </c>
      <c r="BC38" s="436" t="s">
        <v>205</v>
      </c>
      <c r="BD38" s="436" t="s">
        <v>205</v>
      </c>
      <c r="BE38" s="436" t="s">
        <v>205</v>
      </c>
      <c r="BF38" s="436" t="s">
        <v>205</v>
      </c>
      <c r="BG38" s="436" t="s">
        <v>205</v>
      </c>
      <c r="BH38" s="436" t="s">
        <v>205</v>
      </c>
      <c r="BI38" s="436" t="s">
        <v>205</v>
      </c>
      <c r="BJ38" s="436" t="s">
        <v>205</v>
      </c>
      <c r="BK38" s="436" t="s">
        <v>205</v>
      </c>
      <c r="BL38" s="436" t="s">
        <v>205</v>
      </c>
      <c r="BM38" s="436" t="s">
        <v>205</v>
      </c>
      <c r="BN38" s="436" t="s">
        <v>205</v>
      </c>
      <c r="BO38" s="436" t="s">
        <v>205</v>
      </c>
      <c r="BP38" s="436" t="s">
        <v>205</v>
      </c>
      <c r="BQ38" s="436" t="s">
        <v>205</v>
      </c>
      <c r="BR38" s="436" t="s">
        <v>205</v>
      </c>
      <c r="BS38" s="436" t="s">
        <v>205</v>
      </c>
      <c r="BT38" s="436" t="s">
        <v>205</v>
      </c>
      <c r="BU38" s="436" t="s">
        <v>205</v>
      </c>
      <c r="BV38" s="436" t="s">
        <v>205</v>
      </c>
      <c r="BW38" s="436" t="s">
        <v>205</v>
      </c>
      <c r="BX38" s="436" t="s">
        <v>205</v>
      </c>
      <c r="BY38" s="431">
        <v>290</v>
      </c>
      <c r="BZ38" s="680">
        <v>290</v>
      </c>
      <c r="CA38" s="680">
        <v>290</v>
      </c>
      <c r="CB38" s="680">
        <v>290</v>
      </c>
      <c r="CC38" s="680">
        <v>290</v>
      </c>
      <c r="CD38" s="680">
        <v>290</v>
      </c>
      <c r="CE38" s="680">
        <v>290</v>
      </c>
      <c r="CF38" s="680">
        <v>290</v>
      </c>
      <c r="CG38" s="680">
        <v>290</v>
      </c>
      <c r="CH38" s="680">
        <v>290</v>
      </c>
      <c r="CI38" s="680">
        <v>290</v>
      </c>
      <c r="CJ38" s="680" t="s">
        <v>205</v>
      </c>
      <c r="CK38" s="680" t="s">
        <v>205</v>
      </c>
      <c r="CL38" s="680" t="s">
        <v>205</v>
      </c>
      <c r="CM38" s="680" t="s">
        <v>205</v>
      </c>
      <c r="CN38" s="680" t="s">
        <v>205</v>
      </c>
      <c r="CO38" s="680" t="s">
        <v>205</v>
      </c>
      <c r="CP38" s="680" t="s">
        <v>205</v>
      </c>
      <c r="CQ38" s="680" t="s">
        <v>205</v>
      </c>
      <c r="CR38" s="680" t="s">
        <v>205</v>
      </c>
      <c r="CS38" s="680" t="s">
        <v>205</v>
      </c>
      <c r="CT38" s="680" t="s">
        <v>205</v>
      </c>
      <c r="CU38" s="680" t="s">
        <v>205</v>
      </c>
      <c r="CV38" s="680" t="s">
        <v>205</v>
      </c>
    </row>
    <row r="39" spans="1:100" x14ac:dyDescent="0.25">
      <c r="B39" s="204" t="s">
        <v>597</v>
      </c>
      <c r="C39" s="353" t="s">
        <v>205</v>
      </c>
      <c r="D39" s="353" t="s">
        <v>205</v>
      </c>
      <c r="E39" s="353" t="s">
        <v>205</v>
      </c>
      <c r="F39" s="353" t="s">
        <v>205</v>
      </c>
      <c r="G39" s="354" t="s">
        <v>205</v>
      </c>
      <c r="H39" s="354" t="s">
        <v>205</v>
      </c>
      <c r="I39" s="354" t="s">
        <v>205</v>
      </c>
      <c r="J39" s="354" t="s">
        <v>205</v>
      </c>
      <c r="K39" s="354" t="s">
        <v>205</v>
      </c>
      <c r="L39" s="681" t="s">
        <v>205</v>
      </c>
      <c r="M39" s="681" t="s">
        <v>205</v>
      </c>
      <c r="N39" s="681" t="s">
        <v>205</v>
      </c>
      <c r="O39" s="681" t="s">
        <v>205</v>
      </c>
      <c r="P39" s="681" t="s">
        <v>205</v>
      </c>
      <c r="Q39" s="681" t="s">
        <v>205</v>
      </c>
      <c r="R39" s="681" t="s">
        <v>205</v>
      </c>
      <c r="S39" s="681" t="s">
        <v>205</v>
      </c>
      <c r="T39" s="681" t="s">
        <v>205</v>
      </c>
      <c r="U39" s="681" t="s">
        <v>205</v>
      </c>
      <c r="V39" s="680" t="s">
        <v>205</v>
      </c>
      <c r="W39" s="681" t="s">
        <v>205</v>
      </c>
      <c r="X39" s="681" t="s">
        <v>205</v>
      </c>
      <c r="Y39" s="681" t="s">
        <v>205</v>
      </c>
      <c r="Z39" s="681" t="s">
        <v>205</v>
      </c>
      <c r="AA39" s="681" t="s">
        <v>205</v>
      </c>
      <c r="AB39" s="681" t="s">
        <v>205</v>
      </c>
      <c r="AC39" s="681" t="s">
        <v>205</v>
      </c>
      <c r="AD39" s="680" t="s">
        <v>205</v>
      </c>
      <c r="AE39" s="681" t="s">
        <v>205</v>
      </c>
      <c r="AF39" s="681" t="s">
        <v>205</v>
      </c>
      <c r="AG39" s="681" t="s">
        <v>205</v>
      </c>
      <c r="AH39" s="681" t="s">
        <v>205</v>
      </c>
      <c r="AI39" s="681" t="s">
        <v>205</v>
      </c>
      <c r="AJ39" s="436" t="s">
        <v>205</v>
      </c>
      <c r="AK39" s="436" t="s">
        <v>205</v>
      </c>
      <c r="AL39" s="436" t="s">
        <v>205</v>
      </c>
      <c r="AM39" s="436" t="s">
        <v>205</v>
      </c>
      <c r="AN39" s="436" t="s">
        <v>205</v>
      </c>
      <c r="AO39" s="436" t="s">
        <v>205</v>
      </c>
      <c r="AP39" s="436" t="s">
        <v>205</v>
      </c>
      <c r="AQ39" s="436" t="s">
        <v>205</v>
      </c>
      <c r="AR39" s="436" t="s">
        <v>205</v>
      </c>
      <c r="AS39" s="436" t="s">
        <v>205</v>
      </c>
      <c r="AT39" s="436" t="s">
        <v>205</v>
      </c>
      <c r="AU39" s="436" t="s">
        <v>205</v>
      </c>
      <c r="AV39" s="1068" t="s">
        <v>205</v>
      </c>
      <c r="AW39" s="436" t="s">
        <v>205</v>
      </c>
      <c r="AX39" s="436" t="s">
        <v>205</v>
      </c>
      <c r="AY39" s="436" t="s">
        <v>205</v>
      </c>
      <c r="AZ39" s="436" t="s">
        <v>205</v>
      </c>
      <c r="BA39" s="436" t="s">
        <v>205</v>
      </c>
      <c r="BB39" s="436" t="s">
        <v>205</v>
      </c>
      <c r="BC39" s="436" t="s">
        <v>205</v>
      </c>
      <c r="BD39" s="436" t="s">
        <v>205</v>
      </c>
      <c r="BE39" s="436" t="s">
        <v>205</v>
      </c>
      <c r="BF39" s="436" t="s">
        <v>205</v>
      </c>
      <c r="BG39" s="436" t="s">
        <v>205</v>
      </c>
      <c r="BH39" s="436" t="s">
        <v>205</v>
      </c>
      <c r="BI39" s="436" t="s">
        <v>205</v>
      </c>
      <c r="BJ39" s="436" t="s">
        <v>205</v>
      </c>
      <c r="BK39" s="436" t="s">
        <v>205</v>
      </c>
      <c r="BL39" s="436" t="s">
        <v>205</v>
      </c>
      <c r="BM39" s="436" t="s">
        <v>205</v>
      </c>
      <c r="BN39" s="436" t="s">
        <v>205</v>
      </c>
      <c r="BO39" s="436" t="s">
        <v>205</v>
      </c>
      <c r="BP39" s="436" t="s">
        <v>205</v>
      </c>
      <c r="BQ39" s="436">
        <v>217</v>
      </c>
      <c r="BR39" s="436">
        <v>217</v>
      </c>
      <c r="BS39" s="436">
        <v>217</v>
      </c>
      <c r="BT39" s="436">
        <v>217</v>
      </c>
      <c r="BU39" s="436">
        <v>217</v>
      </c>
      <c r="BV39" s="436">
        <v>217</v>
      </c>
      <c r="BW39" s="436">
        <v>217</v>
      </c>
      <c r="BX39" s="436">
        <v>217</v>
      </c>
      <c r="BY39" s="431">
        <v>247</v>
      </c>
      <c r="BZ39" s="680">
        <v>247</v>
      </c>
      <c r="CA39" s="680">
        <v>247</v>
      </c>
      <c r="CB39" s="680">
        <v>247</v>
      </c>
      <c r="CC39" s="680">
        <v>247</v>
      </c>
      <c r="CD39" s="431">
        <v>267.7</v>
      </c>
      <c r="CE39" s="680">
        <v>267.7</v>
      </c>
      <c r="CF39" s="680">
        <v>267.7</v>
      </c>
      <c r="CG39" s="680">
        <v>267.7</v>
      </c>
      <c r="CH39" s="680">
        <v>267.7</v>
      </c>
      <c r="CI39" s="680">
        <v>267.7</v>
      </c>
      <c r="CJ39" s="680">
        <v>267.7</v>
      </c>
      <c r="CK39" s="680">
        <v>267.7</v>
      </c>
      <c r="CL39" s="680">
        <v>267.7</v>
      </c>
      <c r="CM39" s="680">
        <v>267.7</v>
      </c>
      <c r="CN39" s="680">
        <v>267.7</v>
      </c>
      <c r="CO39" s="680">
        <v>276</v>
      </c>
      <c r="CP39" s="680">
        <v>276</v>
      </c>
      <c r="CQ39" s="680">
        <v>276</v>
      </c>
      <c r="CR39" s="680">
        <v>276</v>
      </c>
      <c r="CS39" s="680">
        <v>276</v>
      </c>
      <c r="CT39" s="680">
        <v>276</v>
      </c>
      <c r="CU39" s="680">
        <v>276</v>
      </c>
      <c r="CV39" s="680">
        <v>276</v>
      </c>
    </row>
    <row r="40" spans="1:100" x14ac:dyDescent="0.25">
      <c r="B40" s="204" t="s">
        <v>1226</v>
      </c>
      <c r="C40" s="436" t="s">
        <v>205</v>
      </c>
      <c r="D40" s="436" t="s">
        <v>205</v>
      </c>
      <c r="E40" s="436" t="s">
        <v>205</v>
      </c>
      <c r="F40" s="436" t="s">
        <v>205</v>
      </c>
      <c r="G40" s="436" t="s">
        <v>205</v>
      </c>
      <c r="H40" s="436" t="s">
        <v>205</v>
      </c>
      <c r="I40" s="436" t="s">
        <v>205</v>
      </c>
      <c r="J40" s="436" t="s">
        <v>205</v>
      </c>
      <c r="K40" s="436" t="s">
        <v>205</v>
      </c>
      <c r="L40" s="436" t="s">
        <v>205</v>
      </c>
      <c r="M40" s="436" t="s">
        <v>205</v>
      </c>
      <c r="N40" s="436" t="s">
        <v>205</v>
      </c>
      <c r="O40" s="436" t="s">
        <v>205</v>
      </c>
      <c r="P40" s="436" t="s">
        <v>205</v>
      </c>
      <c r="Q40" s="436" t="s">
        <v>205</v>
      </c>
      <c r="R40" s="436" t="s">
        <v>205</v>
      </c>
      <c r="S40" s="436" t="s">
        <v>205</v>
      </c>
      <c r="T40" s="436" t="s">
        <v>205</v>
      </c>
      <c r="U40" s="436" t="s">
        <v>205</v>
      </c>
      <c r="V40" s="436" t="s">
        <v>205</v>
      </c>
      <c r="W40" s="436" t="s">
        <v>205</v>
      </c>
      <c r="X40" s="436" t="s">
        <v>205</v>
      </c>
      <c r="Y40" s="436" t="s">
        <v>205</v>
      </c>
      <c r="Z40" s="436" t="s">
        <v>205</v>
      </c>
      <c r="AA40" s="436" t="s">
        <v>205</v>
      </c>
      <c r="AB40" s="436" t="s">
        <v>205</v>
      </c>
      <c r="AC40" s="436" t="s">
        <v>205</v>
      </c>
      <c r="AD40" s="436" t="s">
        <v>205</v>
      </c>
      <c r="AE40" s="436" t="s">
        <v>205</v>
      </c>
      <c r="AF40" s="436" t="s">
        <v>205</v>
      </c>
      <c r="AG40" s="436" t="s">
        <v>205</v>
      </c>
      <c r="AH40" s="436" t="s">
        <v>205</v>
      </c>
      <c r="AI40" s="436" t="s">
        <v>205</v>
      </c>
      <c r="AJ40" s="436" t="s">
        <v>205</v>
      </c>
      <c r="AK40" s="436" t="s">
        <v>205</v>
      </c>
      <c r="AL40" s="436" t="s">
        <v>205</v>
      </c>
      <c r="AM40" s="436" t="s">
        <v>205</v>
      </c>
      <c r="AN40" s="436" t="s">
        <v>205</v>
      </c>
      <c r="AO40" s="436" t="s">
        <v>205</v>
      </c>
      <c r="AP40" s="436" t="s">
        <v>205</v>
      </c>
      <c r="AQ40" s="436" t="s">
        <v>205</v>
      </c>
      <c r="AR40" s="436" t="s">
        <v>205</v>
      </c>
      <c r="AS40" s="436" t="s">
        <v>205</v>
      </c>
      <c r="AT40" s="436" t="s">
        <v>205</v>
      </c>
      <c r="AU40" s="436" t="s">
        <v>205</v>
      </c>
      <c r="AV40" s="436" t="s">
        <v>205</v>
      </c>
      <c r="AW40" s="436" t="s">
        <v>205</v>
      </c>
      <c r="AX40" s="436" t="s">
        <v>205</v>
      </c>
      <c r="AY40" s="436" t="s">
        <v>205</v>
      </c>
      <c r="AZ40" s="436" t="s">
        <v>205</v>
      </c>
      <c r="BA40" s="436" t="s">
        <v>205</v>
      </c>
      <c r="BB40" s="436" t="s">
        <v>205</v>
      </c>
      <c r="BC40" s="436" t="s">
        <v>205</v>
      </c>
      <c r="BD40" s="436" t="s">
        <v>205</v>
      </c>
      <c r="BE40" s="436" t="s">
        <v>205</v>
      </c>
      <c r="BF40" s="436" t="s">
        <v>205</v>
      </c>
      <c r="BG40" s="436" t="s">
        <v>205</v>
      </c>
      <c r="BH40" s="436" t="s">
        <v>205</v>
      </c>
      <c r="BI40" s="436" t="s">
        <v>205</v>
      </c>
      <c r="BJ40" s="436" t="s">
        <v>205</v>
      </c>
      <c r="BK40" s="436" t="s">
        <v>205</v>
      </c>
      <c r="BL40" s="436" t="s">
        <v>205</v>
      </c>
      <c r="BM40" s="436" t="s">
        <v>205</v>
      </c>
      <c r="BN40" s="436">
        <v>263</v>
      </c>
      <c r="BO40" s="436">
        <v>263</v>
      </c>
      <c r="BP40" s="436">
        <v>263</v>
      </c>
      <c r="BQ40" s="431">
        <v>256</v>
      </c>
      <c r="BR40" s="436">
        <v>256</v>
      </c>
      <c r="BS40" s="436">
        <v>256</v>
      </c>
      <c r="BT40" s="436">
        <v>233</v>
      </c>
      <c r="BU40" s="436">
        <v>233</v>
      </c>
      <c r="BV40" s="436">
        <v>233</v>
      </c>
      <c r="BW40" s="436">
        <v>233</v>
      </c>
      <c r="BX40" s="436">
        <v>233</v>
      </c>
      <c r="BY40" s="436">
        <v>233</v>
      </c>
      <c r="BZ40" s="680">
        <v>233</v>
      </c>
      <c r="CA40" s="680">
        <v>233</v>
      </c>
      <c r="CB40" s="431">
        <v>264</v>
      </c>
      <c r="CC40" s="680">
        <v>264</v>
      </c>
      <c r="CD40" s="680">
        <v>264</v>
      </c>
      <c r="CE40" s="680">
        <v>264</v>
      </c>
      <c r="CF40" s="680">
        <v>264</v>
      </c>
      <c r="CG40" s="680">
        <v>264</v>
      </c>
      <c r="CH40" s="680">
        <v>264</v>
      </c>
      <c r="CI40" s="680" t="s">
        <v>205</v>
      </c>
      <c r="CJ40" s="680" t="s">
        <v>205</v>
      </c>
      <c r="CK40" s="680" t="s">
        <v>205</v>
      </c>
      <c r="CL40" s="680" t="s">
        <v>205</v>
      </c>
      <c r="CM40" s="680" t="s">
        <v>205</v>
      </c>
      <c r="CN40" s="680" t="s">
        <v>205</v>
      </c>
      <c r="CO40" s="680" t="s">
        <v>205</v>
      </c>
      <c r="CP40" s="680" t="s">
        <v>205</v>
      </c>
      <c r="CQ40" s="680" t="s">
        <v>205</v>
      </c>
      <c r="CR40" s="680" t="s">
        <v>205</v>
      </c>
      <c r="CS40" s="680" t="s">
        <v>205</v>
      </c>
      <c r="CT40" s="680" t="s">
        <v>205</v>
      </c>
      <c r="CU40" s="680" t="s">
        <v>205</v>
      </c>
      <c r="CV40" s="680" t="s">
        <v>205</v>
      </c>
    </row>
    <row r="41" spans="1:100" x14ac:dyDescent="0.25">
      <c r="A41"/>
      <c r="B41" s="1231" t="s">
        <v>607</v>
      </c>
      <c r="C41" s="1232" t="str">
        <f t="shared" ref="C41:AH41" si="35">IFERROR(AVERAGE(C36:C40),"-")</f>
        <v>-</v>
      </c>
      <c r="D41" s="1232" t="str">
        <f t="shared" si="35"/>
        <v>-</v>
      </c>
      <c r="E41" s="1232" t="str">
        <f t="shared" si="35"/>
        <v>-</v>
      </c>
      <c r="F41" s="1232" t="str">
        <f t="shared" si="35"/>
        <v>-</v>
      </c>
      <c r="G41" s="1232" t="str">
        <f t="shared" si="35"/>
        <v>-</v>
      </c>
      <c r="H41" s="1232" t="str">
        <f t="shared" si="35"/>
        <v>-</v>
      </c>
      <c r="I41" s="1232" t="str">
        <f t="shared" si="35"/>
        <v>-</v>
      </c>
      <c r="J41" s="1232" t="str">
        <f t="shared" si="35"/>
        <v>-</v>
      </c>
      <c r="K41" s="1232" t="str">
        <f t="shared" si="35"/>
        <v>-</v>
      </c>
      <c r="L41" s="1234" t="str">
        <f t="shared" si="35"/>
        <v>-</v>
      </c>
      <c r="M41" s="1234" t="str">
        <f t="shared" si="35"/>
        <v>-</v>
      </c>
      <c r="N41" s="1234" t="str">
        <f t="shared" si="35"/>
        <v>-</v>
      </c>
      <c r="O41" s="1234" t="str">
        <f t="shared" si="35"/>
        <v>-</v>
      </c>
      <c r="P41" s="1234" t="str">
        <f t="shared" si="35"/>
        <v>-</v>
      </c>
      <c r="Q41" s="1234" t="str">
        <f t="shared" si="35"/>
        <v>-</v>
      </c>
      <c r="R41" s="1234" t="str">
        <f t="shared" si="35"/>
        <v>-</v>
      </c>
      <c r="S41" s="1234" t="str">
        <f t="shared" si="35"/>
        <v>-</v>
      </c>
      <c r="T41" s="1234" t="str">
        <f t="shared" si="35"/>
        <v>-</v>
      </c>
      <c r="U41" s="1234" t="str">
        <f t="shared" si="35"/>
        <v>-</v>
      </c>
      <c r="V41" s="1235" t="str">
        <f t="shared" si="35"/>
        <v>-</v>
      </c>
      <c r="W41" s="1235" t="str">
        <f t="shared" si="35"/>
        <v>-</v>
      </c>
      <c r="X41" s="1235" t="str">
        <f t="shared" si="35"/>
        <v>-</v>
      </c>
      <c r="Y41" s="1235" t="str">
        <f t="shared" si="35"/>
        <v>-</v>
      </c>
      <c r="Z41" s="1235" t="str">
        <f t="shared" si="35"/>
        <v>-</v>
      </c>
      <c r="AA41" s="1235" t="str">
        <f t="shared" si="35"/>
        <v>-</v>
      </c>
      <c r="AB41" s="1235" t="str">
        <f t="shared" si="35"/>
        <v>-</v>
      </c>
      <c r="AC41" s="1235" t="str">
        <f t="shared" si="35"/>
        <v>-</v>
      </c>
      <c r="AD41" s="1235" t="str">
        <f t="shared" si="35"/>
        <v>-</v>
      </c>
      <c r="AE41" s="1235" t="str">
        <f t="shared" si="35"/>
        <v>-</v>
      </c>
      <c r="AF41" s="1235" t="str">
        <f t="shared" si="35"/>
        <v>-</v>
      </c>
      <c r="AG41" s="1235" t="str">
        <f t="shared" si="35"/>
        <v>-</v>
      </c>
      <c r="AH41" s="1235" t="str">
        <f t="shared" si="35"/>
        <v>-</v>
      </c>
      <c r="AI41" s="1235" t="str">
        <f t="shared" ref="AI41:BN41" si="36">IFERROR(AVERAGE(AI36:AI40),"-")</f>
        <v>-</v>
      </c>
      <c r="AJ41" s="1235" t="str">
        <f t="shared" si="36"/>
        <v>-</v>
      </c>
      <c r="AK41" s="1235" t="str">
        <f t="shared" si="36"/>
        <v>-</v>
      </c>
      <c r="AL41" s="1235" t="str">
        <f t="shared" si="36"/>
        <v>-</v>
      </c>
      <c r="AM41" s="1235" t="str">
        <f t="shared" si="36"/>
        <v>-</v>
      </c>
      <c r="AN41" s="1235" t="str">
        <f t="shared" si="36"/>
        <v>-</v>
      </c>
      <c r="AO41" s="1235" t="str">
        <f t="shared" si="36"/>
        <v>-</v>
      </c>
      <c r="AP41" s="1235" t="str">
        <f t="shared" si="36"/>
        <v>-</v>
      </c>
      <c r="AQ41" s="1235" t="str">
        <f t="shared" si="36"/>
        <v>-</v>
      </c>
      <c r="AR41" s="1235" t="str">
        <f t="shared" si="36"/>
        <v>-</v>
      </c>
      <c r="AS41" s="1234" t="str">
        <f t="shared" si="36"/>
        <v>-</v>
      </c>
      <c r="AT41" s="1234" t="str">
        <f t="shared" si="36"/>
        <v>-</v>
      </c>
      <c r="AU41" s="1234" t="str">
        <f t="shared" si="36"/>
        <v>-</v>
      </c>
      <c r="AV41" s="1234" t="str">
        <f t="shared" si="36"/>
        <v>-</v>
      </c>
      <c r="AW41" s="1234" t="str">
        <f t="shared" si="36"/>
        <v>-</v>
      </c>
      <c r="AX41" s="1234" t="str">
        <f t="shared" si="36"/>
        <v>-</v>
      </c>
      <c r="AY41" s="1234" t="str">
        <f t="shared" si="36"/>
        <v>-</v>
      </c>
      <c r="AZ41" s="1234" t="str">
        <f t="shared" si="36"/>
        <v>-</v>
      </c>
      <c r="BA41" s="1234" t="str">
        <f t="shared" si="36"/>
        <v>-</v>
      </c>
      <c r="BB41" s="1234" t="str">
        <f t="shared" si="36"/>
        <v>-</v>
      </c>
      <c r="BC41" s="1234" t="str">
        <f t="shared" si="36"/>
        <v>-</v>
      </c>
      <c r="BD41" s="1234" t="str">
        <f t="shared" si="36"/>
        <v>-</v>
      </c>
      <c r="BE41" s="1234" t="str">
        <f t="shared" si="36"/>
        <v>-</v>
      </c>
      <c r="BF41" s="1234" t="str">
        <f t="shared" si="36"/>
        <v>-</v>
      </c>
      <c r="BG41" s="1234" t="str">
        <f t="shared" si="36"/>
        <v>-</v>
      </c>
      <c r="BH41" s="1234" t="str">
        <f t="shared" si="36"/>
        <v>-</v>
      </c>
      <c r="BI41" s="1234" t="str">
        <f t="shared" si="36"/>
        <v>-</v>
      </c>
      <c r="BJ41" s="1234" t="str">
        <f t="shared" si="36"/>
        <v>-</v>
      </c>
      <c r="BK41" s="1234" t="str">
        <f t="shared" si="36"/>
        <v>-</v>
      </c>
      <c r="BL41" s="1234" t="str">
        <f t="shared" si="36"/>
        <v>-</v>
      </c>
      <c r="BM41" s="1234" t="str">
        <f t="shared" si="36"/>
        <v>-</v>
      </c>
      <c r="BN41" s="1234">
        <f t="shared" si="36"/>
        <v>263</v>
      </c>
      <c r="BO41" s="1234">
        <f t="shared" ref="BO41:CS41" si="37">IFERROR(AVERAGE(BO36:BO40),"-")</f>
        <v>263</v>
      </c>
      <c r="BP41" s="1234">
        <f t="shared" si="37"/>
        <v>263</v>
      </c>
      <c r="BQ41" s="1234">
        <f t="shared" si="37"/>
        <v>231</v>
      </c>
      <c r="BR41" s="1234">
        <f t="shared" si="37"/>
        <v>231</v>
      </c>
      <c r="BS41" s="1234">
        <f t="shared" si="37"/>
        <v>231</v>
      </c>
      <c r="BT41" s="1234">
        <f t="shared" si="37"/>
        <v>225.25</v>
      </c>
      <c r="BU41" s="1234">
        <f t="shared" si="37"/>
        <v>225.25</v>
      </c>
      <c r="BV41" s="1234">
        <f t="shared" si="37"/>
        <v>225.25</v>
      </c>
      <c r="BW41" s="1234">
        <f t="shared" si="37"/>
        <v>225.25</v>
      </c>
      <c r="BX41" s="1234">
        <f t="shared" si="37"/>
        <v>225.25</v>
      </c>
      <c r="BY41" s="1234">
        <f t="shared" si="37"/>
        <v>244.2</v>
      </c>
      <c r="BZ41" s="1234">
        <f t="shared" si="37"/>
        <v>244.2</v>
      </c>
      <c r="CA41" s="1234">
        <f t="shared" si="37"/>
        <v>244.2</v>
      </c>
      <c r="CB41" s="1234">
        <f t="shared" si="37"/>
        <v>250.4</v>
      </c>
      <c r="CC41" s="1234">
        <f t="shared" si="37"/>
        <v>257.2</v>
      </c>
      <c r="CD41" s="1234">
        <f t="shared" si="37"/>
        <v>261.34000000000003</v>
      </c>
      <c r="CE41" s="1234">
        <f t="shared" si="37"/>
        <v>261.34000000000003</v>
      </c>
      <c r="CF41" s="1234">
        <f t="shared" si="37"/>
        <v>261.34000000000003</v>
      </c>
      <c r="CG41" s="1234">
        <f t="shared" si="37"/>
        <v>261.34000000000003</v>
      </c>
      <c r="CH41" s="1234">
        <f t="shared" si="37"/>
        <v>261.34000000000003</v>
      </c>
      <c r="CI41" s="1234">
        <f t="shared" si="37"/>
        <v>260.67500000000001</v>
      </c>
      <c r="CJ41" s="1234">
        <f t="shared" si="37"/>
        <v>250.9</v>
      </c>
      <c r="CK41" s="1234">
        <f t="shared" si="37"/>
        <v>250.9</v>
      </c>
      <c r="CL41" s="1234">
        <f t="shared" si="37"/>
        <v>250.9</v>
      </c>
      <c r="CM41" s="1234">
        <f t="shared" si="37"/>
        <v>250.9</v>
      </c>
      <c r="CN41" s="1234">
        <f t="shared" si="37"/>
        <v>250.9</v>
      </c>
      <c r="CO41" s="1234">
        <f t="shared" si="37"/>
        <v>253.66666666666666</v>
      </c>
      <c r="CP41" s="1234">
        <f t="shared" si="37"/>
        <v>259.66666666666669</v>
      </c>
      <c r="CQ41" s="1234">
        <f t="shared" si="37"/>
        <v>259.66666666666669</v>
      </c>
      <c r="CR41" s="1234">
        <f t="shared" si="37"/>
        <v>259.66666666666669</v>
      </c>
      <c r="CS41" s="1234">
        <f t="shared" si="37"/>
        <v>259.66666666666669</v>
      </c>
      <c r="CT41" s="1234">
        <f t="shared" ref="CT41:CU41" si="38">IFERROR(AVERAGE(CT36:CT40),"-")</f>
        <v>259.66666666666669</v>
      </c>
      <c r="CU41" s="1234">
        <f t="shared" si="38"/>
        <v>259.66666666666669</v>
      </c>
      <c r="CV41" s="1234">
        <f t="shared" ref="CV41" si="39">IFERROR(AVERAGE(CV36:CV40),"-")</f>
        <v>259.66666666666669</v>
      </c>
    </row>
    <row r="42" spans="1:100" x14ac:dyDescent="0.25">
      <c r="X42" s="429"/>
      <c r="Y42" s="429"/>
      <c r="Z42" s="429"/>
      <c r="AA42" s="429"/>
      <c r="AB42" s="429"/>
      <c r="AC42" s="429"/>
      <c r="AD42" s="429"/>
      <c r="AE42" s="429"/>
      <c r="AF42" s="429"/>
      <c r="AG42" s="429"/>
      <c r="AH42" s="429"/>
      <c r="AI42" s="429"/>
      <c r="AJ42" s="429"/>
      <c r="AK42" s="429"/>
      <c r="AL42" s="429"/>
      <c r="AM42" s="429"/>
      <c r="AN42" s="429"/>
      <c r="AO42" s="429"/>
      <c r="AP42" s="429"/>
      <c r="AQ42" s="429"/>
      <c r="AR42" s="429"/>
      <c r="AS42" s="429"/>
      <c r="AT42" s="933"/>
      <c r="AU42" s="933"/>
      <c r="AV42" s="1059"/>
      <c r="AW42" s="933"/>
      <c r="AX42" s="933"/>
      <c r="AY42" s="933"/>
      <c r="AZ42" s="933"/>
      <c r="BA42" s="933"/>
      <c r="BB42" s="933"/>
      <c r="BC42" s="933"/>
      <c r="BD42" s="933"/>
      <c r="BE42" s="933"/>
      <c r="BF42" s="933"/>
      <c r="BG42" s="933"/>
      <c r="BH42" s="933"/>
      <c r="BI42" s="933"/>
      <c r="BJ42" s="933"/>
      <c r="BK42" s="933"/>
      <c r="BL42" s="933"/>
      <c r="BM42" s="933"/>
      <c r="BN42" s="933"/>
      <c r="BO42" s="933"/>
      <c r="BP42" s="933"/>
      <c r="BQ42" s="933"/>
      <c r="BR42" s="933"/>
      <c r="BS42" s="933"/>
      <c r="BT42" s="933"/>
      <c r="BU42" s="933"/>
      <c r="BV42" s="933"/>
      <c r="BW42" s="933"/>
      <c r="BX42" s="933"/>
      <c r="BY42" s="933"/>
      <c r="BZ42" s="933"/>
      <c r="CA42" s="933"/>
      <c r="CB42" s="933"/>
      <c r="CC42" s="933"/>
      <c r="CD42" s="933"/>
      <c r="CE42" s="933"/>
      <c r="CF42" s="933"/>
      <c r="CG42" s="933"/>
      <c r="CH42" s="933"/>
      <c r="CI42" s="933"/>
      <c r="CJ42" s="933"/>
      <c r="CK42" s="933"/>
      <c r="CL42" s="933"/>
      <c r="CM42" s="933"/>
      <c r="CN42" s="933"/>
      <c r="CO42" s="933"/>
      <c r="CP42" s="933"/>
      <c r="CQ42" s="933"/>
      <c r="CR42" s="933"/>
      <c r="CS42" s="933"/>
      <c r="CT42" s="933"/>
      <c r="CU42" s="933"/>
      <c r="CV42" s="933"/>
    </row>
    <row r="43" spans="1:100" x14ac:dyDescent="0.25">
      <c r="B43" s="200" t="s">
        <v>1171</v>
      </c>
      <c r="C43" s="352">
        <f>C$4</f>
        <v>42522</v>
      </c>
      <c r="D43" s="352">
        <f t="shared" ref="D43:BO43" si="40">D$4</f>
        <v>42552</v>
      </c>
      <c r="E43" s="352">
        <f t="shared" si="40"/>
        <v>42583</v>
      </c>
      <c r="F43" s="352">
        <f t="shared" si="40"/>
        <v>42614</v>
      </c>
      <c r="G43" s="352">
        <f t="shared" si="40"/>
        <v>42644</v>
      </c>
      <c r="H43" s="352">
        <f t="shared" si="40"/>
        <v>42675</v>
      </c>
      <c r="I43" s="352">
        <f t="shared" si="40"/>
        <v>42705</v>
      </c>
      <c r="J43" s="352">
        <f t="shared" si="40"/>
        <v>42736</v>
      </c>
      <c r="K43" s="352">
        <f t="shared" si="40"/>
        <v>42767</v>
      </c>
      <c r="L43" s="352">
        <f t="shared" si="40"/>
        <v>42795</v>
      </c>
      <c r="M43" s="352">
        <f t="shared" si="40"/>
        <v>42826</v>
      </c>
      <c r="N43" s="352">
        <f t="shared" si="40"/>
        <v>42856</v>
      </c>
      <c r="O43" s="352">
        <f t="shared" si="40"/>
        <v>42887</v>
      </c>
      <c r="P43" s="352">
        <f t="shared" si="40"/>
        <v>42917</v>
      </c>
      <c r="Q43" s="352">
        <f t="shared" si="40"/>
        <v>42948</v>
      </c>
      <c r="R43" s="352">
        <f t="shared" si="40"/>
        <v>42979</v>
      </c>
      <c r="S43" s="352">
        <f t="shared" si="40"/>
        <v>43009</v>
      </c>
      <c r="T43" s="352">
        <f t="shared" si="40"/>
        <v>43040</v>
      </c>
      <c r="U43" s="352">
        <f t="shared" si="40"/>
        <v>43070</v>
      </c>
      <c r="V43" s="352">
        <f t="shared" si="40"/>
        <v>43101</v>
      </c>
      <c r="W43" s="352">
        <f t="shared" si="40"/>
        <v>43132</v>
      </c>
      <c r="X43" s="352">
        <f t="shared" si="40"/>
        <v>43160</v>
      </c>
      <c r="Y43" s="352">
        <f t="shared" si="40"/>
        <v>43191</v>
      </c>
      <c r="Z43" s="352">
        <f t="shared" si="40"/>
        <v>43221</v>
      </c>
      <c r="AA43" s="352">
        <f t="shared" si="40"/>
        <v>43252</v>
      </c>
      <c r="AB43" s="352">
        <f t="shared" si="40"/>
        <v>43283</v>
      </c>
      <c r="AC43" s="352">
        <f t="shared" si="40"/>
        <v>43314</v>
      </c>
      <c r="AD43" s="352">
        <f t="shared" si="40"/>
        <v>43345</v>
      </c>
      <c r="AE43" s="352">
        <f t="shared" si="40"/>
        <v>43376</v>
      </c>
      <c r="AF43" s="352">
        <f t="shared" si="40"/>
        <v>43407</v>
      </c>
      <c r="AG43" s="352">
        <f t="shared" si="40"/>
        <v>43437</v>
      </c>
      <c r="AH43" s="352">
        <f t="shared" si="40"/>
        <v>43468</v>
      </c>
      <c r="AI43" s="352">
        <f t="shared" si="40"/>
        <v>43499</v>
      </c>
      <c r="AJ43" s="352">
        <f t="shared" si="40"/>
        <v>43527</v>
      </c>
      <c r="AK43" s="352">
        <f t="shared" si="40"/>
        <v>43558</v>
      </c>
      <c r="AL43" s="352">
        <f t="shared" si="40"/>
        <v>43587</v>
      </c>
      <c r="AM43" s="352">
        <f t="shared" si="40"/>
        <v>43618</v>
      </c>
      <c r="AN43" s="352">
        <f t="shared" si="40"/>
        <v>43647</v>
      </c>
      <c r="AO43" s="352">
        <f t="shared" si="40"/>
        <v>43678</v>
      </c>
      <c r="AP43" s="352">
        <f t="shared" si="40"/>
        <v>43709</v>
      </c>
      <c r="AQ43" s="352">
        <f t="shared" si="40"/>
        <v>43739</v>
      </c>
      <c r="AR43" s="352">
        <f t="shared" si="40"/>
        <v>43770</v>
      </c>
      <c r="AS43" s="352">
        <f t="shared" si="40"/>
        <v>43800</v>
      </c>
      <c r="AT43" s="352">
        <f t="shared" si="40"/>
        <v>43831</v>
      </c>
      <c r="AU43" s="352">
        <f t="shared" si="40"/>
        <v>43862</v>
      </c>
      <c r="AV43" s="352">
        <f t="shared" si="40"/>
        <v>43891</v>
      </c>
      <c r="AW43" s="352">
        <f t="shared" si="40"/>
        <v>43922</v>
      </c>
      <c r="AX43" s="352">
        <f t="shared" si="40"/>
        <v>43952</v>
      </c>
      <c r="AY43" s="352">
        <f t="shared" si="40"/>
        <v>43983</v>
      </c>
      <c r="AZ43" s="352">
        <f t="shared" si="40"/>
        <v>44013</v>
      </c>
      <c r="BA43" s="352">
        <f t="shared" si="40"/>
        <v>44044</v>
      </c>
      <c r="BB43" s="352">
        <f t="shared" si="40"/>
        <v>44075</v>
      </c>
      <c r="BC43" s="352">
        <f t="shared" si="40"/>
        <v>44105</v>
      </c>
      <c r="BD43" s="352">
        <f t="shared" si="40"/>
        <v>44136</v>
      </c>
      <c r="BE43" s="352">
        <f t="shared" si="40"/>
        <v>44166</v>
      </c>
      <c r="BF43" s="352">
        <f t="shared" si="40"/>
        <v>44197</v>
      </c>
      <c r="BG43" s="352">
        <f t="shared" si="40"/>
        <v>44228</v>
      </c>
      <c r="BH43" s="352">
        <f t="shared" si="40"/>
        <v>44256</v>
      </c>
      <c r="BI43" s="352">
        <f t="shared" si="40"/>
        <v>44287</v>
      </c>
      <c r="BJ43" s="352">
        <f t="shared" si="40"/>
        <v>44317</v>
      </c>
      <c r="BK43" s="352">
        <f t="shared" si="40"/>
        <v>44348</v>
      </c>
      <c r="BL43" s="352">
        <f t="shared" si="40"/>
        <v>44378</v>
      </c>
      <c r="BM43" s="352">
        <f t="shared" si="40"/>
        <v>44409</v>
      </c>
      <c r="BN43" s="352">
        <f t="shared" si="40"/>
        <v>44440</v>
      </c>
      <c r="BO43" s="352">
        <f t="shared" si="40"/>
        <v>44470</v>
      </c>
      <c r="BP43" s="352">
        <f t="shared" ref="BP43:CV43" si="41">BP$4</f>
        <v>44501</v>
      </c>
      <c r="BQ43" s="352">
        <f t="shared" si="41"/>
        <v>44531</v>
      </c>
      <c r="BR43" s="352">
        <f t="shared" si="41"/>
        <v>44562</v>
      </c>
      <c r="BS43" s="352">
        <f t="shared" si="41"/>
        <v>44593</v>
      </c>
      <c r="BT43" s="352">
        <f t="shared" si="41"/>
        <v>44622</v>
      </c>
      <c r="BU43" s="352">
        <f t="shared" si="41"/>
        <v>44654</v>
      </c>
      <c r="BV43" s="352">
        <f t="shared" si="41"/>
        <v>44685</v>
      </c>
      <c r="BW43" s="352">
        <f t="shared" si="41"/>
        <v>44716</v>
      </c>
      <c r="BX43" s="352">
        <f t="shared" si="41"/>
        <v>44746</v>
      </c>
      <c r="BY43" s="352">
        <f t="shared" si="41"/>
        <v>44774</v>
      </c>
      <c r="BZ43" s="352">
        <f t="shared" si="41"/>
        <v>44805</v>
      </c>
      <c r="CA43" s="352">
        <f t="shared" si="41"/>
        <v>44835</v>
      </c>
      <c r="CB43" s="352">
        <f t="shared" si="41"/>
        <v>44866</v>
      </c>
      <c r="CC43" s="352">
        <f t="shared" si="41"/>
        <v>44896</v>
      </c>
      <c r="CD43" s="352">
        <f t="shared" si="41"/>
        <v>44927</v>
      </c>
      <c r="CE43" s="352">
        <f t="shared" si="41"/>
        <v>44958</v>
      </c>
      <c r="CF43" s="352">
        <f t="shared" si="41"/>
        <v>44986</v>
      </c>
      <c r="CG43" s="352">
        <f t="shared" si="41"/>
        <v>45017</v>
      </c>
      <c r="CH43" s="352">
        <f t="shared" si="41"/>
        <v>45047</v>
      </c>
      <c r="CI43" s="352">
        <f t="shared" si="41"/>
        <v>45078</v>
      </c>
      <c r="CJ43" s="352">
        <f t="shared" si="41"/>
        <v>45108</v>
      </c>
      <c r="CK43" s="352">
        <f t="shared" si="41"/>
        <v>45139</v>
      </c>
      <c r="CL43" s="352">
        <f t="shared" si="41"/>
        <v>45170</v>
      </c>
      <c r="CM43" s="352">
        <f t="shared" si="41"/>
        <v>45200</v>
      </c>
      <c r="CN43" s="352">
        <f t="shared" si="41"/>
        <v>45231</v>
      </c>
      <c r="CO43" s="352">
        <f t="shared" si="41"/>
        <v>45261</v>
      </c>
      <c r="CP43" s="352">
        <f t="shared" si="41"/>
        <v>45292</v>
      </c>
      <c r="CQ43" s="352">
        <f t="shared" si="41"/>
        <v>45323</v>
      </c>
      <c r="CR43" s="352">
        <f t="shared" si="41"/>
        <v>45352</v>
      </c>
      <c r="CS43" s="352">
        <f t="shared" si="41"/>
        <v>45383</v>
      </c>
      <c r="CT43" s="352">
        <f t="shared" si="41"/>
        <v>45413</v>
      </c>
      <c r="CU43" s="352">
        <f t="shared" si="41"/>
        <v>45444</v>
      </c>
      <c r="CV43" s="352">
        <f t="shared" si="41"/>
        <v>45474</v>
      </c>
    </row>
    <row r="44" spans="1:100" customFormat="1" x14ac:dyDescent="0.25">
      <c r="A44" s="351"/>
      <c r="B44" s="204" t="s">
        <v>592</v>
      </c>
      <c r="C44" s="353" t="s">
        <v>205</v>
      </c>
      <c r="D44" s="353" t="s">
        <v>205</v>
      </c>
      <c r="E44" s="353" t="s">
        <v>205</v>
      </c>
      <c r="F44" s="354" t="s">
        <v>205</v>
      </c>
      <c r="G44" s="354" t="s">
        <v>205</v>
      </c>
      <c r="H44" s="354" t="s">
        <v>205</v>
      </c>
      <c r="I44" s="354" t="s">
        <v>205</v>
      </c>
      <c r="J44" s="354" t="s">
        <v>205</v>
      </c>
      <c r="K44" s="354" t="s">
        <v>205</v>
      </c>
      <c r="L44" s="681" t="s">
        <v>205</v>
      </c>
      <c r="M44" s="681" t="s">
        <v>205</v>
      </c>
      <c r="N44" s="681" t="s">
        <v>205</v>
      </c>
      <c r="O44" s="681" t="s">
        <v>205</v>
      </c>
      <c r="P44" s="681" t="s">
        <v>205</v>
      </c>
      <c r="Q44" s="681" t="s">
        <v>205</v>
      </c>
      <c r="R44" s="681" t="s">
        <v>205</v>
      </c>
      <c r="S44" s="681" t="s">
        <v>205</v>
      </c>
      <c r="T44" s="681" t="s">
        <v>205</v>
      </c>
      <c r="U44" s="680" t="s">
        <v>205</v>
      </c>
      <c r="V44" s="680" t="s">
        <v>205</v>
      </c>
      <c r="W44" s="680" t="s">
        <v>205</v>
      </c>
      <c r="X44" s="680" t="s">
        <v>205</v>
      </c>
      <c r="Y44" s="680" t="s">
        <v>205</v>
      </c>
      <c r="Z44" s="680" t="s">
        <v>205</v>
      </c>
      <c r="AA44" s="680" t="s">
        <v>205</v>
      </c>
      <c r="AB44" s="680" t="s">
        <v>205</v>
      </c>
      <c r="AC44" s="680" t="s">
        <v>205</v>
      </c>
      <c r="AD44" s="680" t="s">
        <v>205</v>
      </c>
      <c r="AE44" s="680" t="s">
        <v>205</v>
      </c>
      <c r="AF44" s="680" t="s">
        <v>205</v>
      </c>
      <c r="AG44" s="680" t="s">
        <v>205</v>
      </c>
      <c r="AH44" s="680" t="s">
        <v>205</v>
      </c>
      <c r="AI44" s="680" t="s">
        <v>205</v>
      </c>
      <c r="AJ44" s="436" t="s">
        <v>205</v>
      </c>
      <c r="AK44" s="436" t="s">
        <v>205</v>
      </c>
      <c r="AL44" s="436" t="s">
        <v>205</v>
      </c>
      <c r="AM44" s="436" t="s">
        <v>205</v>
      </c>
      <c r="AN44" s="436" t="s">
        <v>205</v>
      </c>
      <c r="AO44" s="436" t="s">
        <v>205</v>
      </c>
      <c r="AP44" s="436" t="s">
        <v>205</v>
      </c>
      <c r="AQ44" s="436" t="s">
        <v>205</v>
      </c>
      <c r="AR44" s="436" t="s">
        <v>205</v>
      </c>
      <c r="AS44" s="436" t="s">
        <v>205</v>
      </c>
      <c r="AT44" s="436" t="s">
        <v>205</v>
      </c>
      <c r="AU44" s="436" t="s">
        <v>205</v>
      </c>
      <c r="AV44" s="1068" t="s">
        <v>205</v>
      </c>
      <c r="AW44" s="436" t="s">
        <v>205</v>
      </c>
      <c r="AX44" s="436" t="s">
        <v>205</v>
      </c>
      <c r="AY44" s="436" t="s">
        <v>205</v>
      </c>
      <c r="AZ44" s="436" t="s">
        <v>205</v>
      </c>
      <c r="BA44" s="436" t="s">
        <v>205</v>
      </c>
      <c r="BB44" s="436" t="s">
        <v>205</v>
      </c>
      <c r="BC44" s="436" t="s">
        <v>205</v>
      </c>
      <c r="BD44" s="436" t="s">
        <v>205</v>
      </c>
      <c r="BE44" s="436" t="s">
        <v>205</v>
      </c>
      <c r="BF44" s="680" t="s">
        <v>205</v>
      </c>
      <c r="BG44" s="680" t="s">
        <v>205</v>
      </c>
      <c r="BH44" s="680" t="s">
        <v>205</v>
      </c>
      <c r="BI44" s="680" t="s">
        <v>205</v>
      </c>
      <c r="BJ44" s="680" t="s">
        <v>205</v>
      </c>
      <c r="BK44" s="680" t="s">
        <v>205</v>
      </c>
      <c r="BL44" s="680" t="s">
        <v>205</v>
      </c>
      <c r="BM44" s="680" t="s">
        <v>205</v>
      </c>
      <c r="BN44" s="680" t="s">
        <v>205</v>
      </c>
      <c r="BO44" s="680" t="s">
        <v>205</v>
      </c>
      <c r="BP44" s="680" t="s">
        <v>205</v>
      </c>
      <c r="BQ44" s="680">
        <v>117</v>
      </c>
      <c r="BR44" s="680">
        <v>117</v>
      </c>
      <c r="BS44" s="680">
        <v>117</v>
      </c>
      <c r="BT44" s="680">
        <v>117</v>
      </c>
      <c r="BU44" s="680">
        <v>117</v>
      </c>
      <c r="BV44" s="680">
        <v>117</v>
      </c>
      <c r="BW44" s="680">
        <v>117</v>
      </c>
      <c r="BX44" s="680">
        <v>117</v>
      </c>
      <c r="BY44" s="680">
        <v>117</v>
      </c>
      <c r="BZ44" s="680">
        <v>117</v>
      </c>
      <c r="CA44" s="680">
        <v>117</v>
      </c>
      <c r="CB44" s="680">
        <v>117</v>
      </c>
      <c r="CC44" s="431">
        <v>144</v>
      </c>
      <c r="CD44" s="680">
        <v>144</v>
      </c>
      <c r="CE44" s="680">
        <v>144</v>
      </c>
      <c r="CF44" s="680">
        <v>144</v>
      </c>
      <c r="CG44" s="680">
        <v>144</v>
      </c>
      <c r="CH44" s="680">
        <v>144</v>
      </c>
      <c r="CI44" s="680">
        <v>144</v>
      </c>
      <c r="CJ44" s="680">
        <v>144</v>
      </c>
      <c r="CK44" s="680">
        <v>144</v>
      </c>
      <c r="CL44" s="680">
        <v>144</v>
      </c>
      <c r="CM44" s="680">
        <v>144</v>
      </c>
      <c r="CN44" s="680">
        <v>144</v>
      </c>
      <c r="CO44" s="680">
        <v>144</v>
      </c>
      <c r="CP44" s="680">
        <v>170</v>
      </c>
      <c r="CQ44" s="680">
        <v>170</v>
      </c>
      <c r="CR44" s="680">
        <v>170</v>
      </c>
      <c r="CS44" s="680">
        <v>170</v>
      </c>
      <c r="CT44" s="680">
        <v>170</v>
      </c>
      <c r="CU44" s="680">
        <v>170</v>
      </c>
      <c r="CV44" s="680">
        <v>170</v>
      </c>
    </row>
    <row r="45" spans="1:100" customFormat="1" x14ac:dyDescent="0.25">
      <c r="A45" s="351"/>
      <c r="B45" s="204" t="s">
        <v>596</v>
      </c>
      <c r="C45" s="353" t="s">
        <v>205</v>
      </c>
      <c r="D45" s="353" t="s">
        <v>205</v>
      </c>
      <c r="E45" s="353" t="s">
        <v>205</v>
      </c>
      <c r="F45" s="353" t="s">
        <v>205</v>
      </c>
      <c r="G45" s="353" t="s">
        <v>205</v>
      </c>
      <c r="H45" s="354" t="s">
        <v>205</v>
      </c>
      <c r="I45" s="354" t="s">
        <v>205</v>
      </c>
      <c r="J45" s="354" t="s">
        <v>205</v>
      </c>
      <c r="K45" s="354" t="s">
        <v>205</v>
      </c>
      <c r="L45" s="681" t="s">
        <v>205</v>
      </c>
      <c r="M45" s="681" t="s">
        <v>205</v>
      </c>
      <c r="N45" s="681" t="s">
        <v>205</v>
      </c>
      <c r="O45" s="681" t="s">
        <v>205</v>
      </c>
      <c r="P45" s="681" t="s">
        <v>205</v>
      </c>
      <c r="Q45" s="681" t="s">
        <v>205</v>
      </c>
      <c r="R45" s="681" t="s">
        <v>205</v>
      </c>
      <c r="S45" s="681" t="s">
        <v>205</v>
      </c>
      <c r="T45" s="681" t="s">
        <v>205</v>
      </c>
      <c r="U45" s="681" t="s">
        <v>205</v>
      </c>
      <c r="V45" s="681" t="s">
        <v>205</v>
      </c>
      <c r="W45" s="681" t="s">
        <v>205</v>
      </c>
      <c r="X45" s="681" t="s">
        <v>205</v>
      </c>
      <c r="Y45" s="681" t="s">
        <v>205</v>
      </c>
      <c r="Z45" s="681" t="s">
        <v>205</v>
      </c>
      <c r="AA45" s="681" t="s">
        <v>205</v>
      </c>
      <c r="AB45" s="681" t="s">
        <v>205</v>
      </c>
      <c r="AC45" s="681" t="s">
        <v>205</v>
      </c>
      <c r="AD45" s="681" t="s">
        <v>205</v>
      </c>
      <c r="AE45" s="681" t="s">
        <v>205</v>
      </c>
      <c r="AF45" s="680" t="s">
        <v>205</v>
      </c>
      <c r="AG45" s="680" t="s">
        <v>205</v>
      </c>
      <c r="AH45" s="680" t="s">
        <v>205</v>
      </c>
      <c r="AI45" s="680" t="s">
        <v>205</v>
      </c>
      <c r="AJ45" s="436" t="s">
        <v>205</v>
      </c>
      <c r="AK45" s="436" t="s">
        <v>205</v>
      </c>
      <c r="AL45" s="436" t="s">
        <v>205</v>
      </c>
      <c r="AM45" s="436" t="s">
        <v>205</v>
      </c>
      <c r="AN45" s="436" t="s">
        <v>205</v>
      </c>
      <c r="AO45" s="436" t="s">
        <v>205</v>
      </c>
      <c r="AP45" s="436" t="s">
        <v>205</v>
      </c>
      <c r="AQ45" s="436" t="s">
        <v>205</v>
      </c>
      <c r="AR45" s="436" t="s">
        <v>205</v>
      </c>
      <c r="AS45" s="436" t="s">
        <v>205</v>
      </c>
      <c r="AT45" s="436" t="s">
        <v>205</v>
      </c>
      <c r="AU45" s="436" t="s">
        <v>205</v>
      </c>
      <c r="AV45" s="1068" t="s">
        <v>205</v>
      </c>
      <c r="AW45" s="436" t="s">
        <v>205</v>
      </c>
      <c r="AX45" s="436" t="s">
        <v>205</v>
      </c>
      <c r="AY45" s="436" t="s">
        <v>205</v>
      </c>
      <c r="AZ45" s="436" t="s">
        <v>205</v>
      </c>
      <c r="BA45" s="436" t="s">
        <v>205</v>
      </c>
      <c r="BB45" s="436" t="s">
        <v>205</v>
      </c>
      <c r="BC45" s="436" t="s">
        <v>205</v>
      </c>
      <c r="BD45" s="436" t="s">
        <v>205</v>
      </c>
      <c r="BE45" s="436" t="s">
        <v>205</v>
      </c>
      <c r="BF45" s="436" t="s">
        <v>205</v>
      </c>
      <c r="BG45" s="436" t="s">
        <v>205</v>
      </c>
      <c r="BH45" s="436" t="s">
        <v>205</v>
      </c>
      <c r="BI45" s="436" t="s">
        <v>205</v>
      </c>
      <c r="BJ45" s="436" t="s">
        <v>205</v>
      </c>
      <c r="BK45" s="436" t="s">
        <v>205</v>
      </c>
      <c r="BL45" s="436" t="s">
        <v>205</v>
      </c>
      <c r="BM45" s="436" t="s">
        <v>205</v>
      </c>
      <c r="BN45" s="436" t="s">
        <v>205</v>
      </c>
      <c r="BO45" s="436" t="s">
        <v>205</v>
      </c>
      <c r="BP45" s="436" t="s">
        <v>205</v>
      </c>
      <c r="BQ45" s="436">
        <v>147</v>
      </c>
      <c r="BR45" s="436">
        <v>147</v>
      </c>
      <c r="BS45" s="436">
        <v>147</v>
      </c>
      <c r="BT45" s="436">
        <v>147</v>
      </c>
      <c r="BU45" s="436">
        <v>147</v>
      </c>
      <c r="BV45" s="436">
        <v>147</v>
      </c>
      <c r="BW45" s="436">
        <v>147</v>
      </c>
      <c r="BX45" s="436">
        <v>147</v>
      </c>
      <c r="BY45" s="436">
        <v>147</v>
      </c>
      <c r="BZ45" s="680">
        <v>147</v>
      </c>
      <c r="CA45" s="680">
        <v>147</v>
      </c>
      <c r="CB45" s="680">
        <v>147</v>
      </c>
      <c r="CC45" s="680">
        <v>147</v>
      </c>
      <c r="CD45" s="680">
        <v>147</v>
      </c>
      <c r="CE45" s="680">
        <v>147</v>
      </c>
      <c r="CF45" s="680">
        <v>147</v>
      </c>
      <c r="CG45" s="680">
        <v>147</v>
      </c>
      <c r="CH45" s="680">
        <v>147</v>
      </c>
      <c r="CI45" s="680">
        <v>147</v>
      </c>
      <c r="CJ45" s="680">
        <v>147</v>
      </c>
      <c r="CK45" s="680">
        <v>147</v>
      </c>
      <c r="CL45" s="680">
        <v>147</v>
      </c>
      <c r="CM45" s="680">
        <v>147</v>
      </c>
      <c r="CN45" s="680">
        <v>147</v>
      </c>
      <c r="CO45" s="680">
        <v>147</v>
      </c>
      <c r="CP45" s="680">
        <v>147</v>
      </c>
      <c r="CQ45" s="680">
        <v>147</v>
      </c>
      <c r="CR45" s="680">
        <v>147</v>
      </c>
      <c r="CS45" s="680">
        <v>147</v>
      </c>
      <c r="CT45" s="680">
        <v>147</v>
      </c>
      <c r="CU45" s="680">
        <v>147</v>
      </c>
      <c r="CV45" s="680">
        <v>147</v>
      </c>
    </row>
    <row r="46" spans="1:100" x14ac:dyDescent="0.25">
      <c r="B46" s="204" t="s">
        <v>624</v>
      </c>
      <c r="C46" s="353" t="s">
        <v>205</v>
      </c>
      <c r="D46" s="353" t="s">
        <v>205</v>
      </c>
      <c r="E46" s="353" t="s">
        <v>205</v>
      </c>
      <c r="F46" s="353" t="s">
        <v>205</v>
      </c>
      <c r="G46" s="353" t="s">
        <v>205</v>
      </c>
      <c r="H46" s="353" t="s">
        <v>205</v>
      </c>
      <c r="I46" s="353" t="s">
        <v>205</v>
      </c>
      <c r="J46" s="353" t="s">
        <v>205</v>
      </c>
      <c r="K46" s="353" t="s">
        <v>205</v>
      </c>
      <c r="L46" s="441" t="s">
        <v>205</v>
      </c>
      <c r="M46" s="441" t="s">
        <v>205</v>
      </c>
      <c r="N46" s="441" t="s">
        <v>205</v>
      </c>
      <c r="O46" s="681" t="s">
        <v>205</v>
      </c>
      <c r="P46" s="681" t="s">
        <v>205</v>
      </c>
      <c r="Q46" s="681" t="s">
        <v>205</v>
      </c>
      <c r="R46" s="681" t="s">
        <v>205</v>
      </c>
      <c r="S46" s="681" t="s">
        <v>205</v>
      </c>
      <c r="T46" s="681" t="s">
        <v>205</v>
      </c>
      <c r="U46" s="681" t="s">
        <v>205</v>
      </c>
      <c r="V46" s="681" t="s">
        <v>205</v>
      </c>
      <c r="W46" s="680" t="s">
        <v>205</v>
      </c>
      <c r="X46" s="681" t="s">
        <v>205</v>
      </c>
      <c r="Y46" s="681" t="s">
        <v>205</v>
      </c>
      <c r="Z46" s="681" t="s">
        <v>205</v>
      </c>
      <c r="AA46" s="681" t="s">
        <v>205</v>
      </c>
      <c r="AB46" s="681" t="s">
        <v>205</v>
      </c>
      <c r="AC46" s="681" t="s">
        <v>205</v>
      </c>
      <c r="AD46" s="681" t="s">
        <v>205</v>
      </c>
      <c r="AE46" s="681" t="s">
        <v>205</v>
      </c>
      <c r="AF46" s="681" t="s">
        <v>205</v>
      </c>
      <c r="AG46" s="681" t="s">
        <v>205</v>
      </c>
      <c r="AH46" s="681" t="s">
        <v>205</v>
      </c>
      <c r="AI46" s="681" t="s">
        <v>205</v>
      </c>
      <c r="AJ46" s="436" t="s">
        <v>205</v>
      </c>
      <c r="AK46" s="436" t="s">
        <v>205</v>
      </c>
      <c r="AL46" s="436" t="s">
        <v>205</v>
      </c>
      <c r="AM46" s="436" t="s">
        <v>205</v>
      </c>
      <c r="AN46" s="436" t="s">
        <v>205</v>
      </c>
      <c r="AO46" s="436" t="s">
        <v>205</v>
      </c>
      <c r="AP46" s="436" t="s">
        <v>205</v>
      </c>
      <c r="AQ46" s="436" t="s">
        <v>205</v>
      </c>
      <c r="AR46" s="436" t="s">
        <v>205</v>
      </c>
      <c r="AS46" s="436" t="s">
        <v>205</v>
      </c>
      <c r="AT46" s="436" t="s">
        <v>205</v>
      </c>
      <c r="AU46" s="436" t="s">
        <v>205</v>
      </c>
      <c r="AV46" s="1068" t="s">
        <v>205</v>
      </c>
      <c r="AW46" s="438" t="s">
        <v>205</v>
      </c>
      <c r="AX46" s="438" t="s">
        <v>205</v>
      </c>
      <c r="AY46" s="436" t="s">
        <v>205</v>
      </c>
      <c r="AZ46" s="436" t="s">
        <v>205</v>
      </c>
      <c r="BA46" s="436" t="s">
        <v>205</v>
      </c>
      <c r="BB46" s="436" t="s">
        <v>205</v>
      </c>
      <c r="BC46" s="436" t="s">
        <v>205</v>
      </c>
      <c r="BD46" s="436" t="s">
        <v>205</v>
      </c>
      <c r="BE46" s="436" t="s">
        <v>205</v>
      </c>
      <c r="BF46" s="436" t="s">
        <v>205</v>
      </c>
      <c r="BG46" s="436" t="s">
        <v>205</v>
      </c>
      <c r="BH46" s="436" t="s">
        <v>205</v>
      </c>
      <c r="BI46" s="436" t="s">
        <v>205</v>
      </c>
      <c r="BJ46" s="436" t="s">
        <v>205</v>
      </c>
      <c r="BK46" s="436" t="s">
        <v>205</v>
      </c>
      <c r="BL46" s="436" t="s">
        <v>205</v>
      </c>
      <c r="BM46" s="436" t="s">
        <v>205</v>
      </c>
      <c r="BN46" s="436" t="s">
        <v>205</v>
      </c>
      <c r="BO46" s="436" t="s">
        <v>205</v>
      </c>
      <c r="BP46" s="436" t="s">
        <v>205</v>
      </c>
      <c r="BQ46" s="436" t="s">
        <v>205</v>
      </c>
      <c r="BR46" s="436" t="s">
        <v>205</v>
      </c>
      <c r="BS46" s="436" t="s">
        <v>205</v>
      </c>
      <c r="BT46" s="436" t="s">
        <v>205</v>
      </c>
      <c r="BU46" s="436" t="s">
        <v>205</v>
      </c>
      <c r="BV46" s="436" t="s">
        <v>205</v>
      </c>
      <c r="BW46" s="436" t="s">
        <v>205</v>
      </c>
      <c r="BX46" s="436" t="s">
        <v>205</v>
      </c>
      <c r="BY46" s="431">
        <v>205</v>
      </c>
      <c r="BZ46" s="680">
        <v>205</v>
      </c>
      <c r="CA46" s="680">
        <v>205</v>
      </c>
      <c r="CB46" s="680">
        <v>205</v>
      </c>
      <c r="CC46" s="680">
        <v>205</v>
      </c>
      <c r="CD46" s="680">
        <v>205</v>
      </c>
      <c r="CE46" s="680">
        <v>205</v>
      </c>
      <c r="CF46" s="680">
        <v>205</v>
      </c>
      <c r="CG46" s="680">
        <v>205</v>
      </c>
      <c r="CH46" s="680">
        <v>205</v>
      </c>
      <c r="CI46" s="680">
        <v>205</v>
      </c>
      <c r="CJ46" s="680" t="s">
        <v>205</v>
      </c>
      <c r="CK46" s="680" t="s">
        <v>205</v>
      </c>
      <c r="CL46" s="680" t="s">
        <v>205</v>
      </c>
      <c r="CM46" s="680" t="s">
        <v>205</v>
      </c>
      <c r="CN46" s="680" t="s">
        <v>205</v>
      </c>
      <c r="CO46" s="680" t="s">
        <v>205</v>
      </c>
      <c r="CP46" s="680" t="s">
        <v>205</v>
      </c>
      <c r="CQ46" s="680" t="s">
        <v>205</v>
      </c>
      <c r="CR46" s="680" t="s">
        <v>205</v>
      </c>
      <c r="CS46" s="680" t="s">
        <v>205</v>
      </c>
      <c r="CT46" s="680" t="s">
        <v>205</v>
      </c>
      <c r="CU46" s="680" t="s">
        <v>205</v>
      </c>
      <c r="CV46" s="680" t="s">
        <v>205</v>
      </c>
    </row>
    <row r="47" spans="1:100" x14ac:dyDescent="0.25">
      <c r="B47" s="204" t="s">
        <v>597</v>
      </c>
      <c r="C47" s="353" t="s">
        <v>205</v>
      </c>
      <c r="D47" s="353" t="s">
        <v>205</v>
      </c>
      <c r="E47" s="353" t="s">
        <v>205</v>
      </c>
      <c r="F47" s="353" t="s">
        <v>205</v>
      </c>
      <c r="G47" s="354" t="s">
        <v>205</v>
      </c>
      <c r="H47" s="354" t="s">
        <v>205</v>
      </c>
      <c r="I47" s="354" t="s">
        <v>205</v>
      </c>
      <c r="J47" s="354" t="s">
        <v>205</v>
      </c>
      <c r="K47" s="354" t="s">
        <v>205</v>
      </c>
      <c r="L47" s="681" t="s">
        <v>205</v>
      </c>
      <c r="M47" s="681" t="s">
        <v>205</v>
      </c>
      <c r="N47" s="681" t="s">
        <v>205</v>
      </c>
      <c r="O47" s="681" t="s">
        <v>205</v>
      </c>
      <c r="P47" s="681" t="s">
        <v>205</v>
      </c>
      <c r="Q47" s="680" t="s">
        <v>205</v>
      </c>
      <c r="R47" s="680" t="s">
        <v>205</v>
      </c>
      <c r="S47" s="680" t="s">
        <v>205</v>
      </c>
      <c r="T47" s="680" t="s">
        <v>205</v>
      </c>
      <c r="U47" s="680" t="s">
        <v>205</v>
      </c>
      <c r="V47" s="680" t="s">
        <v>205</v>
      </c>
      <c r="W47" s="680" t="s">
        <v>205</v>
      </c>
      <c r="X47" s="680" t="s">
        <v>205</v>
      </c>
      <c r="Y47" s="680" t="s">
        <v>205</v>
      </c>
      <c r="Z47" s="680" t="s">
        <v>205</v>
      </c>
      <c r="AA47" s="680" t="s">
        <v>205</v>
      </c>
      <c r="AB47" s="680" t="s">
        <v>205</v>
      </c>
      <c r="AC47" s="680" t="s">
        <v>205</v>
      </c>
      <c r="AD47" s="680" t="s">
        <v>205</v>
      </c>
      <c r="AE47" s="680" t="s">
        <v>205</v>
      </c>
      <c r="AF47" s="680" t="s">
        <v>205</v>
      </c>
      <c r="AG47" s="680" t="s">
        <v>205</v>
      </c>
      <c r="AH47" s="680" t="s">
        <v>205</v>
      </c>
      <c r="AI47" s="680" t="s">
        <v>205</v>
      </c>
      <c r="AJ47" s="436" t="s">
        <v>205</v>
      </c>
      <c r="AK47" s="436" t="s">
        <v>205</v>
      </c>
      <c r="AL47" s="436" t="s">
        <v>205</v>
      </c>
      <c r="AM47" s="436" t="s">
        <v>205</v>
      </c>
      <c r="AN47" s="436" t="s">
        <v>205</v>
      </c>
      <c r="AO47" s="436" t="s">
        <v>205</v>
      </c>
      <c r="AP47" s="436" t="s">
        <v>205</v>
      </c>
      <c r="AQ47" s="436" t="s">
        <v>205</v>
      </c>
      <c r="AR47" s="436" t="s">
        <v>205</v>
      </c>
      <c r="AS47" s="436" t="s">
        <v>205</v>
      </c>
      <c r="AT47" s="436" t="s">
        <v>205</v>
      </c>
      <c r="AU47" s="436" t="s">
        <v>205</v>
      </c>
      <c r="AV47" s="1068" t="s">
        <v>205</v>
      </c>
      <c r="AW47" s="436" t="s">
        <v>205</v>
      </c>
      <c r="AX47" s="436" t="s">
        <v>205</v>
      </c>
      <c r="AY47" s="436" t="s">
        <v>205</v>
      </c>
      <c r="AZ47" s="436" t="s">
        <v>205</v>
      </c>
      <c r="BA47" s="436" t="s">
        <v>205</v>
      </c>
      <c r="BB47" s="436" t="s">
        <v>205</v>
      </c>
      <c r="BC47" s="436" t="s">
        <v>205</v>
      </c>
      <c r="BD47" s="436" t="s">
        <v>205</v>
      </c>
      <c r="BE47" s="436" t="s">
        <v>205</v>
      </c>
      <c r="BF47" s="436" t="s">
        <v>205</v>
      </c>
      <c r="BG47" s="436" t="s">
        <v>205</v>
      </c>
      <c r="BH47" s="436" t="s">
        <v>205</v>
      </c>
      <c r="BI47" s="436" t="s">
        <v>205</v>
      </c>
      <c r="BJ47" s="436" t="s">
        <v>205</v>
      </c>
      <c r="BK47" s="436" t="s">
        <v>205</v>
      </c>
      <c r="BL47" s="436" t="s">
        <v>205</v>
      </c>
      <c r="BM47" s="436" t="s">
        <v>205</v>
      </c>
      <c r="BN47" s="436" t="s">
        <v>205</v>
      </c>
      <c r="BO47" s="436" t="s">
        <v>205</v>
      </c>
      <c r="BP47" s="436">
        <v>128</v>
      </c>
      <c r="BQ47" s="436">
        <v>128</v>
      </c>
      <c r="BR47" s="436">
        <v>128</v>
      </c>
      <c r="BS47" s="436">
        <v>128</v>
      </c>
      <c r="BT47" s="436">
        <v>128</v>
      </c>
      <c r="BU47" s="436">
        <v>129</v>
      </c>
      <c r="BV47" s="436">
        <v>129</v>
      </c>
      <c r="BW47" s="436">
        <v>129</v>
      </c>
      <c r="BX47" s="436">
        <v>129</v>
      </c>
      <c r="BY47" s="431">
        <v>153</v>
      </c>
      <c r="BZ47" s="680">
        <v>153</v>
      </c>
      <c r="CA47" s="680">
        <v>153</v>
      </c>
      <c r="CB47" s="680">
        <v>153</v>
      </c>
      <c r="CC47" s="680">
        <v>153</v>
      </c>
      <c r="CD47" s="431">
        <v>174.3</v>
      </c>
      <c r="CE47" s="680">
        <v>174.3</v>
      </c>
      <c r="CF47" s="680">
        <v>174.3</v>
      </c>
      <c r="CG47" s="680">
        <v>174.3</v>
      </c>
      <c r="CH47" s="680">
        <v>174.3</v>
      </c>
      <c r="CI47" s="680">
        <v>174.3</v>
      </c>
      <c r="CJ47" s="680">
        <v>174.3</v>
      </c>
      <c r="CK47" s="680">
        <v>174.3</v>
      </c>
      <c r="CL47" s="680">
        <v>174.3</v>
      </c>
      <c r="CM47" s="680">
        <v>174.3</v>
      </c>
      <c r="CN47" s="680">
        <v>174.3</v>
      </c>
      <c r="CO47" s="680">
        <v>189</v>
      </c>
      <c r="CP47" s="680">
        <v>189</v>
      </c>
      <c r="CQ47" s="680">
        <v>189</v>
      </c>
      <c r="CR47" s="680">
        <v>189</v>
      </c>
      <c r="CS47" s="680">
        <v>189</v>
      </c>
      <c r="CT47" s="680">
        <v>189</v>
      </c>
      <c r="CU47" s="680">
        <v>189</v>
      </c>
      <c r="CV47" s="680">
        <v>189</v>
      </c>
    </row>
    <row r="48" spans="1:100" x14ac:dyDescent="0.25">
      <c r="B48" s="204" t="s">
        <v>1226</v>
      </c>
      <c r="C48" s="436" t="s">
        <v>205</v>
      </c>
      <c r="D48" s="436" t="s">
        <v>205</v>
      </c>
      <c r="E48" s="436" t="s">
        <v>205</v>
      </c>
      <c r="F48" s="436" t="s">
        <v>205</v>
      </c>
      <c r="G48" s="436" t="s">
        <v>205</v>
      </c>
      <c r="H48" s="436" t="s">
        <v>205</v>
      </c>
      <c r="I48" s="436" t="s">
        <v>205</v>
      </c>
      <c r="J48" s="436" t="s">
        <v>205</v>
      </c>
      <c r="K48" s="436" t="s">
        <v>205</v>
      </c>
      <c r="L48" s="436" t="s">
        <v>205</v>
      </c>
      <c r="M48" s="436" t="s">
        <v>205</v>
      </c>
      <c r="N48" s="436" t="s">
        <v>205</v>
      </c>
      <c r="O48" s="436" t="s">
        <v>205</v>
      </c>
      <c r="P48" s="436" t="s">
        <v>205</v>
      </c>
      <c r="Q48" s="436" t="s">
        <v>205</v>
      </c>
      <c r="R48" s="436" t="s">
        <v>205</v>
      </c>
      <c r="S48" s="436" t="s">
        <v>205</v>
      </c>
      <c r="T48" s="436" t="s">
        <v>205</v>
      </c>
      <c r="U48" s="436" t="s">
        <v>205</v>
      </c>
      <c r="V48" s="436" t="s">
        <v>205</v>
      </c>
      <c r="W48" s="436" t="s">
        <v>205</v>
      </c>
      <c r="X48" s="436" t="s">
        <v>205</v>
      </c>
      <c r="Y48" s="436" t="s">
        <v>205</v>
      </c>
      <c r="Z48" s="436" t="s">
        <v>205</v>
      </c>
      <c r="AA48" s="436" t="s">
        <v>205</v>
      </c>
      <c r="AB48" s="436" t="s">
        <v>205</v>
      </c>
      <c r="AC48" s="436" t="s">
        <v>205</v>
      </c>
      <c r="AD48" s="436" t="s">
        <v>205</v>
      </c>
      <c r="AE48" s="436" t="s">
        <v>205</v>
      </c>
      <c r="AF48" s="436" t="s">
        <v>205</v>
      </c>
      <c r="AG48" s="436" t="s">
        <v>205</v>
      </c>
      <c r="AH48" s="436" t="s">
        <v>205</v>
      </c>
      <c r="AI48" s="436" t="s">
        <v>205</v>
      </c>
      <c r="AJ48" s="436" t="s">
        <v>205</v>
      </c>
      <c r="AK48" s="436" t="s">
        <v>205</v>
      </c>
      <c r="AL48" s="436" t="s">
        <v>205</v>
      </c>
      <c r="AM48" s="436" t="s">
        <v>205</v>
      </c>
      <c r="AN48" s="436" t="s">
        <v>205</v>
      </c>
      <c r="AO48" s="436" t="s">
        <v>205</v>
      </c>
      <c r="AP48" s="436" t="s">
        <v>205</v>
      </c>
      <c r="AQ48" s="436" t="s">
        <v>205</v>
      </c>
      <c r="AR48" s="436" t="s">
        <v>205</v>
      </c>
      <c r="AS48" s="436" t="s">
        <v>205</v>
      </c>
      <c r="AT48" s="436" t="s">
        <v>205</v>
      </c>
      <c r="AU48" s="436" t="s">
        <v>205</v>
      </c>
      <c r="AV48" s="436" t="s">
        <v>205</v>
      </c>
      <c r="AW48" s="436" t="s">
        <v>205</v>
      </c>
      <c r="AX48" s="436" t="s">
        <v>205</v>
      </c>
      <c r="AY48" s="436" t="s">
        <v>205</v>
      </c>
      <c r="AZ48" s="436" t="s">
        <v>205</v>
      </c>
      <c r="BA48" s="436" t="s">
        <v>205</v>
      </c>
      <c r="BB48" s="436" t="s">
        <v>205</v>
      </c>
      <c r="BC48" s="436" t="s">
        <v>205</v>
      </c>
      <c r="BD48" s="436" t="s">
        <v>205</v>
      </c>
      <c r="BE48" s="436" t="s">
        <v>205</v>
      </c>
      <c r="BF48" s="436" t="s">
        <v>205</v>
      </c>
      <c r="BG48" s="436" t="s">
        <v>205</v>
      </c>
      <c r="BH48" s="436" t="s">
        <v>205</v>
      </c>
      <c r="BI48" s="436" t="s">
        <v>205</v>
      </c>
      <c r="BJ48" s="436" t="s">
        <v>205</v>
      </c>
      <c r="BK48" s="436" t="s">
        <v>205</v>
      </c>
      <c r="BL48" s="436" t="s">
        <v>205</v>
      </c>
      <c r="BM48" s="436" t="s">
        <v>205</v>
      </c>
      <c r="BN48" s="436">
        <v>179</v>
      </c>
      <c r="BO48" s="436">
        <v>179</v>
      </c>
      <c r="BP48" s="436">
        <v>179</v>
      </c>
      <c r="BQ48" s="431">
        <v>174</v>
      </c>
      <c r="BR48" s="436">
        <v>174</v>
      </c>
      <c r="BS48" s="436">
        <v>174</v>
      </c>
      <c r="BT48" s="436">
        <v>150</v>
      </c>
      <c r="BU48" s="436">
        <v>150</v>
      </c>
      <c r="BV48" s="436">
        <v>150</v>
      </c>
      <c r="BW48" s="436">
        <v>150</v>
      </c>
      <c r="BX48" s="436">
        <v>150</v>
      </c>
      <c r="BY48" s="436">
        <v>150</v>
      </c>
      <c r="BZ48" s="680">
        <v>150</v>
      </c>
      <c r="CA48" s="680">
        <v>150</v>
      </c>
      <c r="CB48" s="431">
        <v>169</v>
      </c>
      <c r="CC48" s="680">
        <v>169</v>
      </c>
      <c r="CD48" s="680">
        <v>169</v>
      </c>
      <c r="CE48" s="680">
        <v>169</v>
      </c>
      <c r="CF48" s="680">
        <v>169</v>
      </c>
      <c r="CG48" s="680">
        <v>169</v>
      </c>
      <c r="CH48" s="680">
        <v>169</v>
      </c>
      <c r="CI48" s="680" t="s">
        <v>205</v>
      </c>
      <c r="CJ48" s="680" t="s">
        <v>205</v>
      </c>
      <c r="CK48" s="680" t="s">
        <v>205</v>
      </c>
      <c r="CL48" s="680" t="s">
        <v>205</v>
      </c>
      <c r="CM48" s="680" t="s">
        <v>205</v>
      </c>
      <c r="CN48" s="680" t="s">
        <v>205</v>
      </c>
      <c r="CO48" s="680" t="s">
        <v>205</v>
      </c>
      <c r="CP48" s="680" t="s">
        <v>205</v>
      </c>
      <c r="CQ48" s="680" t="s">
        <v>205</v>
      </c>
      <c r="CR48" s="680" t="s">
        <v>205</v>
      </c>
      <c r="CS48" s="680" t="s">
        <v>205</v>
      </c>
      <c r="CT48" s="680" t="s">
        <v>205</v>
      </c>
      <c r="CU48" s="680" t="s">
        <v>205</v>
      </c>
      <c r="CV48" s="680" t="s">
        <v>205</v>
      </c>
    </row>
    <row r="49" spans="1:100" x14ac:dyDescent="0.25">
      <c r="A49"/>
      <c r="B49" s="1231" t="s">
        <v>607</v>
      </c>
      <c r="C49" s="1234" t="str">
        <f t="shared" ref="C49:AH49" si="42">IFERROR(AVERAGE(C44:C48),"-")</f>
        <v>-</v>
      </c>
      <c r="D49" s="1234" t="str">
        <f t="shared" si="42"/>
        <v>-</v>
      </c>
      <c r="E49" s="1234" t="str">
        <f t="shared" si="42"/>
        <v>-</v>
      </c>
      <c r="F49" s="1234" t="str">
        <f t="shared" si="42"/>
        <v>-</v>
      </c>
      <c r="G49" s="1234" t="str">
        <f t="shared" si="42"/>
        <v>-</v>
      </c>
      <c r="H49" s="1234" t="str">
        <f t="shared" si="42"/>
        <v>-</v>
      </c>
      <c r="I49" s="1234" t="str">
        <f t="shared" si="42"/>
        <v>-</v>
      </c>
      <c r="J49" s="1234" t="str">
        <f t="shared" si="42"/>
        <v>-</v>
      </c>
      <c r="K49" s="1234" t="str">
        <f t="shared" si="42"/>
        <v>-</v>
      </c>
      <c r="L49" s="1234" t="str">
        <f t="shared" si="42"/>
        <v>-</v>
      </c>
      <c r="M49" s="1234" t="str">
        <f t="shared" si="42"/>
        <v>-</v>
      </c>
      <c r="N49" s="1234" t="str">
        <f t="shared" si="42"/>
        <v>-</v>
      </c>
      <c r="O49" s="1234" t="str">
        <f t="shared" si="42"/>
        <v>-</v>
      </c>
      <c r="P49" s="1234" t="str">
        <f t="shared" si="42"/>
        <v>-</v>
      </c>
      <c r="Q49" s="1234" t="str">
        <f t="shared" si="42"/>
        <v>-</v>
      </c>
      <c r="R49" s="1234" t="str">
        <f t="shared" si="42"/>
        <v>-</v>
      </c>
      <c r="S49" s="1234" t="str">
        <f t="shared" si="42"/>
        <v>-</v>
      </c>
      <c r="T49" s="1234" t="str">
        <f t="shared" si="42"/>
        <v>-</v>
      </c>
      <c r="U49" s="1234" t="str">
        <f t="shared" si="42"/>
        <v>-</v>
      </c>
      <c r="V49" s="1234" t="str">
        <f t="shared" si="42"/>
        <v>-</v>
      </c>
      <c r="W49" s="1234" t="str">
        <f t="shared" si="42"/>
        <v>-</v>
      </c>
      <c r="X49" s="1234" t="str">
        <f t="shared" si="42"/>
        <v>-</v>
      </c>
      <c r="Y49" s="1234" t="str">
        <f t="shared" si="42"/>
        <v>-</v>
      </c>
      <c r="Z49" s="1234" t="str">
        <f t="shared" si="42"/>
        <v>-</v>
      </c>
      <c r="AA49" s="1234" t="str">
        <f t="shared" si="42"/>
        <v>-</v>
      </c>
      <c r="AB49" s="1234" t="str">
        <f t="shared" si="42"/>
        <v>-</v>
      </c>
      <c r="AC49" s="1234" t="str">
        <f t="shared" si="42"/>
        <v>-</v>
      </c>
      <c r="AD49" s="1234" t="str">
        <f t="shared" si="42"/>
        <v>-</v>
      </c>
      <c r="AE49" s="1234" t="str">
        <f t="shared" si="42"/>
        <v>-</v>
      </c>
      <c r="AF49" s="1234" t="str">
        <f t="shared" si="42"/>
        <v>-</v>
      </c>
      <c r="AG49" s="1234" t="str">
        <f t="shared" si="42"/>
        <v>-</v>
      </c>
      <c r="AH49" s="1234" t="str">
        <f t="shared" si="42"/>
        <v>-</v>
      </c>
      <c r="AI49" s="1234" t="str">
        <f t="shared" ref="AI49:BN49" si="43">IFERROR(AVERAGE(AI44:AI48),"-")</f>
        <v>-</v>
      </c>
      <c r="AJ49" s="1234" t="str">
        <f t="shared" si="43"/>
        <v>-</v>
      </c>
      <c r="AK49" s="1234" t="str">
        <f t="shared" si="43"/>
        <v>-</v>
      </c>
      <c r="AL49" s="1234" t="str">
        <f t="shared" si="43"/>
        <v>-</v>
      </c>
      <c r="AM49" s="1234" t="str">
        <f t="shared" si="43"/>
        <v>-</v>
      </c>
      <c r="AN49" s="1234" t="str">
        <f t="shared" si="43"/>
        <v>-</v>
      </c>
      <c r="AO49" s="1234" t="str">
        <f t="shared" si="43"/>
        <v>-</v>
      </c>
      <c r="AP49" s="1234" t="str">
        <f t="shared" si="43"/>
        <v>-</v>
      </c>
      <c r="AQ49" s="1234" t="str">
        <f t="shared" si="43"/>
        <v>-</v>
      </c>
      <c r="AR49" s="1234" t="str">
        <f t="shared" si="43"/>
        <v>-</v>
      </c>
      <c r="AS49" s="1234" t="str">
        <f t="shared" si="43"/>
        <v>-</v>
      </c>
      <c r="AT49" s="1234" t="str">
        <f t="shared" si="43"/>
        <v>-</v>
      </c>
      <c r="AU49" s="1234" t="str">
        <f t="shared" si="43"/>
        <v>-</v>
      </c>
      <c r="AV49" s="1234" t="str">
        <f t="shared" si="43"/>
        <v>-</v>
      </c>
      <c r="AW49" s="1234" t="str">
        <f t="shared" si="43"/>
        <v>-</v>
      </c>
      <c r="AX49" s="1234" t="str">
        <f t="shared" si="43"/>
        <v>-</v>
      </c>
      <c r="AY49" s="1234" t="str">
        <f t="shared" si="43"/>
        <v>-</v>
      </c>
      <c r="AZ49" s="1234" t="str">
        <f t="shared" si="43"/>
        <v>-</v>
      </c>
      <c r="BA49" s="1234" t="str">
        <f t="shared" si="43"/>
        <v>-</v>
      </c>
      <c r="BB49" s="1234" t="str">
        <f t="shared" si="43"/>
        <v>-</v>
      </c>
      <c r="BC49" s="1234" t="str">
        <f t="shared" si="43"/>
        <v>-</v>
      </c>
      <c r="BD49" s="1234" t="str">
        <f t="shared" si="43"/>
        <v>-</v>
      </c>
      <c r="BE49" s="1234" t="str">
        <f t="shared" si="43"/>
        <v>-</v>
      </c>
      <c r="BF49" s="1234" t="str">
        <f t="shared" si="43"/>
        <v>-</v>
      </c>
      <c r="BG49" s="1234" t="str">
        <f t="shared" si="43"/>
        <v>-</v>
      </c>
      <c r="BH49" s="1234" t="str">
        <f t="shared" si="43"/>
        <v>-</v>
      </c>
      <c r="BI49" s="1234" t="str">
        <f t="shared" si="43"/>
        <v>-</v>
      </c>
      <c r="BJ49" s="1234" t="str">
        <f t="shared" si="43"/>
        <v>-</v>
      </c>
      <c r="BK49" s="1234" t="str">
        <f t="shared" si="43"/>
        <v>-</v>
      </c>
      <c r="BL49" s="1234" t="str">
        <f t="shared" si="43"/>
        <v>-</v>
      </c>
      <c r="BM49" s="1234" t="str">
        <f t="shared" si="43"/>
        <v>-</v>
      </c>
      <c r="BN49" s="1234">
        <f t="shared" si="43"/>
        <v>179</v>
      </c>
      <c r="BO49" s="1234">
        <f t="shared" ref="BO49:CS49" si="44">IFERROR(AVERAGE(BO44:BO48),"-")</f>
        <v>179</v>
      </c>
      <c r="BP49" s="1234">
        <f t="shared" si="44"/>
        <v>153.5</v>
      </c>
      <c r="BQ49" s="1234">
        <f t="shared" si="44"/>
        <v>141.5</v>
      </c>
      <c r="BR49" s="1234">
        <f t="shared" si="44"/>
        <v>141.5</v>
      </c>
      <c r="BS49" s="1234">
        <f t="shared" si="44"/>
        <v>141.5</v>
      </c>
      <c r="BT49" s="1234">
        <f t="shared" si="44"/>
        <v>135.5</v>
      </c>
      <c r="BU49" s="1234">
        <f t="shared" si="44"/>
        <v>135.75</v>
      </c>
      <c r="BV49" s="1234">
        <f t="shared" si="44"/>
        <v>135.75</v>
      </c>
      <c r="BW49" s="1234">
        <f t="shared" si="44"/>
        <v>135.75</v>
      </c>
      <c r="BX49" s="1234">
        <f t="shared" si="44"/>
        <v>135.75</v>
      </c>
      <c r="BY49" s="1234">
        <f t="shared" si="44"/>
        <v>154.4</v>
      </c>
      <c r="BZ49" s="1234">
        <f t="shared" si="44"/>
        <v>154.4</v>
      </c>
      <c r="CA49" s="1234">
        <f t="shared" si="44"/>
        <v>154.4</v>
      </c>
      <c r="CB49" s="1234">
        <f t="shared" si="44"/>
        <v>158.19999999999999</v>
      </c>
      <c r="CC49" s="1234">
        <f t="shared" si="44"/>
        <v>163.6</v>
      </c>
      <c r="CD49" s="1234">
        <f t="shared" si="44"/>
        <v>167.85999999999999</v>
      </c>
      <c r="CE49" s="1234">
        <f t="shared" si="44"/>
        <v>167.85999999999999</v>
      </c>
      <c r="CF49" s="1234">
        <f t="shared" si="44"/>
        <v>167.85999999999999</v>
      </c>
      <c r="CG49" s="1234">
        <f t="shared" si="44"/>
        <v>167.85999999999999</v>
      </c>
      <c r="CH49" s="1234">
        <f t="shared" si="44"/>
        <v>167.85999999999999</v>
      </c>
      <c r="CI49" s="1234">
        <f t="shared" si="44"/>
        <v>167.57499999999999</v>
      </c>
      <c r="CJ49" s="1234">
        <f t="shared" si="44"/>
        <v>155.1</v>
      </c>
      <c r="CK49" s="1234">
        <f t="shared" si="44"/>
        <v>155.1</v>
      </c>
      <c r="CL49" s="1234">
        <f t="shared" si="44"/>
        <v>155.1</v>
      </c>
      <c r="CM49" s="1234">
        <f t="shared" si="44"/>
        <v>155.1</v>
      </c>
      <c r="CN49" s="1234">
        <f t="shared" si="44"/>
        <v>155.1</v>
      </c>
      <c r="CO49" s="1234">
        <f t="shared" si="44"/>
        <v>160</v>
      </c>
      <c r="CP49" s="1234">
        <f t="shared" si="44"/>
        <v>168.66666666666666</v>
      </c>
      <c r="CQ49" s="1234">
        <f t="shared" si="44"/>
        <v>168.66666666666666</v>
      </c>
      <c r="CR49" s="1234">
        <f t="shared" si="44"/>
        <v>168.66666666666666</v>
      </c>
      <c r="CS49" s="1234">
        <f t="shared" si="44"/>
        <v>168.66666666666666</v>
      </c>
      <c r="CT49" s="1234">
        <f t="shared" ref="CT49:CU49" si="45">IFERROR(AVERAGE(CT44:CT48),"-")</f>
        <v>168.66666666666666</v>
      </c>
      <c r="CU49" s="1234">
        <f t="shared" si="45"/>
        <v>168.66666666666666</v>
      </c>
      <c r="CV49" s="1234">
        <f t="shared" ref="CV49" si="46">IFERROR(AVERAGE(CV44:CV48),"-")</f>
        <v>168.66666666666666</v>
      </c>
    </row>
    <row r="50" spans="1:100" x14ac:dyDescent="0.25">
      <c r="A50" s="1136"/>
      <c r="B50" s="1134"/>
      <c r="C50" s="1135"/>
      <c r="D50" s="1135"/>
      <c r="E50" s="1135"/>
      <c r="F50" s="1135"/>
      <c r="G50" s="1135"/>
      <c r="H50" s="1135"/>
      <c r="I50" s="1135"/>
      <c r="J50" s="1135"/>
      <c r="K50" s="1135"/>
      <c r="L50" s="1136"/>
      <c r="M50" s="1136"/>
      <c r="N50" s="1136"/>
      <c r="O50" s="1136"/>
      <c r="P50" s="1136"/>
      <c r="Q50" s="1136"/>
      <c r="R50" s="1136"/>
      <c r="S50" s="1136"/>
      <c r="T50" s="1136"/>
      <c r="U50" s="1136"/>
      <c r="V50" s="1137"/>
      <c r="W50" s="1137"/>
      <c r="X50" s="1137"/>
      <c r="Y50" s="1137"/>
      <c r="Z50" s="1137"/>
      <c r="AA50" s="1137"/>
      <c r="AB50" s="1137"/>
      <c r="AC50" s="1137"/>
      <c r="AD50" s="1137"/>
      <c r="AE50" s="1137"/>
      <c r="AF50" s="1137"/>
      <c r="AG50" s="1137"/>
      <c r="AH50" s="1137"/>
      <c r="AI50" s="1137"/>
      <c r="AJ50" s="1137"/>
      <c r="AK50" s="1137"/>
      <c r="AL50" s="1137"/>
      <c r="AM50" s="1137"/>
      <c r="AN50" s="1137"/>
      <c r="AO50" s="1137"/>
      <c r="AP50" s="1137"/>
      <c r="AQ50" s="1137"/>
      <c r="AR50" s="1137"/>
      <c r="AS50" s="1137"/>
      <c r="AT50" s="1136"/>
      <c r="AU50" s="1136"/>
      <c r="AV50" s="1138"/>
      <c r="AW50" s="1139"/>
      <c r="AX50" s="1139"/>
      <c r="AY50" s="1139"/>
      <c r="AZ50" s="1136"/>
      <c r="BA50" s="1136"/>
      <c r="BB50" s="1136"/>
      <c r="BC50" s="1136"/>
      <c r="BD50" s="1136"/>
      <c r="BE50" s="1136"/>
      <c r="BF50" s="1136"/>
      <c r="BG50" s="1136"/>
      <c r="BH50" s="1136"/>
      <c r="BI50" s="1136"/>
      <c r="BJ50" s="1136"/>
      <c r="BK50" s="1136"/>
      <c r="BL50" s="1136"/>
      <c r="BM50" s="1136"/>
      <c r="BN50" s="1136"/>
      <c r="BO50" s="1136"/>
      <c r="BP50" s="1136"/>
      <c r="BQ50" s="1136"/>
      <c r="BR50" s="1136"/>
      <c r="BS50" s="1136"/>
      <c r="BT50" s="1136"/>
      <c r="BU50" s="1136"/>
      <c r="BV50" s="1136"/>
      <c r="BW50" s="1136"/>
      <c r="BX50" s="1136"/>
      <c r="BY50" s="1136"/>
      <c r="BZ50" s="1136"/>
      <c r="CA50" s="1136"/>
      <c r="CB50" s="1136"/>
      <c r="CC50" s="1136"/>
      <c r="CD50" s="1136"/>
      <c r="CE50" s="1136"/>
      <c r="CF50" s="1136"/>
      <c r="CG50" s="1136"/>
      <c r="CH50" s="1136"/>
      <c r="CI50" s="1136"/>
      <c r="CJ50" s="1136"/>
      <c r="CK50" s="1136"/>
      <c r="CL50" s="1136"/>
      <c r="CM50" s="1136"/>
      <c r="CN50" s="1136"/>
      <c r="CO50" s="1136"/>
      <c r="CP50" s="1136"/>
      <c r="CQ50" s="1136"/>
      <c r="CR50" s="1136"/>
      <c r="CS50" s="1136"/>
      <c r="CT50" s="1136"/>
      <c r="CU50" s="1136"/>
      <c r="CV50" s="1136"/>
    </row>
    <row r="51" spans="1:100" x14ac:dyDescent="0.25">
      <c r="B51" s="200" t="s">
        <v>1223</v>
      </c>
      <c r="C51" s="352">
        <f t="shared" ref="C51:BN51" si="47">C$20</f>
        <v>42522</v>
      </c>
      <c r="D51" s="352">
        <f t="shared" si="47"/>
        <v>42552</v>
      </c>
      <c r="E51" s="352">
        <f t="shared" si="47"/>
        <v>42583</v>
      </c>
      <c r="F51" s="352">
        <f t="shared" si="47"/>
        <v>42614</v>
      </c>
      <c r="G51" s="352">
        <f t="shared" si="47"/>
        <v>42644</v>
      </c>
      <c r="H51" s="352">
        <f t="shared" si="47"/>
        <v>42675</v>
      </c>
      <c r="I51" s="352">
        <f t="shared" si="47"/>
        <v>42705</v>
      </c>
      <c r="J51" s="352">
        <f t="shared" si="47"/>
        <v>42736</v>
      </c>
      <c r="K51" s="352">
        <f t="shared" si="47"/>
        <v>42767</v>
      </c>
      <c r="L51" s="352">
        <f t="shared" si="47"/>
        <v>42795</v>
      </c>
      <c r="M51" s="352">
        <f t="shared" si="47"/>
        <v>42826</v>
      </c>
      <c r="N51" s="352">
        <f t="shared" si="47"/>
        <v>42856</v>
      </c>
      <c r="O51" s="352">
        <f t="shared" si="47"/>
        <v>42887</v>
      </c>
      <c r="P51" s="352">
        <f t="shared" si="47"/>
        <v>42917</v>
      </c>
      <c r="Q51" s="352">
        <f t="shared" si="47"/>
        <v>42948</v>
      </c>
      <c r="R51" s="352">
        <f t="shared" si="47"/>
        <v>42979</v>
      </c>
      <c r="S51" s="352">
        <f t="shared" si="47"/>
        <v>43009</v>
      </c>
      <c r="T51" s="352">
        <f t="shared" si="47"/>
        <v>43040</v>
      </c>
      <c r="U51" s="352">
        <f t="shared" si="47"/>
        <v>43070</v>
      </c>
      <c r="V51" s="352">
        <f t="shared" si="47"/>
        <v>43101</v>
      </c>
      <c r="W51" s="352">
        <f t="shared" si="47"/>
        <v>43132</v>
      </c>
      <c r="X51" s="352">
        <f t="shared" si="47"/>
        <v>43160</v>
      </c>
      <c r="Y51" s="352">
        <f t="shared" si="47"/>
        <v>43191</v>
      </c>
      <c r="Z51" s="352">
        <f t="shared" si="47"/>
        <v>43221</v>
      </c>
      <c r="AA51" s="352">
        <f t="shared" si="47"/>
        <v>43252</v>
      </c>
      <c r="AB51" s="352">
        <f t="shared" si="47"/>
        <v>43283</v>
      </c>
      <c r="AC51" s="352">
        <f t="shared" si="47"/>
        <v>43314</v>
      </c>
      <c r="AD51" s="352">
        <f t="shared" si="47"/>
        <v>43345</v>
      </c>
      <c r="AE51" s="352">
        <f t="shared" si="47"/>
        <v>43376</v>
      </c>
      <c r="AF51" s="352">
        <f t="shared" si="47"/>
        <v>43407</v>
      </c>
      <c r="AG51" s="352">
        <f t="shared" si="47"/>
        <v>43437</v>
      </c>
      <c r="AH51" s="352">
        <f t="shared" si="47"/>
        <v>43468</v>
      </c>
      <c r="AI51" s="352">
        <f t="shared" si="47"/>
        <v>43499</v>
      </c>
      <c r="AJ51" s="352">
        <f t="shared" si="47"/>
        <v>43527</v>
      </c>
      <c r="AK51" s="352">
        <f t="shared" si="47"/>
        <v>43558</v>
      </c>
      <c r="AL51" s="352">
        <f t="shared" si="47"/>
        <v>43587</v>
      </c>
      <c r="AM51" s="352">
        <f t="shared" si="47"/>
        <v>43618</v>
      </c>
      <c r="AN51" s="352">
        <f t="shared" si="47"/>
        <v>43647</v>
      </c>
      <c r="AO51" s="352">
        <f t="shared" si="47"/>
        <v>43678</v>
      </c>
      <c r="AP51" s="352">
        <f t="shared" si="47"/>
        <v>43709</v>
      </c>
      <c r="AQ51" s="352">
        <f t="shared" si="47"/>
        <v>43739</v>
      </c>
      <c r="AR51" s="352">
        <f t="shared" si="47"/>
        <v>43770</v>
      </c>
      <c r="AS51" s="352">
        <f t="shared" si="47"/>
        <v>43800</v>
      </c>
      <c r="AT51" s="352">
        <f t="shared" si="47"/>
        <v>43831</v>
      </c>
      <c r="AU51" s="352">
        <f t="shared" si="47"/>
        <v>43862</v>
      </c>
      <c r="AV51" s="1051">
        <f t="shared" si="47"/>
        <v>43891</v>
      </c>
      <c r="AW51" s="352">
        <f t="shared" si="47"/>
        <v>43922</v>
      </c>
      <c r="AX51" s="352">
        <f t="shared" si="47"/>
        <v>43952</v>
      </c>
      <c r="AY51" s="352">
        <f t="shared" si="47"/>
        <v>43983</v>
      </c>
      <c r="AZ51" s="352">
        <f t="shared" si="47"/>
        <v>44013</v>
      </c>
      <c r="BA51" s="352">
        <f t="shared" si="47"/>
        <v>44044</v>
      </c>
      <c r="BB51" s="352">
        <f t="shared" si="47"/>
        <v>44075</v>
      </c>
      <c r="BC51" s="352">
        <f t="shared" si="47"/>
        <v>44105</v>
      </c>
      <c r="BD51" s="352">
        <f t="shared" si="47"/>
        <v>44136</v>
      </c>
      <c r="BE51" s="352">
        <f t="shared" si="47"/>
        <v>44166</v>
      </c>
      <c r="BF51" s="352">
        <f t="shared" si="47"/>
        <v>44197</v>
      </c>
      <c r="BG51" s="352">
        <f t="shared" si="47"/>
        <v>44228</v>
      </c>
      <c r="BH51" s="352">
        <f t="shared" si="47"/>
        <v>44256</v>
      </c>
      <c r="BI51" s="352">
        <f t="shared" si="47"/>
        <v>44287</v>
      </c>
      <c r="BJ51" s="352">
        <f t="shared" si="47"/>
        <v>44317</v>
      </c>
      <c r="BK51" s="352">
        <f t="shared" si="47"/>
        <v>44348</v>
      </c>
      <c r="BL51" s="352">
        <f t="shared" si="47"/>
        <v>44378</v>
      </c>
      <c r="BM51" s="352">
        <f t="shared" si="47"/>
        <v>44409</v>
      </c>
      <c r="BN51" s="352">
        <f t="shared" si="47"/>
        <v>44440</v>
      </c>
      <c r="BO51" s="352">
        <f t="shared" ref="BO51:CB51" si="48">BO$20</f>
        <v>44470</v>
      </c>
      <c r="BP51" s="352">
        <f t="shared" si="48"/>
        <v>44501</v>
      </c>
      <c r="BQ51" s="352">
        <f t="shared" si="48"/>
        <v>44531</v>
      </c>
      <c r="BR51" s="352">
        <f t="shared" si="48"/>
        <v>44562</v>
      </c>
      <c r="BS51" s="352">
        <f t="shared" si="48"/>
        <v>44593</v>
      </c>
      <c r="BT51" s="352">
        <f t="shared" si="48"/>
        <v>44622</v>
      </c>
      <c r="BU51" s="352">
        <f t="shared" si="48"/>
        <v>44654</v>
      </c>
      <c r="BV51" s="352">
        <f t="shared" si="48"/>
        <v>44685</v>
      </c>
      <c r="BW51" s="352">
        <f t="shared" si="48"/>
        <v>44716</v>
      </c>
      <c r="BX51" s="352">
        <f t="shared" si="48"/>
        <v>44746</v>
      </c>
      <c r="BY51" s="352">
        <f t="shared" si="48"/>
        <v>44774</v>
      </c>
      <c r="BZ51" s="352">
        <f t="shared" si="48"/>
        <v>44805</v>
      </c>
      <c r="CA51" s="352">
        <f t="shared" si="48"/>
        <v>44835</v>
      </c>
      <c r="CB51" s="352">
        <f t="shared" si="48"/>
        <v>44866</v>
      </c>
      <c r="CC51" s="352">
        <f t="shared" ref="CC51:CV51" si="49">CC$20</f>
        <v>44896</v>
      </c>
      <c r="CD51" s="352">
        <f t="shared" si="49"/>
        <v>44927</v>
      </c>
      <c r="CE51" s="352">
        <f t="shared" si="49"/>
        <v>44958</v>
      </c>
      <c r="CF51" s="352">
        <f t="shared" si="49"/>
        <v>44986</v>
      </c>
      <c r="CG51" s="352">
        <f t="shared" si="49"/>
        <v>45017</v>
      </c>
      <c r="CH51" s="352">
        <f t="shared" si="49"/>
        <v>45047</v>
      </c>
      <c r="CI51" s="352">
        <f t="shared" si="49"/>
        <v>45078</v>
      </c>
      <c r="CJ51" s="352">
        <f t="shared" si="49"/>
        <v>45108</v>
      </c>
      <c r="CK51" s="352">
        <f t="shared" si="49"/>
        <v>45139</v>
      </c>
      <c r="CL51" s="352">
        <f t="shared" si="49"/>
        <v>45170</v>
      </c>
      <c r="CM51" s="352">
        <f t="shared" si="49"/>
        <v>45200</v>
      </c>
      <c r="CN51" s="352">
        <f t="shared" si="49"/>
        <v>45231</v>
      </c>
      <c r="CO51" s="352">
        <f t="shared" si="49"/>
        <v>45261</v>
      </c>
      <c r="CP51" s="352">
        <f t="shared" si="49"/>
        <v>45292</v>
      </c>
      <c r="CQ51" s="352">
        <f t="shared" si="49"/>
        <v>45323</v>
      </c>
      <c r="CR51" s="352">
        <f t="shared" si="49"/>
        <v>45352</v>
      </c>
      <c r="CS51" s="352">
        <f t="shared" si="49"/>
        <v>45383</v>
      </c>
      <c r="CT51" s="352">
        <f t="shared" si="49"/>
        <v>45413</v>
      </c>
      <c r="CU51" s="352">
        <f t="shared" si="49"/>
        <v>45444</v>
      </c>
      <c r="CV51" s="352">
        <f t="shared" si="49"/>
        <v>45474</v>
      </c>
    </row>
    <row r="52" spans="1:100" x14ac:dyDescent="0.25">
      <c r="B52" s="204" t="s">
        <v>592</v>
      </c>
      <c r="C52" s="354" t="s">
        <v>205</v>
      </c>
      <c r="D52" s="354" t="s">
        <v>205</v>
      </c>
      <c r="E52" s="354" t="s">
        <v>205</v>
      </c>
      <c r="F52" s="354" t="s">
        <v>205</v>
      </c>
      <c r="G52" s="354" t="s">
        <v>205</v>
      </c>
      <c r="H52" s="354" t="s">
        <v>205</v>
      </c>
      <c r="I52" s="354" t="s">
        <v>205</v>
      </c>
      <c r="J52" s="426" t="s">
        <v>205</v>
      </c>
      <c r="K52" s="426" t="s">
        <v>205</v>
      </c>
      <c r="L52" s="680" t="s">
        <v>205</v>
      </c>
      <c r="M52" s="680" t="s">
        <v>205</v>
      </c>
      <c r="N52" s="680" t="s">
        <v>205</v>
      </c>
      <c r="O52" s="680" t="s">
        <v>205</v>
      </c>
      <c r="P52" s="680" t="s">
        <v>205</v>
      </c>
      <c r="Q52" s="680" t="s">
        <v>205</v>
      </c>
      <c r="R52" s="680" t="s">
        <v>205</v>
      </c>
      <c r="S52" s="680" t="s">
        <v>205</v>
      </c>
      <c r="T52" s="680" t="s">
        <v>205</v>
      </c>
      <c r="U52" s="680" t="s">
        <v>205</v>
      </c>
      <c r="V52" s="680" t="s">
        <v>205</v>
      </c>
      <c r="W52" s="680" t="s">
        <v>205</v>
      </c>
      <c r="X52" s="680" t="s">
        <v>205</v>
      </c>
      <c r="Y52" s="680" t="s">
        <v>205</v>
      </c>
      <c r="Z52" s="680" t="s">
        <v>205</v>
      </c>
      <c r="AA52" s="680" t="s">
        <v>205</v>
      </c>
      <c r="AB52" s="680" t="s">
        <v>205</v>
      </c>
      <c r="AC52" s="680" t="s">
        <v>205</v>
      </c>
      <c r="AD52" s="680" t="s">
        <v>205</v>
      </c>
      <c r="AE52" s="680" t="s">
        <v>205</v>
      </c>
      <c r="AF52" s="680" t="s">
        <v>205</v>
      </c>
      <c r="AG52" s="680" t="s">
        <v>205</v>
      </c>
      <c r="AH52" s="680" t="s">
        <v>205</v>
      </c>
      <c r="AI52" s="680" t="s">
        <v>205</v>
      </c>
      <c r="AJ52" s="436" t="s">
        <v>205</v>
      </c>
      <c r="AK52" s="436" t="s">
        <v>205</v>
      </c>
      <c r="AL52" s="436" t="s">
        <v>205</v>
      </c>
      <c r="AM52" s="436" t="s">
        <v>205</v>
      </c>
      <c r="AN52" s="436" t="s">
        <v>205</v>
      </c>
      <c r="AO52" s="436" t="s">
        <v>205</v>
      </c>
      <c r="AP52" s="436" t="s">
        <v>205</v>
      </c>
      <c r="AQ52" s="436" t="s">
        <v>205</v>
      </c>
      <c r="AR52" s="436" t="s">
        <v>205</v>
      </c>
      <c r="AS52" s="436" t="s">
        <v>205</v>
      </c>
      <c r="AT52" s="436" t="s">
        <v>205</v>
      </c>
      <c r="AU52" s="436" t="s">
        <v>205</v>
      </c>
      <c r="AV52" s="1068" t="s">
        <v>205</v>
      </c>
      <c r="AW52" s="436" t="s">
        <v>205</v>
      </c>
      <c r="AX52" s="436" t="s">
        <v>205</v>
      </c>
      <c r="AY52" s="436" t="s">
        <v>205</v>
      </c>
      <c r="AZ52" s="436" t="s">
        <v>205</v>
      </c>
      <c r="BA52" s="436" t="s">
        <v>205</v>
      </c>
      <c r="BB52" s="436" t="s">
        <v>205</v>
      </c>
      <c r="BC52" s="436" t="s">
        <v>205</v>
      </c>
      <c r="BD52" s="436" t="s">
        <v>205</v>
      </c>
      <c r="BE52" s="436" t="s">
        <v>205</v>
      </c>
      <c r="BF52" s="680" t="s">
        <v>205</v>
      </c>
      <c r="BG52" s="680" t="s">
        <v>205</v>
      </c>
      <c r="BH52" s="680" t="s">
        <v>205</v>
      </c>
      <c r="BI52" s="680" t="s">
        <v>205</v>
      </c>
      <c r="BJ52" s="680" t="s">
        <v>205</v>
      </c>
      <c r="BK52" s="680" t="s">
        <v>205</v>
      </c>
      <c r="BL52" s="680" t="s">
        <v>205</v>
      </c>
      <c r="BM52" s="680" t="s">
        <v>205</v>
      </c>
      <c r="BN52" s="680" t="s">
        <v>205</v>
      </c>
      <c r="BO52" s="680" t="s">
        <v>205</v>
      </c>
      <c r="BP52" s="680" t="s">
        <v>205</v>
      </c>
      <c r="BQ52" s="680" t="s">
        <v>205</v>
      </c>
      <c r="BR52" s="680" t="s">
        <v>205</v>
      </c>
      <c r="BS52" s="680" t="s">
        <v>205</v>
      </c>
      <c r="BT52" s="680" t="s">
        <v>205</v>
      </c>
      <c r="BU52" s="680" t="s">
        <v>205</v>
      </c>
      <c r="BV52" s="680" t="s">
        <v>205</v>
      </c>
      <c r="BW52" s="680" t="s">
        <v>205</v>
      </c>
      <c r="BX52" s="680" t="s">
        <v>205</v>
      </c>
      <c r="BY52" s="680" t="s">
        <v>205</v>
      </c>
      <c r="BZ52" s="680" t="s">
        <v>205</v>
      </c>
      <c r="CA52" s="680" t="s">
        <v>205</v>
      </c>
      <c r="CB52" s="680" t="s">
        <v>205</v>
      </c>
      <c r="CC52" s="431">
        <v>1614</v>
      </c>
      <c r="CD52" s="680">
        <v>1614</v>
      </c>
      <c r="CE52" s="680">
        <v>1614</v>
      </c>
      <c r="CF52" s="680">
        <v>1614</v>
      </c>
      <c r="CG52" s="680">
        <v>1614</v>
      </c>
      <c r="CH52" s="680">
        <v>1614</v>
      </c>
      <c r="CI52" s="680">
        <v>1614</v>
      </c>
      <c r="CJ52" s="680">
        <v>1614</v>
      </c>
      <c r="CK52" s="680">
        <v>1614</v>
      </c>
      <c r="CL52" s="680">
        <v>1614</v>
      </c>
      <c r="CM52" s="680">
        <v>1614</v>
      </c>
      <c r="CN52" s="680">
        <v>1614</v>
      </c>
      <c r="CO52" s="680">
        <v>1614</v>
      </c>
      <c r="CP52" s="680">
        <v>1631</v>
      </c>
      <c r="CQ52" s="680">
        <v>1631</v>
      </c>
      <c r="CR52" s="680">
        <v>1631</v>
      </c>
      <c r="CS52" s="680">
        <v>1631</v>
      </c>
      <c r="CT52" s="680">
        <v>1631</v>
      </c>
      <c r="CU52" s="680">
        <v>1631</v>
      </c>
      <c r="CV52" s="680">
        <v>1631</v>
      </c>
    </row>
    <row r="53" spans="1:100" x14ac:dyDescent="0.25">
      <c r="B53" s="204" t="s">
        <v>596</v>
      </c>
      <c r="C53" s="354" t="s">
        <v>205</v>
      </c>
      <c r="D53" s="354" t="s">
        <v>205</v>
      </c>
      <c r="E53" s="354" t="s">
        <v>205</v>
      </c>
      <c r="F53" s="354" t="s">
        <v>205</v>
      </c>
      <c r="G53" s="354" t="s">
        <v>205</v>
      </c>
      <c r="H53" s="354" t="s">
        <v>205</v>
      </c>
      <c r="I53" s="354" t="s">
        <v>205</v>
      </c>
      <c r="J53" s="426" t="s">
        <v>205</v>
      </c>
      <c r="K53" s="426" t="s">
        <v>205</v>
      </c>
      <c r="L53" s="680" t="s">
        <v>205</v>
      </c>
      <c r="M53" s="680" t="s">
        <v>205</v>
      </c>
      <c r="N53" s="680" t="s">
        <v>205</v>
      </c>
      <c r="O53" s="680" t="s">
        <v>205</v>
      </c>
      <c r="P53" s="680" t="s">
        <v>205</v>
      </c>
      <c r="Q53" s="680" t="s">
        <v>205</v>
      </c>
      <c r="R53" s="680" t="s">
        <v>205</v>
      </c>
      <c r="S53" s="680" t="s">
        <v>205</v>
      </c>
      <c r="T53" s="680" t="s">
        <v>205</v>
      </c>
      <c r="U53" s="680" t="s">
        <v>205</v>
      </c>
      <c r="V53" s="680" t="s">
        <v>205</v>
      </c>
      <c r="W53" s="680" t="s">
        <v>205</v>
      </c>
      <c r="X53" s="680" t="s">
        <v>205</v>
      </c>
      <c r="Y53" s="680" t="s">
        <v>205</v>
      </c>
      <c r="Z53" s="680" t="s">
        <v>205</v>
      </c>
      <c r="AA53" s="680" t="s">
        <v>205</v>
      </c>
      <c r="AB53" s="680" t="s">
        <v>205</v>
      </c>
      <c r="AC53" s="680" t="s">
        <v>205</v>
      </c>
      <c r="AD53" s="680" t="s">
        <v>205</v>
      </c>
      <c r="AE53" s="680" t="s">
        <v>205</v>
      </c>
      <c r="AF53" s="680" t="s">
        <v>205</v>
      </c>
      <c r="AG53" s="680" t="s">
        <v>205</v>
      </c>
      <c r="AH53" s="680" t="s">
        <v>205</v>
      </c>
      <c r="AI53" s="680" t="s">
        <v>205</v>
      </c>
      <c r="AJ53" s="436" t="s">
        <v>205</v>
      </c>
      <c r="AK53" s="436" t="s">
        <v>205</v>
      </c>
      <c r="AL53" s="436" t="s">
        <v>205</v>
      </c>
      <c r="AM53" s="436" t="s">
        <v>205</v>
      </c>
      <c r="AN53" s="436" t="s">
        <v>205</v>
      </c>
      <c r="AO53" s="436" t="s">
        <v>205</v>
      </c>
      <c r="AP53" s="436" t="s">
        <v>205</v>
      </c>
      <c r="AQ53" s="436" t="s">
        <v>205</v>
      </c>
      <c r="AR53" s="436" t="s">
        <v>205</v>
      </c>
      <c r="AS53" s="436" t="s">
        <v>205</v>
      </c>
      <c r="AT53" s="436" t="s">
        <v>205</v>
      </c>
      <c r="AU53" s="436" t="s">
        <v>205</v>
      </c>
      <c r="AV53" s="1068" t="s">
        <v>205</v>
      </c>
      <c r="AW53" s="436" t="s">
        <v>205</v>
      </c>
      <c r="AX53" s="436" t="s">
        <v>205</v>
      </c>
      <c r="AY53" s="436" t="s">
        <v>205</v>
      </c>
      <c r="AZ53" s="436" t="s">
        <v>205</v>
      </c>
      <c r="BA53" s="436" t="s">
        <v>205</v>
      </c>
      <c r="BB53" s="436" t="s">
        <v>205</v>
      </c>
      <c r="BC53" s="436" t="s">
        <v>205</v>
      </c>
      <c r="BD53" s="436" t="s">
        <v>205</v>
      </c>
      <c r="BE53" s="436" t="s">
        <v>205</v>
      </c>
      <c r="BF53" s="436" t="s">
        <v>205</v>
      </c>
      <c r="BG53" s="436" t="s">
        <v>205</v>
      </c>
      <c r="BH53" s="436" t="s">
        <v>205</v>
      </c>
      <c r="BI53" s="436" t="s">
        <v>205</v>
      </c>
      <c r="BJ53" s="436" t="s">
        <v>205</v>
      </c>
      <c r="BK53" s="436" t="s">
        <v>205</v>
      </c>
      <c r="BL53" s="436" t="s">
        <v>205</v>
      </c>
      <c r="BM53" s="436" t="s">
        <v>205</v>
      </c>
      <c r="BN53" s="680" t="s">
        <v>205</v>
      </c>
      <c r="BO53" s="680" t="s">
        <v>205</v>
      </c>
      <c r="BP53" s="680" t="s">
        <v>205</v>
      </c>
      <c r="BQ53" s="680" t="s">
        <v>205</v>
      </c>
      <c r="BR53" s="680" t="s">
        <v>205</v>
      </c>
      <c r="BS53" s="680" t="s">
        <v>205</v>
      </c>
      <c r="BT53" s="680" t="s">
        <v>205</v>
      </c>
      <c r="BU53" s="680" t="s">
        <v>205</v>
      </c>
      <c r="BV53" s="680" t="s">
        <v>205</v>
      </c>
      <c r="BW53" s="680" t="s">
        <v>205</v>
      </c>
      <c r="BX53" s="680" t="s">
        <v>205</v>
      </c>
      <c r="BY53" s="680" t="s">
        <v>205</v>
      </c>
      <c r="BZ53" s="680" t="s">
        <v>205</v>
      </c>
      <c r="CA53" s="680" t="s">
        <v>205</v>
      </c>
      <c r="CB53" s="680" t="s">
        <v>205</v>
      </c>
      <c r="CC53" s="680" t="s">
        <v>205</v>
      </c>
      <c r="CD53" s="680" t="s">
        <v>205</v>
      </c>
      <c r="CE53" s="680" t="s">
        <v>205</v>
      </c>
      <c r="CF53" s="680" t="s">
        <v>205</v>
      </c>
      <c r="CG53" s="680" t="s">
        <v>205</v>
      </c>
      <c r="CH53" s="680" t="s">
        <v>205</v>
      </c>
      <c r="CI53" s="680" t="s">
        <v>205</v>
      </c>
      <c r="CJ53" s="680" t="s">
        <v>205</v>
      </c>
      <c r="CK53" s="680" t="s">
        <v>205</v>
      </c>
      <c r="CL53" s="680" t="s">
        <v>205</v>
      </c>
      <c r="CM53" s="680" t="s">
        <v>205</v>
      </c>
      <c r="CN53" s="680" t="s">
        <v>205</v>
      </c>
      <c r="CO53" s="680" t="s">
        <v>205</v>
      </c>
      <c r="CP53" s="680" t="s">
        <v>205</v>
      </c>
      <c r="CQ53" s="680" t="s">
        <v>205</v>
      </c>
      <c r="CR53" s="680" t="s">
        <v>205</v>
      </c>
      <c r="CS53" s="680" t="s">
        <v>205</v>
      </c>
      <c r="CT53" s="680" t="s">
        <v>205</v>
      </c>
      <c r="CU53" s="680" t="s">
        <v>205</v>
      </c>
      <c r="CV53" s="680" t="s">
        <v>205</v>
      </c>
    </row>
    <row r="54" spans="1:100" x14ac:dyDescent="0.25">
      <c r="B54" s="204" t="s">
        <v>624</v>
      </c>
      <c r="C54" s="353" t="s">
        <v>205</v>
      </c>
      <c r="D54" s="353" t="s">
        <v>205</v>
      </c>
      <c r="E54" s="353" t="s">
        <v>205</v>
      </c>
      <c r="F54" s="353" t="s">
        <v>205</v>
      </c>
      <c r="G54" s="353" t="s">
        <v>205</v>
      </c>
      <c r="H54" s="353" t="s">
        <v>205</v>
      </c>
      <c r="I54" s="353" t="s">
        <v>205</v>
      </c>
      <c r="J54" s="426" t="s">
        <v>205</v>
      </c>
      <c r="K54" s="426" t="s">
        <v>205</v>
      </c>
      <c r="L54" s="680" t="s">
        <v>205</v>
      </c>
      <c r="M54" s="680" t="s">
        <v>205</v>
      </c>
      <c r="N54" s="680" t="s">
        <v>205</v>
      </c>
      <c r="O54" s="680" t="s">
        <v>205</v>
      </c>
      <c r="P54" s="680" t="s">
        <v>205</v>
      </c>
      <c r="Q54" s="680" t="s">
        <v>205</v>
      </c>
      <c r="R54" s="680" t="s">
        <v>205</v>
      </c>
      <c r="S54" s="680" t="s">
        <v>205</v>
      </c>
      <c r="T54" s="680" t="s">
        <v>205</v>
      </c>
      <c r="U54" s="680" t="s">
        <v>205</v>
      </c>
      <c r="V54" s="680" t="s">
        <v>205</v>
      </c>
      <c r="W54" s="680" t="s">
        <v>205</v>
      </c>
      <c r="X54" s="680" t="s">
        <v>205</v>
      </c>
      <c r="Y54" s="680" t="s">
        <v>205</v>
      </c>
      <c r="Z54" s="680" t="s">
        <v>205</v>
      </c>
      <c r="AA54" s="680" t="s">
        <v>205</v>
      </c>
      <c r="AB54" s="680" t="s">
        <v>205</v>
      </c>
      <c r="AC54" s="680" t="s">
        <v>205</v>
      </c>
      <c r="AD54" s="680" t="s">
        <v>205</v>
      </c>
      <c r="AE54" s="680" t="s">
        <v>205</v>
      </c>
      <c r="AF54" s="680" t="s">
        <v>205</v>
      </c>
      <c r="AG54" s="680" t="s">
        <v>205</v>
      </c>
      <c r="AH54" s="680" t="s">
        <v>205</v>
      </c>
      <c r="AI54" s="680" t="s">
        <v>205</v>
      </c>
      <c r="AJ54" s="436" t="s">
        <v>205</v>
      </c>
      <c r="AK54" s="436" t="s">
        <v>205</v>
      </c>
      <c r="AL54" s="436" t="s">
        <v>205</v>
      </c>
      <c r="AM54" s="436" t="s">
        <v>205</v>
      </c>
      <c r="AN54" s="436" t="s">
        <v>205</v>
      </c>
      <c r="AO54" s="436" t="s">
        <v>205</v>
      </c>
      <c r="AP54" s="436" t="s">
        <v>205</v>
      </c>
      <c r="AQ54" s="436" t="s">
        <v>205</v>
      </c>
      <c r="AR54" s="436" t="s">
        <v>205</v>
      </c>
      <c r="AS54" s="436" t="s">
        <v>205</v>
      </c>
      <c r="AT54" s="436" t="s">
        <v>205</v>
      </c>
      <c r="AU54" s="436" t="s">
        <v>205</v>
      </c>
      <c r="AV54" s="1068" t="s">
        <v>205</v>
      </c>
      <c r="AW54" s="438" t="s">
        <v>205</v>
      </c>
      <c r="AX54" s="438" t="s">
        <v>205</v>
      </c>
      <c r="AY54" s="436" t="s">
        <v>205</v>
      </c>
      <c r="AZ54" s="436" t="s">
        <v>205</v>
      </c>
      <c r="BA54" s="436" t="s">
        <v>205</v>
      </c>
      <c r="BB54" s="436" t="s">
        <v>205</v>
      </c>
      <c r="BC54" s="436" t="s">
        <v>205</v>
      </c>
      <c r="BD54" s="436" t="s">
        <v>205</v>
      </c>
      <c r="BE54" s="436" t="s">
        <v>205</v>
      </c>
      <c r="BF54" s="436" t="s">
        <v>205</v>
      </c>
      <c r="BG54" s="436" t="s">
        <v>205</v>
      </c>
      <c r="BH54" s="436" t="s">
        <v>205</v>
      </c>
      <c r="BI54" s="436" t="s">
        <v>205</v>
      </c>
      <c r="BJ54" s="436" t="s">
        <v>205</v>
      </c>
      <c r="BK54" s="436" t="s">
        <v>205</v>
      </c>
      <c r="BL54" s="436" t="s">
        <v>205</v>
      </c>
      <c r="BM54" s="436" t="s">
        <v>205</v>
      </c>
      <c r="BN54" s="680" t="s">
        <v>205</v>
      </c>
      <c r="BO54" s="680" t="s">
        <v>205</v>
      </c>
      <c r="BP54" s="680" t="s">
        <v>205</v>
      </c>
      <c r="BQ54" s="680" t="s">
        <v>205</v>
      </c>
      <c r="BR54" s="680" t="s">
        <v>205</v>
      </c>
      <c r="BS54" s="680" t="s">
        <v>205</v>
      </c>
      <c r="BT54" s="680" t="s">
        <v>205</v>
      </c>
      <c r="BU54" s="680" t="s">
        <v>205</v>
      </c>
      <c r="BV54" s="680" t="s">
        <v>205</v>
      </c>
      <c r="BW54" s="680" t="s">
        <v>205</v>
      </c>
      <c r="BX54" s="680" t="s">
        <v>205</v>
      </c>
      <c r="BY54" s="680">
        <v>1784</v>
      </c>
      <c r="BZ54" s="680">
        <v>1784</v>
      </c>
      <c r="CA54" s="680">
        <v>1784</v>
      </c>
      <c r="CB54" s="680">
        <v>1784</v>
      </c>
      <c r="CC54" s="680">
        <v>1784</v>
      </c>
      <c r="CD54" s="680">
        <v>1784</v>
      </c>
      <c r="CE54" s="680">
        <v>1784</v>
      </c>
      <c r="CF54" s="680">
        <v>1784</v>
      </c>
      <c r="CG54" s="680">
        <v>1784</v>
      </c>
      <c r="CH54" s="680">
        <v>1784</v>
      </c>
      <c r="CI54" s="680">
        <v>1784</v>
      </c>
      <c r="CJ54" s="680" t="s">
        <v>205</v>
      </c>
      <c r="CK54" s="680" t="s">
        <v>205</v>
      </c>
      <c r="CL54" s="680" t="s">
        <v>205</v>
      </c>
      <c r="CM54" s="680" t="s">
        <v>205</v>
      </c>
      <c r="CN54" s="680" t="s">
        <v>205</v>
      </c>
      <c r="CO54" s="680" t="s">
        <v>205</v>
      </c>
      <c r="CP54" s="680" t="s">
        <v>205</v>
      </c>
      <c r="CQ54" s="680" t="s">
        <v>205</v>
      </c>
      <c r="CR54" s="680" t="s">
        <v>205</v>
      </c>
      <c r="CS54" s="680" t="s">
        <v>205</v>
      </c>
      <c r="CT54" s="680" t="s">
        <v>205</v>
      </c>
      <c r="CU54" s="680" t="s">
        <v>205</v>
      </c>
      <c r="CV54" s="680" t="s">
        <v>205</v>
      </c>
    </row>
    <row r="55" spans="1:100" x14ac:dyDescent="0.25">
      <c r="B55" s="204" t="s">
        <v>597</v>
      </c>
      <c r="C55" s="354" t="s">
        <v>205</v>
      </c>
      <c r="D55" s="354" t="s">
        <v>205</v>
      </c>
      <c r="E55" s="354" t="s">
        <v>205</v>
      </c>
      <c r="F55" s="354" t="s">
        <v>205</v>
      </c>
      <c r="G55" s="354" t="s">
        <v>205</v>
      </c>
      <c r="H55" s="354" t="s">
        <v>205</v>
      </c>
      <c r="I55" s="354" t="s">
        <v>205</v>
      </c>
      <c r="J55" s="426" t="s">
        <v>205</v>
      </c>
      <c r="K55" s="426" t="s">
        <v>205</v>
      </c>
      <c r="L55" s="680" t="s">
        <v>205</v>
      </c>
      <c r="M55" s="680" t="s">
        <v>205</v>
      </c>
      <c r="N55" s="680" t="s">
        <v>205</v>
      </c>
      <c r="O55" s="680" t="s">
        <v>205</v>
      </c>
      <c r="P55" s="680" t="s">
        <v>205</v>
      </c>
      <c r="Q55" s="680" t="s">
        <v>205</v>
      </c>
      <c r="R55" s="680" t="s">
        <v>205</v>
      </c>
      <c r="S55" s="680" t="s">
        <v>205</v>
      </c>
      <c r="T55" s="680" t="s">
        <v>205</v>
      </c>
      <c r="U55" s="680" t="s">
        <v>205</v>
      </c>
      <c r="V55" s="680" t="s">
        <v>205</v>
      </c>
      <c r="W55" s="680" t="s">
        <v>205</v>
      </c>
      <c r="X55" s="680" t="s">
        <v>205</v>
      </c>
      <c r="Y55" s="680" t="s">
        <v>205</v>
      </c>
      <c r="Z55" s="680" t="s">
        <v>205</v>
      </c>
      <c r="AA55" s="680" t="s">
        <v>205</v>
      </c>
      <c r="AB55" s="680" t="s">
        <v>205</v>
      </c>
      <c r="AC55" s="680" t="s">
        <v>205</v>
      </c>
      <c r="AD55" s="680" t="s">
        <v>205</v>
      </c>
      <c r="AE55" s="680" t="s">
        <v>205</v>
      </c>
      <c r="AF55" s="680" t="s">
        <v>205</v>
      </c>
      <c r="AG55" s="680" t="s">
        <v>205</v>
      </c>
      <c r="AH55" s="680" t="s">
        <v>205</v>
      </c>
      <c r="AI55" s="680" t="s">
        <v>205</v>
      </c>
      <c r="AJ55" s="436" t="s">
        <v>205</v>
      </c>
      <c r="AK55" s="436" t="s">
        <v>205</v>
      </c>
      <c r="AL55" s="436" t="s">
        <v>205</v>
      </c>
      <c r="AM55" s="436" t="s">
        <v>205</v>
      </c>
      <c r="AN55" s="436" t="s">
        <v>205</v>
      </c>
      <c r="AO55" s="436" t="s">
        <v>205</v>
      </c>
      <c r="AP55" s="436" t="s">
        <v>205</v>
      </c>
      <c r="AQ55" s="436" t="s">
        <v>205</v>
      </c>
      <c r="AR55" s="436" t="s">
        <v>205</v>
      </c>
      <c r="AS55" s="436" t="s">
        <v>205</v>
      </c>
      <c r="AT55" s="436" t="s">
        <v>205</v>
      </c>
      <c r="AU55" s="436" t="s">
        <v>205</v>
      </c>
      <c r="AV55" s="1068" t="s">
        <v>205</v>
      </c>
      <c r="AW55" s="436" t="s">
        <v>205</v>
      </c>
      <c r="AX55" s="436" t="s">
        <v>205</v>
      </c>
      <c r="AY55" s="436" t="s">
        <v>205</v>
      </c>
      <c r="AZ55" s="436" t="s">
        <v>205</v>
      </c>
      <c r="BA55" s="436" t="s">
        <v>205</v>
      </c>
      <c r="BB55" s="436" t="s">
        <v>205</v>
      </c>
      <c r="BC55" s="436" t="s">
        <v>205</v>
      </c>
      <c r="BD55" s="436" t="s">
        <v>205</v>
      </c>
      <c r="BE55" s="436" t="s">
        <v>205</v>
      </c>
      <c r="BF55" s="436" t="s">
        <v>205</v>
      </c>
      <c r="BG55" s="436" t="s">
        <v>205</v>
      </c>
      <c r="BH55" s="436" t="s">
        <v>205</v>
      </c>
      <c r="BI55" s="436" t="s">
        <v>205</v>
      </c>
      <c r="BJ55" s="436" t="s">
        <v>205</v>
      </c>
      <c r="BK55" s="436" t="s">
        <v>205</v>
      </c>
      <c r="BL55" s="436" t="s">
        <v>205</v>
      </c>
      <c r="BM55" s="436" t="s">
        <v>205</v>
      </c>
      <c r="BN55" s="680" t="s">
        <v>205</v>
      </c>
      <c r="BO55" s="680" t="s">
        <v>205</v>
      </c>
      <c r="BP55" s="680" t="s">
        <v>205</v>
      </c>
      <c r="BQ55" s="680" t="s">
        <v>205</v>
      </c>
      <c r="BR55" s="680" t="s">
        <v>205</v>
      </c>
      <c r="BS55" s="680" t="s">
        <v>205</v>
      </c>
      <c r="BT55" s="680" t="s">
        <v>205</v>
      </c>
      <c r="BU55" s="680" t="s">
        <v>205</v>
      </c>
      <c r="BV55" s="680" t="s">
        <v>205</v>
      </c>
      <c r="BW55" s="680" t="s">
        <v>205</v>
      </c>
      <c r="BX55" s="680" t="s">
        <v>205</v>
      </c>
      <c r="BY55" s="680">
        <v>1728</v>
      </c>
      <c r="BZ55" s="680">
        <v>1728</v>
      </c>
      <c r="CA55" s="680">
        <v>1728</v>
      </c>
      <c r="CB55" s="680">
        <v>1728</v>
      </c>
      <c r="CC55" s="680">
        <v>1728</v>
      </c>
      <c r="CD55" s="430">
        <v>1661.1</v>
      </c>
      <c r="CE55" s="680">
        <v>1661.1</v>
      </c>
      <c r="CF55" s="680">
        <v>1661.1</v>
      </c>
      <c r="CG55" s="680">
        <v>1661.1</v>
      </c>
      <c r="CH55" s="680">
        <v>1661.1</v>
      </c>
      <c r="CI55" s="680">
        <v>1661.1</v>
      </c>
      <c r="CJ55" s="680">
        <v>1661.1</v>
      </c>
      <c r="CK55" s="680">
        <v>1661.1</v>
      </c>
      <c r="CL55" s="680">
        <v>1661.1</v>
      </c>
      <c r="CM55" s="680">
        <v>1661.1</v>
      </c>
      <c r="CN55" s="680">
        <v>1661.1</v>
      </c>
      <c r="CO55" s="680">
        <v>1712</v>
      </c>
      <c r="CP55" s="680">
        <v>1712</v>
      </c>
      <c r="CQ55" s="680">
        <v>1712</v>
      </c>
      <c r="CR55" s="680">
        <v>1712</v>
      </c>
      <c r="CS55" s="680">
        <v>1712</v>
      </c>
      <c r="CT55" s="680">
        <v>1712</v>
      </c>
      <c r="CU55" s="680">
        <v>1712</v>
      </c>
      <c r="CV55" s="680">
        <v>1712</v>
      </c>
    </row>
    <row r="56" spans="1:100" x14ac:dyDescent="0.25">
      <c r="B56" s="204" t="s">
        <v>1226</v>
      </c>
      <c r="C56" s="354" t="s">
        <v>205</v>
      </c>
      <c r="D56" s="354" t="s">
        <v>205</v>
      </c>
      <c r="E56" s="354" t="s">
        <v>205</v>
      </c>
      <c r="F56" s="354" t="s">
        <v>205</v>
      </c>
      <c r="G56" s="354" t="s">
        <v>205</v>
      </c>
      <c r="H56" s="354" t="s">
        <v>205</v>
      </c>
      <c r="I56" s="354" t="s">
        <v>205</v>
      </c>
      <c r="J56" s="354" t="s">
        <v>205</v>
      </c>
      <c r="K56" s="354" t="s">
        <v>205</v>
      </c>
      <c r="L56" s="354" t="s">
        <v>205</v>
      </c>
      <c r="M56" s="354" t="s">
        <v>205</v>
      </c>
      <c r="N56" s="354" t="s">
        <v>205</v>
      </c>
      <c r="O56" s="354" t="s">
        <v>205</v>
      </c>
      <c r="P56" s="354" t="s">
        <v>205</v>
      </c>
      <c r="Q56" s="354" t="s">
        <v>205</v>
      </c>
      <c r="R56" s="354" t="s">
        <v>205</v>
      </c>
      <c r="S56" s="354" t="s">
        <v>205</v>
      </c>
      <c r="T56" s="354" t="s">
        <v>205</v>
      </c>
      <c r="U56" s="354" t="s">
        <v>205</v>
      </c>
      <c r="V56" s="354" t="s">
        <v>205</v>
      </c>
      <c r="W56" s="354" t="s">
        <v>205</v>
      </c>
      <c r="X56" s="354" t="s">
        <v>205</v>
      </c>
      <c r="Y56" s="354" t="s">
        <v>205</v>
      </c>
      <c r="Z56" s="354" t="s">
        <v>205</v>
      </c>
      <c r="AA56" s="354" t="s">
        <v>205</v>
      </c>
      <c r="AB56" s="354" t="s">
        <v>205</v>
      </c>
      <c r="AC56" s="354" t="s">
        <v>205</v>
      </c>
      <c r="AD56" s="354" t="s">
        <v>205</v>
      </c>
      <c r="AE56" s="354" t="s">
        <v>205</v>
      </c>
      <c r="AF56" s="354" t="s">
        <v>205</v>
      </c>
      <c r="AG56" s="354" t="s">
        <v>205</v>
      </c>
      <c r="AH56" s="354" t="s">
        <v>205</v>
      </c>
      <c r="AI56" s="354" t="s">
        <v>205</v>
      </c>
      <c r="AJ56" s="354" t="s">
        <v>205</v>
      </c>
      <c r="AK56" s="354" t="s">
        <v>205</v>
      </c>
      <c r="AL56" s="354" t="s">
        <v>205</v>
      </c>
      <c r="AM56" s="354" t="s">
        <v>205</v>
      </c>
      <c r="AN56" s="354" t="s">
        <v>205</v>
      </c>
      <c r="AO56" s="354" t="s">
        <v>205</v>
      </c>
      <c r="AP56" s="354" t="s">
        <v>205</v>
      </c>
      <c r="AQ56" s="354" t="s">
        <v>205</v>
      </c>
      <c r="AR56" s="354" t="s">
        <v>205</v>
      </c>
      <c r="AS56" s="354" t="s">
        <v>205</v>
      </c>
      <c r="AT56" s="354" t="s">
        <v>205</v>
      </c>
      <c r="AU56" s="354" t="s">
        <v>205</v>
      </c>
      <c r="AV56" s="354" t="s">
        <v>205</v>
      </c>
      <c r="AW56" s="354" t="s">
        <v>205</v>
      </c>
      <c r="AX56" s="354" t="s">
        <v>205</v>
      </c>
      <c r="AY56" s="354" t="s">
        <v>205</v>
      </c>
      <c r="AZ56" s="354" t="s">
        <v>205</v>
      </c>
      <c r="BA56" s="354" t="s">
        <v>205</v>
      </c>
      <c r="BB56" s="354" t="s">
        <v>205</v>
      </c>
      <c r="BC56" s="354" t="s">
        <v>205</v>
      </c>
      <c r="BD56" s="354" t="s">
        <v>205</v>
      </c>
      <c r="BE56" s="354" t="s">
        <v>205</v>
      </c>
      <c r="BF56" s="354" t="s">
        <v>205</v>
      </c>
      <c r="BG56" s="354" t="s">
        <v>205</v>
      </c>
      <c r="BH56" s="354" t="s">
        <v>205</v>
      </c>
      <c r="BI56" s="354" t="s">
        <v>205</v>
      </c>
      <c r="BJ56" s="354" t="s">
        <v>205</v>
      </c>
      <c r="BK56" s="354" t="s">
        <v>205</v>
      </c>
      <c r="BL56" s="354" t="s">
        <v>205</v>
      </c>
      <c r="BM56" s="354" t="s">
        <v>205</v>
      </c>
      <c r="BN56" s="680" t="s">
        <v>205</v>
      </c>
      <c r="BO56" s="680" t="s">
        <v>205</v>
      </c>
      <c r="BP56" s="680" t="s">
        <v>205</v>
      </c>
      <c r="BQ56" s="680" t="s">
        <v>205</v>
      </c>
      <c r="BR56" s="680" t="s">
        <v>205</v>
      </c>
      <c r="BS56" s="680" t="s">
        <v>205</v>
      </c>
      <c r="BT56" s="680" t="s">
        <v>205</v>
      </c>
      <c r="BU56" s="680" t="s">
        <v>205</v>
      </c>
      <c r="BV56" s="680" t="s">
        <v>205</v>
      </c>
      <c r="BW56" s="680" t="s">
        <v>205</v>
      </c>
      <c r="BX56" s="680" t="s">
        <v>205</v>
      </c>
      <c r="BY56" s="680" t="s">
        <v>205</v>
      </c>
      <c r="BZ56" s="680" t="s">
        <v>205</v>
      </c>
      <c r="CA56" s="680" t="s">
        <v>205</v>
      </c>
      <c r="CB56" s="680">
        <v>1759</v>
      </c>
      <c r="CC56" s="680">
        <v>1759</v>
      </c>
      <c r="CD56" s="680">
        <v>1759</v>
      </c>
      <c r="CE56" s="680">
        <v>1759</v>
      </c>
      <c r="CF56" s="680">
        <v>1759</v>
      </c>
      <c r="CG56" s="680">
        <v>1759</v>
      </c>
      <c r="CH56" s="680">
        <v>1759</v>
      </c>
      <c r="CI56" s="680" t="s">
        <v>205</v>
      </c>
      <c r="CJ56" s="680" t="s">
        <v>205</v>
      </c>
      <c r="CK56" s="680" t="s">
        <v>205</v>
      </c>
      <c r="CL56" s="680" t="s">
        <v>205</v>
      </c>
      <c r="CM56" s="680" t="s">
        <v>205</v>
      </c>
      <c r="CN56" s="680" t="s">
        <v>205</v>
      </c>
      <c r="CO56" s="680" t="s">
        <v>205</v>
      </c>
      <c r="CP56" s="680" t="s">
        <v>205</v>
      </c>
      <c r="CQ56" s="680" t="s">
        <v>205</v>
      </c>
      <c r="CR56" s="680" t="s">
        <v>205</v>
      </c>
      <c r="CS56" s="680" t="s">
        <v>205</v>
      </c>
      <c r="CT56" s="680" t="s">
        <v>205</v>
      </c>
      <c r="CU56" s="680" t="s">
        <v>205</v>
      </c>
      <c r="CV56" s="680" t="s">
        <v>205</v>
      </c>
    </row>
    <row r="57" spans="1:100" x14ac:dyDescent="0.25">
      <c r="A57"/>
      <c r="B57" s="1231" t="s">
        <v>607</v>
      </c>
      <c r="C57" s="1238" t="str">
        <f t="shared" ref="C57:AH57" si="50">IFERROR(AVERAGE(C52:C56),"-")</f>
        <v>-</v>
      </c>
      <c r="D57" s="1238" t="str">
        <f t="shared" si="50"/>
        <v>-</v>
      </c>
      <c r="E57" s="1238" t="str">
        <f t="shared" si="50"/>
        <v>-</v>
      </c>
      <c r="F57" s="1238" t="str">
        <f t="shared" si="50"/>
        <v>-</v>
      </c>
      <c r="G57" s="1238" t="str">
        <f t="shared" si="50"/>
        <v>-</v>
      </c>
      <c r="H57" s="1238" t="str">
        <f t="shared" si="50"/>
        <v>-</v>
      </c>
      <c r="I57" s="1238" t="str">
        <f t="shared" si="50"/>
        <v>-</v>
      </c>
      <c r="J57" s="1238" t="str">
        <f t="shared" si="50"/>
        <v>-</v>
      </c>
      <c r="K57" s="1238" t="str">
        <f t="shared" si="50"/>
        <v>-</v>
      </c>
      <c r="L57" s="1238" t="str">
        <f t="shared" si="50"/>
        <v>-</v>
      </c>
      <c r="M57" s="1238" t="str">
        <f t="shared" si="50"/>
        <v>-</v>
      </c>
      <c r="N57" s="1238" t="str">
        <f t="shared" si="50"/>
        <v>-</v>
      </c>
      <c r="O57" s="1238" t="str">
        <f t="shared" si="50"/>
        <v>-</v>
      </c>
      <c r="P57" s="1238" t="str">
        <f t="shared" si="50"/>
        <v>-</v>
      </c>
      <c r="Q57" s="1238" t="str">
        <f t="shared" si="50"/>
        <v>-</v>
      </c>
      <c r="R57" s="1238" t="str">
        <f t="shared" si="50"/>
        <v>-</v>
      </c>
      <c r="S57" s="1238" t="str">
        <f t="shared" si="50"/>
        <v>-</v>
      </c>
      <c r="T57" s="1238" t="str">
        <f t="shared" si="50"/>
        <v>-</v>
      </c>
      <c r="U57" s="1238" t="str">
        <f t="shared" si="50"/>
        <v>-</v>
      </c>
      <c r="V57" s="1238" t="str">
        <f t="shared" si="50"/>
        <v>-</v>
      </c>
      <c r="W57" s="1238" t="str">
        <f t="shared" si="50"/>
        <v>-</v>
      </c>
      <c r="X57" s="1238" t="str">
        <f t="shared" si="50"/>
        <v>-</v>
      </c>
      <c r="Y57" s="1238" t="str">
        <f t="shared" si="50"/>
        <v>-</v>
      </c>
      <c r="Z57" s="1238" t="str">
        <f t="shared" si="50"/>
        <v>-</v>
      </c>
      <c r="AA57" s="1238" t="str">
        <f t="shared" si="50"/>
        <v>-</v>
      </c>
      <c r="AB57" s="1238" t="str">
        <f t="shared" si="50"/>
        <v>-</v>
      </c>
      <c r="AC57" s="1238" t="str">
        <f t="shared" si="50"/>
        <v>-</v>
      </c>
      <c r="AD57" s="1238" t="str">
        <f t="shared" si="50"/>
        <v>-</v>
      </c>
      <c r="AE57" s="1238" t="str">
        <f t="shared" si="50"/>
        <v>-</v>
      </c>
      <c r="AF57" s="1238" t="str">
        <f t="shared" si="50"/>
        <v>-</v>
      </c>
      <c r="AG57" s="1238" t="str">
        <f t="shared" si="50"/>
        <v>-</v>
      </c>
      <c r="AH57" s="1238" t="str">
        <f t="shared" si="50"/>
        <v>-</v>
      </c>
      <c r="AI57" s="1238" t="str">
        <f t="shared" ref="AI57:BN57" si="51">IFERROR(AVERAGE(AI52:AI56),"-")</f>
        <v>-</v>
      </c>
      <c r="AJ57" s="1238" t="str">
        <f t="shared" si="51"/>
        <v>-</v>
      </c>
      <c r="AK57" s="1238" t="str">
        <f t="shared" si="51"/>
        <v>-</v>
      </c>
      <c r="AL57" s="1238" t="str">
        <f t="shared" si="51"/>
        <v>-</v>
      </c>
      <c r="AM57" s="1238" t="str">
        <f t="shared" si="51"/>
        <v>-</v>
      </c>
      <c r="AN57" s="1238" t="str">
        <f t="shared" si="51"/>
        <v>-</v>
      </c>
      <c r="AO57" s="1238" t="str">
        <f t="shared" si="51"/>
        <v>-</v>
      </c>
      <c r="AP57" s="1238" t="str">
        <f t="shared" si="51"/>
        <v>-</v>
      </c>
      <c r="AQ57" s="1238" t="str">
        <f t="shared" si="51"/>
        <v>-</v>
      </c>
      <c r="AR57" s="1238" t="str">
        <f t="shared" si="51"/>
        <v>-</v>
      </c>
      <c r="AS57" s="1238" t="str">
        <f t="shared" si="51"/>
        <v>-</v>
      </c>
      <c r="AT57" s="1238" t="str">
        <f t="shared" si="51"/>
        <v>-</v>
      </c>
      <c r="AU57" s="1238" t="str">
        <f t="shared" si="51"/>
        <v>-</v>
      </c>
      <c r="AV57" s="1238" t="str">
        <f t="shared" si="51"/>
        <v>-</v>
      </c>
      <c r="AW57" s="1238" t="str">
        <f t="shared" si="51"/>
        <v>-</v>
      </c>
      <c r="AX57" s="1238" t="str">
        <f t="shared" si="51"/>
        <v>-</v>
      </c>
      <c r="AY57" s="1238" t="str">
        <f t="shared" si="51"/>
        <v>-</v>
      </c>
      <c r="AZ57" s="1238" t="str">
        <f t="shared" si="51"/>
        <v>-</v>
      </c>
      <c r="BA57" s="1238" t="str">
        <f t="shared" si="51"/>
        <v>-</v>
      </c>
      <c r="BB57" s="1238" t="str">
        <f t="shared" si="51"/>
        <v>-</v>
      </c>
      <c r="BC57" s="1238" t="str">
        <f t="shared" si="51"/>
        <v>-</v>
      </c>
      <c r="BD57" s="1238" t="str">
        <f t="shared" si="51"/>
        <v>-</v>
      </c>
      <c r="BE57" s="1238" t="str">
        <f t="shared" si="51"/>
        <v>-</v>
      </c>
      <c r="BF57" s="1238" t="str">
        <f t="shared" si="51"/>
        <v>-</v>
      </c>
      <c r="BG57" s="1238" t="str">
        <f t="shared" si="51"/>
        <v>-</v>
      </c>
      <c r="BH57" s="1238" t="str">
        <f t="shared" si="51"/>
        <v>-</v>
      </c>
      <c r="BI57" s="1238" t="str">
        <f t="shared" si="51"/>
        <v>-</v>
      </c>
      <c r="BJ57" s="1238" t="str">
        <f t="shared" si="51"/>
        <v>-</v>
      </c>
      <c r="BK57" s="1238" t="str">
        <f t="shared" si="51"/>
        <v>-</v>
      </c>
      <c r="BL57" s="1238" t="str">
        <f t="shared" si="51"/>
        <v>-</v>
      </c>
      <c r="BM57" s="1238" t="str">
        <f t="shared" si="51"/>
        <v>-</v>
      </c>
      <c r="BN57" s="1238" t="str">
        <f t="shared" si="51"/>
        <v>-</v>
      </c>
      <c r="BO57" s="1238" t="str">
        <f t="shared" ref="BO57:BY57" si="52">IFERROR(AVERAGE(BO52:BO56),"-")</f>
        <v>-</v>
      </c>
      <c r="BP57" s="1238" t="str">
        <f t="shared" si="52"/>
        <v>-</v>
      </c>
      <c r="BQ57" s="1238" t="str">
        <f t="shared" si="52"/>
        <v>-</v>
      </c>
      <c r="BR57" s="1238" t="str">
        <f t="shared" si="52"/>
        <v>-</v>
      </c>
      <c r="BS57" s="1238" t="str">
        <f t="shared" si="52"/>
        <v>-</v>
      </c>
      <c r="BT57" s="1238" t="str">
        <f t="shared" si="52"/>
        <v>-</v>
      </c>
      <c r="BU57" s="1238" t="str">
        <f t="shared" si="52"/>
        <v>-</v>
      </c>
      <c r="BV57" s="1238" t="str">
        <f t="shared" si="52"/>
        <v>-</v>
      </c>
      <c r="BW57" s="1238" t="str">
        <f t="shared" si="52"/>
        <v>-</v>
      </c>
      <c r="BX57" s="1238" t="str">
        <f t="shared" si="52"/>
        <v>-</v>
      </c>
      <c r="BY57" s="1238">
        <f t="shared" si="52"/>
        <v>1756</v>
      </c>
      <c r="BZ57" s="1238">
        <f t="shared" ref="BZ57:CA57" si="53">IFERROR(AVERAGE(BZ52:BZ56),"-")</f>
        <v>1756</v>
      </c>
      <c r="CA57" s="1238">
        <f t="shared" si="53"/>
        <v>1756</v>
      </c>
      <c r="CB57" s="1238">
        <f t="shared" ref="CB57:CC57" si="54">IFERROR(AVERAGE(CB52:CB56),"-")</f>
        <v>1757</v>
      </c>
      <c r="CC57" s="1238">
        <f t="shared" si="54"/>
        <v>1721.25</v>
      </c>
      <c r="CD57" s="1238">
        <f t="shared" ref="CD57:CE57" si="55">IFERROR(AVERAGE(CD52:CD56),"-")</f>
        <v>1704.5250000000001</v>
      </c>
      <c r="CE57" s="1238">
        <f t="shared" si="55"/>
        <v>1704.5250000000001</v>
      </c>
      <c r="CF57" s="1238">
        <f t="shared" ref="CF57:CG57" si="56">IFERROR(AVERAGE(CF52:CF56),"-")</f>
        <v>1704.5250000000001</v>
      </c>
      <c r="CG57" s="1238">
        <f t="shared" si="56"/>
        <v>1704.5250000000001</v>
      </c>
      <c r="CH57" s="1238">
        <f t="shared" ref="CH57:CI57" si="57">IFERROR(AVERAGE(CH52:CH56),"-")</f>
        <v>1704.5250000000001</v>
      </c>
      <c r="CI57" s="1238">
        <f t="shared" si="57"/>
        <v>1686.3666666666668</v>
      </c>
      <c r="CJ57" s="1238">
        <f t="shared" ref="CJ57:CK57" si="58">IFERROR(AVERAGE(CJ52:CJ56),"-")</f>
        <v>1637.55</v>
      </c>
      <c r="CK57" s="1238">
        <f t="shared" si="58"/>
        <v>1637.55</v>
      </c>
      <c r="CL57" s="1238">
        <f t="shared" ref="CL57:CM57" si="59">IFERROR(AVERAGE(CL52:CL56),"-")</f>
        <v>1637.55</v>
      </c>
      <c r="CM57" s="1238">
        <f t="shared" si="59"/>
        <v>1637.55</v>
      </c>
      <c r="CN57" s="1238">
        <f t="shared" ref="CN57:CO57" si="60">IFERROR(AVERAGE(CN52:CN56),"-")</f>
        <v>1637.55</v>
      </c>
      <c r="CO57" s="1238">
        <f t="shared" si="60"/>
        <v>1663</v>
      </c>
      <c r="CP57" s="1238">
        <f t="shared" ref="CP57:CQ57" si="61">IFERROR(AVERAGE(CP52:CP56),"-")</f>
        <v>1671.5</v>
      </c>
      <c r="CQ57" s="1238">
        <f t="shared" si="61"/>
        <v>1671.5</v>
      </c>
      <c r="CR57" s="1238">
        <f t="shared" ref="CR57:CS57" si="62">IFERROR(AVERAGE(CR52:CR56),"-")</f>
        <v>1671.5</v>
      </c>
      <c r="CS57" s="1238">
        <f t="shared" si="62"/>
        <v>1671.5</v>
      </c>
      <c r="CT57" s="1238">
        <f t="shared" ref="CT57:CU57" si="63">IFERROR(AVERAGE(CT52:CT56),"-")</f>
        <v>1671.5</v>
      </c>
      <c r="CU57" s="1238">
        <f t="shared" si="63"/>
        <v>1671.5</v>
      </c>
      <c r="CV57" s="1238">
        <f t="shared" ref="CV57" si="64">IFERROR(AVERAGE(CV52:CV56),"-")</f>
        <v>1671.5</v>
      </c>
    </row>
    <row r="58" spans="1:100" customFormat="1" x14ac:dyDescent="0.25">
      <c r="A58" s="351"/>
      <c r="B58" s="351"/>
      <c r="C58" s="351"/>
      <c r="D58" s="351"/>
      <c r="E58" s="351"/>
      <c r="F58" s="351"/>
      <c r="G58" s="351"/>
      <c r="H58" s="351"/>
      <c r="I58" s="351"/>
      <c r="J58" s="351"/>
      <c r="K58" s="351"/>
      <c r="L58" s="351"/>
      <c r="M58" s="351"/>
      <c r="N58" s="351"/>
      <c r="O58" s="351"/>
      <c r="P58" s="351"/>
      <c r="Q58" s="429"/>
      <c r="R58" s="429"/>
      <c r="S58" s="429"/>
      <c r="T58" s="429"/>
      <c r="U58" s="429"/>
      <c r="V58" s="429"/>
      <c r="W58" s="429"/>
      <c r="X58" s="429"/>
      <c r="Y58" s="429"/>
      <c r="Z58" s="429"/>
      <c r="AA58" s="429"/>
      <c r="AB58" s="429"/>
      <c r="AC58" s="429"/>
      <c r="AD58" s="429"/>
      <c r="AE58" s="429"/>
      <c r="AF58" s="429"/>
      <c r="AG58" s="429"/>
      <c r="AH58" s="429"/>
      <c r="AI58" s="429"/>
      <c r="AJ58" s="429"/>
      <c r="AK58" s="429"/>
      <c r="AL58" s="429"/>
      <c r="AM58" s="429"/>
      <c r="AN58" s="429"/>
      <c r="AO58" s="429"/>
      <c r="AP58" s="429"/>
      <c r="AQ58" s="429"/>
      <c r="AR58" s="429"/>
      <c r="AS58" s="429"/>
      <c r="AV58" s="1055"/>
    </row>
    <row r="59" spans="1:100" customFormat="1" x14ac:dyDescent="0.25">
      <c r="A59" s="351"/>
      <c r="B59" s="200" t="s">
        <v>1224</v>
      </c>
      <c r="C59" s="352">
        <f t="shared" ref="C59:BN59" si="65">C$20</f>
        <v>42522</v>
      </c>
      <c r="D59" s="352">
        <f t="shared" si="65"/>
        <v>42552</v>
      </c>
      <c r="E59" s="352">
        <f t="shared" si="65"/>
        <v>42583</v>
      </c>
      <c r="F59" s="352">
        <f t="shared" si="65"/>
        <v>42614</v>
      </c>
      <c r="G59" s="352">
        <f t="shared" si="65"/>
        <v>42644</v>
      </c>
      <c r="H59" s="352">
        <f t="shared" si="65"/>
        <v>42675</v>
      </c>
      <c r="I59" s="352">
        <f t="shared" si="65"/>
        <v>42705</v>
      </c>
      <c r="J59" s="352">
        <f t="shared" si="65"/>
        <v>42736</v>
      </c>
      <c r="K59" s="352">
        <f t="shared" si="65"/>
        <v>42767</v>
      </c>
      <c r="L59" s="352">
        <f t="shared" si="65"/>
        <v>42795</v>
      </c>
      <c r="M59" s="352">
        <f t="shared" si="65"/>
        <v>42826</v>
      </c>
      <c r="N59" s="352">
        <f t="shared" si="65"/>
        <v>42856</v>
      </c>
      <c r="O59" s="352">
        <f t="shared" si="65"/>
        <v>42887</v>
      </c>
      <c r="P59" s="352">
        <f t="shared" si="65"/>
        <v>42917</v>
      </c>
      <c r="Q59" s="352">
        <f t="shared" si="65"/>
        <v>42948</v>
      </c>
      <c r="R59" s="352">
        <f t="shared" si="65"/>
        <v>42979</v>
      </c>
      <c r="S59" s="352">
        <f t="shared" si="65"/>
        <v>43009</v>
      </c>
      <c r="T59" s="352">
        <f t="shared" si="65"/>
        <v>43040</v>
      </c>
      <c r="U59" s="352">
        <f t="shared" si="65"/>
        <v>43070</v>
      </c>
      <c r="V59" s="352">
        <f t="shared" si="65"/>
        <v>43101</v>
      </c>
      <c r="W59" s="352">
        <f t="shared" si="65"/>
        <v>43132</v>
      </c>
      <c r="X59" s="352">
        <f t="shared" si="65"/>
        <v>43160</v>
      </c>
      <c r="Y59" s="352">
        <f t="shared" si="65"/>
        <v>43191</v>
      </c>
      <c r="Z59" s="352">
        <f t="shared" si="65"/>
        <v>43221</v>
      </c>
      <c r="AA59" s="352">
        <f t="shared" si="65"/>
        <v>43252</v>
      </c>
      <c r="AB59" s="352">
        <f t="shared" si="65"/>
        <v>43283</v>
      </c>
      <c r="AC59" s="352">
        <f t="shared" si="65"/>
        <v>43314</v>
      </c>
      <c r="AD59" s="352">
        <f t="shared" si="65"/>
        <v>43345</v>
      </c>
      <c r="AE59" s="352">
        <f t="shared" si="65"/>
        <v>43376</v>
      </c>
      <c r="AF59" s="352">
        <f t="shared" si="65"/>
        <v>43407</v>
      </c>
      <c r="AG59" s="352">
        <f t="shared" si="65"/>
        <v>43437</v>
      </c>
      <c r="AH59" s="352">
        <f t="shared" si="65"/>
        <v>43468</v>
      </c>
      <c r="AI59" s="352">
        <f t="shared" si="65"/>
        <v>43499</v>
      </c>
      <c r="AJ59" s="352">
        <f t="shared" si="65"/>
        <v>43527</v>
      </c>
      <c r="AK59" s="352">
        <f t="shared" si="65"/>
        <v>43558</v>
      </c>
      <c r="AL59" s="352">
        <f t="shared" si="65"/>
        <v>43587</v>
      </c>
      <c r="AM59" s="352">
        <f t="shared" si="65"/>
        <v>43618</v>
      </c>
      <c r="AN59" s="352">
        <f t="shared" si="65"/>
        <v>43647</v>
      </c>
      <c r="AO59" s="352">
        <f t="shared" si="65"/>
        <v>43678</v>
      </c>
      <c r="AP59" s="352">
        <f t="shared" si="65"/>
        <v>43709</v>
      </c>
      <c r="AQ59" s="352">
        <f t="shared" si="65"/>
        <v>43739</v>
      </c>
      <c r="AR59" s="352">
        <f t="shared" si="65"/>
        <v>43770</v>
      </c>
      <c r="AS59" s="352">
        <f t="shared" si="65"/>
        <v>43800</v>
      </c>
      <c r="AT59" s="352">
        <f t="shared" si="65"/>
        <v>43831</v>
      </c>
      <c r="AU59" s="352">
        <f t="shared" si="65"/>
        <v>43862</v>
      </c>
      <c r="AV59" s="1051">
        <f t="shared" si="65"/>
        <v>43891</v>
      </c>
      <c r="AW59" s="352">
        <f t="shared" si="65"/>
        <v>43922</v>
      </c>
      <c r="AX59" s="352">
        <f t="shared" si="65"/>
        <v>43952</v>
      </c>
      <c r="AY59" s="352">
        <f t="shared" si="65"/>
        <v>43983</v>
      </c>
      <c r="AZ59" s="352">
        <f t="shared" si="65"/>
        <v>44013</v>
      </c>
      <c r="BA59" s="352">
        <f t="shared" si="65"/>
        <v>44044</v>
      </c>
      <c r="BB59" s="352">
        <f t="shared" si="65"/>
        <v>44075</v>
      </c>
      <c r="BC59" s="352">
        <f t="shared" si="65"/>
        <v>44105</v>
      </c>
      <c r="BD59" s="352">
        <f t="shared" si="65"/>
        <v>44136</v>
      </c>
      <c r="BE59" s="352">
        <f t="shared" si="65"/>
        <v>44166</v>
      </c>
      <c r="BF59" s="352">
        <f t="shared" si="65"/>
        <v>44197</v>
      </c>
      <c r="BG59" s="352">
        <f t="shared" si="65"/>
        <v>44228</v>
      </c>
      <c r="BH59" s="352">
        <f t="shared" si="65"/>
        <v>44256</v>
      </c>
      <c r="BI59" s="352">
        <f t="shared" si="65"/>
        <v>44287</v>
      </c>
      <c r="BJ59" s="352">
        <f t="shared" si="65"/>
        <v>44317</v>
      </c>
      <c r="BK59" s="352">
        <f t="shared" si="65"/>
        <v>44348</v>
      </c>
      <c r="BL59" s="352">
        <f t="shared" si="65"/>
        <v>44378</v>
      </c>
      <c r="BM59" s="352">
        <f t="shared" si="65"/>
        <v>44409</v>
      </c>
      <c r="BN59" s="352">
        <f t="shared" si="65"/>
        <v>44440</v>
      </c>
      <c r="BO59" s="352">
        <f t="shared" ref="BO59:CB59" si="66">BO$20</f>
        <v>44470</v>
      </c>
      <c r="BP59" s="352">
        <f t="shared" si="66"/>
        <v>44501</v>
      </c>
      <c r="BQ59" s="352">
        <f t="shared" si="66"/>
        <v>44531</v>
      </c>
      <c r="BR59" s="352">
        <f t="shared" si="66"/>
        <v>44562</v>
      </c>
      <c r="BS59" s="352">
        <f t="shared" si="66"/>
        <v>44593</v>
      </c>
      <c r="BT59" s="352">
        <f t="shared" si="66"/>
        <v>44622</v>
      </c>
      <c r="BU59" s="352">
        <f t="shared" si="66"/>
        <v>44654</v>
      </c>
      <c r="BV59" s="352">
        <f t="shared" si="66"/>
        <v>44685</v>
      </c>
      <c r="BW59" s="352">
        <f t="shared" si="66"/>
        <v>44716</v>
      </c>
      <c r="BX59" s="352">
        <f t="shared" si="66"/>
        <v>44746</v>
      </c>
      <c r="BY59" s="352">
        <f t="shared" si="66"/>
        <v>44774</v>
      </c>
      <c r="BZ59" s="352">
        <f t="shared" si="66"/>
        <v>44805</v>
      </c>
      <c r="CA59" s="352">
        <f t="shared" si="66"/>
        <v>44835</v>
      </c>
      <c r="CB59" s="352">
        <f t="shared" si="66"/>
        <v>44866</v>
      </c>
      <c r="CC59" s="352">
        <f t="shared" ref="CC59:CV59" si="67">CC$20</f>
        <v>44896</v>
      </c>
      <c r="CD59" s="352">
        <f t="shared" si="67"/>
        <v>44927</v>
      </c>
      <c r="CE59" s="352">
        <f t="shared" si="67"/>
        <v>44958</v>
      </c>
      <c r="CF59" s="352">
        <f t="shared" si="67"/>
        <v>44986</v>
      </c>
      <c r="CG59" s="352">
        <f t="shared" si="67"/>
        <v>45017</v>
      </c>
      <c r="CH59" s="352">
        <f t="shared" si="67"/>
        <v>45047</v>
      </c>
      <c r="CI59" s="352">
        <f t="shared" si="67"/>
        <v>45078</v>
      </c>
      <c r="CJ59" s="352">
        <f t="shared" si="67"/>
        <v>45108</v>
      </c>
      <c r="CK59" s="352">
        <f t="shared" si="67"/>
        <v>45139</v>
      </c>
      <c r="CL59" s="352">
        <f t="shared" si="67"/>
        <v>45170</v>
      </c>
      <c r="CM59" s="352">
        <f t="shared" si="67"/>
        <v>45200</v>
      </c>
      <c r="CN59" s="352">
        <f t="shared" si="67"/>
        <v>45231</v>
      </c>
      <c r="CO59" s="352">
        <f t="shared" si="67"/>
        <v>45261</v>
      </c>
      <c r="CP59" s="352">
        <f t="shared" si="67"/>
        <v>45292</v>
      </c>
      <c r="CQ59" s="352">
        <f t="shared" si="67"/>
        <v>45323</v>
      </c>
      <c r="CR59" s="352">
        <f t="shared" si="67"/>
        <v>45352</v>
      </c>
      <c r="CS59" s="352">
        <f t="shared" si="67"/>
        <v>45383</v>
      </c>
      <c r="CT59" s="352">
        <f t="shared" si="67"/>
        <v>45413</v>
      </c>
      <c r="CU59" s="352">
        <f t="shared" si="67"/>
        <v>45444</v>
      </c>
      <c r="CV59" s="352">
        <f t="shared" si="67"/>
        <v>45474</v>
      </c>
    </row>
    <row r="60" spans="1:100" customFormat="1" x14ac:dyDescent="0.25">
      <c r="A60" s="351"/>
      <c r="B60" s="204" t="s">
        <v>592</v>
      </c>
      <c r="C60" s="353" t="s">
        <v>205</v>
      </c>
      <c r="D60" s="353" t="s">
        <v>205</v>
      </c>
      <c r="E60" s="353" t="s">
        <v>205</v>
      </c>
      <c r="F60" s="354" t="s">
        <v>205</v>
      </c>
      <c r="G60" s="354" t="s">
        <v>205</v>
      </c>
      <c r="H60" s="354" t="s">
        <v>205</v>
      </c>
      <c r="I60" s="354" t="s">
        <v>205</v>
      </c>
      <c r="J60" s="354" t="s">
        <v>205</v>
      </c>
      <c r="K60" s="354" t="s">
        <v>205</v>
      </c>
      <c r="L60" s="681" t="s">
        <v>205</v>
      </c>
      <c r="M60" s="681" t="s">
        <v>205</v>
      </c>
      <c r="N60" s="681" t="s">
        <v>205</v>
      </c>
      <c r="O60" s="681" t="s">
        <v>205</v>
      </c>
      <c r="P60" s="681" t="s">
        <v>205</v>
      </c>
      <c r="Q60" s="681" t="s">
        <v>205</v>
      </c>
      <c r="R60" s="681" t="s">
        <v>205</v>
      </c>
      <c r="S60" s="681" t="s">
        <v>205</v>
      </c>
      <c r="T60" s="681" t="s">
        <v>205</v>
      </c>
      <c r="U60" s="680" t="s">
        <v>205</v>
      </c>
      <c r="V60" s="680" t="s">
        <v>205</v>
      </c>
      <c r="W60" s="680" t="s">
        <v>205</v>
      </c>
      <c r="X60" s="680" t="s">
        <v>205</v>
      </c>
      <c r="Y60" s="680" t="s">
        <v>205</v>
      </c>
      <c r="Z60" s="680" t="s">
        <v>205</v>
      </c>
      <c r="AA60" s="680" t="s">
        <v>205</v>
      </c>
      <c r="AB60" s="680" t="s">
        <v>205</v>
      </c>
      <c r="AC60" s="680" t="s">
        <v>205</v>
      </c>
      <c r="AD60" s="680" t="s">
        <v>205</v>
      </c>
      <c r="AE60" s="680" t="s">
        <v>205</v>
      </c>
      <c r="AF60" s="680" t="s">
        <v>205</v>
      </c>
      <c r="AG60" s="680" t="s">
        <v>205</v>
      </c>
      <c r="AH60" s="680" t="s">
        <v>205</v>
      </c>
      <c r="AI60" s="680" t="s">
        <v>205</v>
      </c>
      <c r="AJ60" s="436" t="s">
        <v>205</v>
      </c>
      <c r="AK60" s="436" t="s">
        <v>205</v>
      </c>
      <c r="AL60" s="436" t="s">
        <v>205</v>
      </c>
      <c r="AM60" s="436" t="s">
        <v>205</v>
      </c>
      <c r="AN60" s="436" t="s">
        <v>205</v>
      </c>
      <c r="AO60" s="436" t="s">
        <v>205</v>
      </c>
      <c r="AP60" s="436" t="s">
        <v>205</v>
      </c>
      <c r="AQ60" s="436" t="s">
        <v>205</v>
      </c>
      <c r="AR60" s="436" t="s">
        <v>205</v>
      </c>
      <c r="AS60" s="436" t="s">
        <v>205</v>
      </c>
      <c r="AT60" s="436" t="s">
        <v>205</v>
      </c>
      <c r="AU60" s="436" t="s">
        <v>205</v>
      </c>
      <c r="AV60" s="1068" t="s">
        <v>205</v>
      </c>
      <c r="AW60" s="436" t="s">
        <v>205</v>
      </c>
      <c r="AX60" s="436" t="s">
        <v>205</v>
      </c>
      <c r="AY60" s="436" t="s">
        <v>205</v>
      </c>
      <c r="AZ60" s="436" t="s">
        <v>205</v>
      </c>
      <c r="BA60" s="436" t="s">
        <v>205</v>
      </c>
      <c r="BB60" s="436" t="s">
        <v>205</v>
      </c>
      <c r="BC60" s="436" t="s">
        <v>205</v>
      </c>
      <c r="BD60" s="436" t="s">
        <v>205</v>
      </c>
      <c r="BE60" s="436" t="s">
        <v>205</v>
      </c>
      <c r="BF60" s="680" t="s">
        <v>205</v>
      </c>
      <c r="BG60" s="680" t="s">
        <v>205</v>
      </c>
      <c r="BH60" s="680" t="s">
        <v>205</v>
      </c>
      <c r="BI60" s="680" t="s">
        <v>205</v>
      </c>
      <c r="BJ60" s="680" t="s">
        <v>205</v>
      </c>
      <c r="BK60" s="680" t="s">
        <v>205</v>
      </c>
      <c r="BL60" s="680" t="s">
        <v>205</v>
      </c>
      <c r="BM60" s="680" t="s">
        <v>205</v>
      </c>
      <c r="BN60" s="680" t="s">
        <v>205</v>
      </c>
      <c r="BO60" s="680" t="s">
        <v>205</v>
      </c>
      <c r="BP60" s="680" t="s">
        <v>205</v>
      </c>
      <c r="BQ60" s="680" t="s">
        <v>205</v>
      </c>
      <c r="BR60" s="680" t="s">
        <v>205</v>
      </c>
      <c r="BS60" s="680" t="s">
        <v>205</v>
      </c>
      <c r="BT60" s="680" t="s">
        <v>205</v>
      </c>
      <c r="BU60" s="680" t="s">
        <v>205</v>
      </c>
      <c r="BV60" s="680" t="s">
        <v>205</v>
      </c>
      <c r="BW60" s="680" t="s">
        <v>205</v>
      </c>
      <c r="BX60" s="680" t="s">
        <v>205</v>
      </c>
      <c r="BY60" s="680" t="s">
        <v>205</v>
      </c>
      <c r="BZ60" s="680" t="s">
        <v>205</v>
      </c>
      <c r="CA60" s="680" t="s">
        <v>205</v>
      </c>
      <c r="CB60" s="680" t="s">
        <v>205</v>
      </c>
      <c r="CC60" s="431">
        <v>265</v>
      </c>
      <c r="CD60" s="680">
        <v>265</v>
      </c>
      <c r="CE60" s="680">
        <v>265</v>
      </c>
      <c r="CF60" s="680">
        <v>265</v>
      </c>
      <c r="CG60" s="680">
        <v>265</v>
      </c>
      <c r="CH60" s="680">
        <v>265</v>
      </c>
      <c r="CI60" s="680">
        <v>265</v>
      </c>
      <c r="CJ60" s="680">
        <v>265</v>
      </c>
      <c r="CK60" s="680">
        <v>265</v>
      </c>
      <c r="CL60" s="680">
        <v>265</v>
      </c>
      <c r="CM60" s="680">
        <v>265</v>
      </c>
      <c r="CN60" s="680">
        <v>265</v>
      </c>
      <c r="CO60" s="680">
        <v>265</v>
      </c>
      <c r="CP60" s="680">
        <v>278</v>
      </c>
      <c r="CQ60" s="680">
        <v>278</v>
      </c>
      <c r="CR60" s="680">
        <v>278</v>
      </c>
      <c r="CS60" s="680">
        <v>278</v>
      </c>
      <c r="CT60" s="680">
        <v>278</v>
      </c>
      <c r="CU60" s="680">
        <v>278</v>
      </c>
      <c r="CV60" s="680">
        <v>278</v>
      </c>
    </row>
    <row r="61" spans="1:100" x14ac:dyDescent="0.25">
      <c r="B61" s="204" t="s">
        <v>596</v>
      </c>
      <c r="C61" s="353" t="s">
        <v>205</v>
      </c>
      <c r="D61" s="353" t="s">
        <v>205</v>
      </c>
      <c r="E61" s="353" t="s">
        <v>205</v>
      </c>
      <c r="F61" s="353" t="s">
        <v>205</v>
      </c>
      <c r="G61" s="353" t="s">
        <v>205</v>
      </c>
      <c r="H61" s="354" t="s">
        <v>205</v>
      </c>
      <c r="I61" s="354" t="s">
        <v>205</v>
      </c>
      <c r="J61" s="354" t="s">
        <v>205</v>
      </c>
      <c r="K61" s="354" t="s">
        <v>205</v>
      </c>
      <c r="L61" s="681" t="s">
        <v>205</v>
      </c>
      <c r="M61" s="681" t="s">
        <v>205</v>
      </c>
      <c r="N61" s="681" t="s">
        <v>205</v>
      </c>
      <c r="O61" s="681" t="s">
        <v>205</v>
      </c>
      <c r="P61" s="681" t="s">
        <v>205</v>
      </c>
      <c r="Q61" s="681" t="s">
        <v>205</v>
      </c>
      <c r="R61" s="681" t="s">
        <v>205</v>
      </c>
      <c r="S61" s="681" t="s">
        <v>205</v>
      </c>
      <c r="T61" s="681" t="s">
        <v>205</v>
      </c>
      <c r="U61" s="681" t="s">
        <v>205</v>
      </c>
      <c r="V61" s="681" t="s">
        <v>205</v>
      </c>
      <c r="W61" s="681" t="s">
        <v>205</v>
      </c>
      <c r="X61" s="681" t="s">
        <v>205</v>
      </c>
      <c r="Y61" s="681" t="s">
        <v>205</v>
      </c>
      <c r="Z61" s="681" t="s">
        <v>205</v>
      </c>
      <c r="AA61" s="681" t="s">
        <v>205</v>
      </c>
      <c r="AB61" s="681" t="s">
        <v>205</v>
      </c>
      <c r="AC61" s="681" t="s">
        <v>205</v>
      </c>
      <c r="AD61" s="681" t="s">
        <v>205</v>
      </c>
      <c r="AE61" s="681" t="s">
        <v>205</v>
      </c>
      <c r="AF61" s="680" t="s">
        <v>205</v>
      </c>
      <c r="AG61" s="681" t="s">
        <v>205</v>
      </c>
      <c r="AH61" s="681" t="s">
        <v>205</v>
      </c>
      <c r="AI61" s="681" t="s">
        <v>205</v>
      </c>
      <c r="AJ61" s="436" t="s">
        <v>205</v>
      </c>
      <c r="AK61" s="436" t="s">
        <v>205</v>
      </c>
      <c r="AL61" s="436" t="s">
        <v>205</v>
      </c>
      <c r="AM61" s="436" t="s">
        <v>205</v>
      </c>
      <c r="AN61" s="436" t="s">
        <v>205</v>
      </c>
      <c r="AO61" s="436" t="s">
        <v>205</v>
      </c>
      <c r="AP61" s="436" t="s">
        <v>205</v>
      </c>
      <c r="AQ61" s="436" t="s">
        <v>205</v>
      </c>
      <c r="AR61" s="436" t="s">
        <v>205</v>
      </c>
      <c r="AS61" s="436" t="s">
        <v>205</v>
      </c>
      <c r="AT61" s="436" t="s">
        <v>205</v>
      </c>
      <c r="AU61" s="436" t="s">
        <v>205</v>
      </c>
      <c r="AV61" s="1068" t="s">
        <v>205</v>
      </c>
      <c r="AW61" s="436" t="s">
        <v>205</v>
      </c>
      <c r="AX61" s="436" t="s">
        <v>205</v>
      </c>
      <c r="AY61" s="436" t="s">
        <v>205</v>
      </c>
      <c r="AZ61" s="436" t="s">
        <v>205</v>
      </c>
      <c r="BA61" s="436" t="s">
        <v>205</v>
      </c>
      <c r="BB61" s="436" t="s">
        <v>205</v>
      </c>
      <c r="BC61" s="436" t="s">
        <v>205</v>
      </c>
      <c r="BD61" s="436" t="s">
        <v>205</v>
      </c>
      <c r="BE61" s="436" t="s">
        <v>205</v>
      </c>
      <c r="BF61" s="436" t="s">
        <v>205</v>
      </c>
      <c r="BG61" s="436" t="s">
        <v>205</v>
      </c>
      <c r="BH61" s="436" t="s">
        <v>205</v>
      </c>
      <c r="BI61" s="436" t="s">
        <v>205</v>
      </c>
      <c r="BJ61" s="436" t="s">
        <v>205</v>
      </c>
      <c r="BK61" s="436" t="s">
        <v>205</v>
      </c>
      <c r="BL61" s="436" t="s">
        <v>205</v>
      </c>
      <c r="BM61" s="436" t="s">
        <v>205</v>
      </c>
      <c r="BN61" s="680" t="s">
        <v>205</v>
      </c>
      <c r="BO61" s="680" t="s">
        <v>205</v>
      </c>
      <c r="BP61" s="680" t="s">
        <v>205</v>
      </c>
      <c r="BQ61" s="680" t="s">
        <v>205</v>
      </c>
      <c r="BR61" s="680" t="s">
        <v>205</v>
      </c>
      <c r="BS61" s="680" t="s">
        <v>205</v>
      </c>
      <c r="BT61" s="680" t="s">
        <v>205</v>
      </c>
      <c r="BU61" s="680" t="s">
        <v>205</v>
      </c>
      <c r="BV61" s="680" t="s">
        <v>205</v>
      </c>
      <c r="BW61" s="680" t="s">
        <v>205</v>
      </c>
      <c r="BX61" s="680" t="s">
        <v>205</v>
      </c>
      <c r="BY61" s="680" t="s">
        <v>205</v>
      </c>
      <c r="BZ61" s="680" t="s">
        <v>205</v>
      </c>
      <c r="CA61" s="680" t="s">
        <v>205</v>
      </c>
      <c r="CB61" s="680" t="s">
        <v>205</v>
      </c>
      <c r="CC61" s="680" t="s">
        <v>205</v>
      </c>
      <c r="CD61" s="680" t="s">
        <v>205</v>
      </c>
      <c r="CE61" s="680" t="s">
        <v>205</v>
      </c>
      <c r="CF61" s="680" t="s">
        <v>205</v>
      </c>
      <c r="CG61" s="680" t="s">
        <v>205</v>
      </c>
      <c r="CH61" s="680" t="s">
        <v>205</v>
      </c>
      <c r="CI61" s="680" t="s">
        <v>205</v>
      </c>
      <c r="CJ61" s="680" t="s">
        <v>205</v>
      </c>
      <c r="CK61" s="680" t="s">
        <v>205</v>
      </c>
      <c r="CL61" s="680" t="s">
        <v>205</v>
      </c>
      <c r="CM61" s="680" t="s">
        <v>205</v>
      </c>
      <c r="CN61" s="680" t="s">
        <v>205</v>
      </c>
      <c r="CO61" s="680" t="s">
        <v>205</v>
      </c>
      <c r="CP61" s="680" t="s">
        <v>205</v>
      </c>
      <c r="CQ61" s="680" t="s">
        <v>205</v>
      </c>
      <c r="CR61" s="680" t="s">
        <v>205</v>
      </c>
      <c r="CS61" s="680" t="s">
        <v>205</v>
      </c>
      <c r="CT61" s="680" t="s">
        <v>205</v>
      </c>
      <c r="CU61" s="680" t="s">
        <v>205</v>
      </c>
      <c r="CV61" s="680" t="s">
        <v>205</v>
      </c>
    </row>
    <row r="62" spans="1:100" x14ac:dyDescent="0.25">
      <c r="B62" s="204" t="s">
        <v>624</v>
      </c>
      <c r="C62" s="353" t="s">
        <v>205</v>
      </c>
      <c r="D62" s="353" t="s">
        <v>205</v>
      </c>
      <c r="E62" s="353" t="s">
        <v>205</v>
      </c>
      <c r="F62" s="353" t="s">
        <v>205</v>
      </c>
      <c r="G62" s="353" t="s">
        <v>205</v>
      </c>
      <c r="H62" s="353" t="s">
        <v>205</v>
      </c>
      <c r="I62" s="353" t="s">
        <v>205</v>
      </c>
      <c r="J62" s="353" t="s">
        <v>205</v>
      </c>
      <c r="K62" s="353" t="s">
        <v>205</v>
      </c>
      <c r="L62" s="441" t="s">
        <v>205</v>
      </c>
      <c r="M62" s="441" t="s">
        <v>205</v>
      </c>
      <c r="N62" s="441" t="s">
        <v>205</v>
      </c>
      <c r="O62" s="681" t="s">
        <v>205</v>
      </c>
      <c r="P62" s="681" t="s">
        <v>205</v>
      </c>
      <c r="Q62" s="681" t="s">
        <v>205</v>
      </c>
      <c r="R62" s="681" t="s">
        <v>205</v>
      </c>
      <c r="S62" s="681" t="s">
        <v>205</v>
      </c>
      <c r="T62" s="681" t="s">
        <v>205</v>
      </c>
      <c r="U62" s="681" t="s">
        <v>205</v>
      </c>
      <c r="V62" s="681" t="s">
        <v>205</v>
      </c>
      <c r="W62" s="680" t="s">
        <v>205</v>
      </c>
      <c r="X62" s="680" t="s">
        <v>205</v>
      </c>
      <c r="Y62" s="680" t="s">
        <v>205</v>
      </c>
      <c r="Z62" s="680" t="s">
        <v>205</v>
      </c>
      <c r="AA62" s="680" t="s">
        <v>205</v>
      </c>
      <c r="AB62" s="680" t="s">
        <v>205</v>
      </c>
      <c r="AC62" s="680" t="s">
        <v>205</v>
      </c>
      <c r="AD62" s="680" t="s">
        <v>205</v>
      </c>
      <c r="AE62" s="680" t="s">
        <v>205</v>
      </c>
      <c r="AF62" s="680" t="s">
        <v>205</v>
      </c>
      <c r="AG62" s="681" t="s">
        <v>205</v>
      </c>
      <c r="AH62" s="681" t="s">
        <v>205</v>
      </c>
      <c r="AI62" s="681" t="s">
        <v>205</v>
      </c>
      <c r="AJ62" s="436" t="s">
        <v>205</v>
      </c>
      <c r="AK62" s="436" t="s">
        <v>205</v>
      </c>
      <c r="AL62" s="436" t="s">
        <v>205</v>
      </c>
      <c r="AM62" s="436" t="s">
        <v>205</v>
      </c>
      <c r="AN62" s="436" t="s">
        <v>205</v>
      </c>
      <c r="AO62" s="436" t="s">
        <v>205</v>
      </c>
      <c r="AP62" s="436" t="s">
        <v>205</v>
      </c>
      <c r="AQ62" s="436" t="s">
        <v>205</v>
      </c>
      <c r="AR62" s="436" t="s">
        <v>205</v>
      </c>
      <c r="AS62" s="436" t="s">
        <v>205</v>
      </c>
      <c r="AT62" s="436" t="s">
        <v>205</v>
      </c>
      <c r="AU62" s="436" t="s">
        <v>205</v>
      </c>
      <c r="AV62" s="1068" t="s">
        <v>205</v>
      </c>
      <c r="AW62" s="438" t="s">
        <v>205</v>
      </c>
      <c r="AX62" s="438" t="s">
        <v>205</v>
      </c>
      <c r="AY62" s="436" t="s">
        <v>205</v>
      </c>
      <c r="AZ62" s="436" t="s">
        <v>205</v>
      </c>
      <c r="BA62" s="436" t="s">
        <v>205</v>
      </c>
      <c r="BB62" s="436" t="s">
        <v>205</v>
      </c>
      <c r="BC62" s="436" t="s">
        <v>205</v>
      </c>
      <c r="BD62" s="436" t="s">
        <v>205</v>
      </c>
      <c r="BE62" s="436" t="s">
        <v>205</v>
      </c>
      <c r="BF62" s="436" t="s">
        <v>205</v>
      </c>
      <c r="BG62" s="436" t="s">
        <v>205</v>
      </c>
      <c r="BH62" s="436" t="s">
        <v>205</v>
      </c>
      <c r="BI62" s="436" t="s">
        <v>205</v>
      </c>
      <c r="BJ62" s="436" t="s">
        <v>205</v>
      </c>
      <c r="BK62" s="436" t="s">
        <v>205</v>
      </c>
      <c r="BL62" s="436" t="s">
        <v>205</v>
      </c>
      <c r="BM62" s="436" t="s">
        <v>205</v>
      </c>
      <c r="BN62" s="680" t="s">
        <v>205</v>
      </c>
      <c r="BO62" s="680" t="s">
        <v>205</v>
      </c>
      <c r="BP62" s="680" t="s">
        <v>205</v>
      </c>
      <c r="BQ62" s="680" t="s">
        <v>205</v>
      </c>
      <c r="BR62" s="680" t="s">
        <v>205</v>
      </c>
      <c r="BS62" s="680" t="s">
        <v>205</v>
      </c>
      <c r="BT62" s="680" t="s">
        <v>205</v>
      </c>
      <c r="BU62" s="680" t="s">
        <v>205</v>
      </c>
      <c r="BV62" s="680" t="s">
        <v>205</v>
      </c>
      <c r="BW62" s="680" t="s">
        <v>205</v>
      </c>
      <c r="BX62" s="680" t="s">
        <v>205</v>
      </c>
      <c r="BY62" s="680">
        <v>304</v>
      </c>
      <c r="BZ62" s="680">
        <v>304</v>
      </c>
      <c r="CA62" s="680">
        <v>304</v>
      </c>
      <c r="CB62" s="680">
        <v>304</v>
      </c>
      <c r="CC62" s="680">
        <v>304</v>
      </c>
      <c r="CD62" s="680">
        <v>304</v>
      </c>
      <c r="CE62" s="680">
        <v>304</v>
      </c>
      <c r="CF62" s="680">
        <v>304</v>
      </c>
      <c r="CG62" s="680">
        <v>304</v>
      </c>
      <c r="CH62" s="680">
        <v>304</v>
      </c>
      <c r="CI62" s="680">
        <v>304</v>
      </c>
      <c r="CJ62" s="680" t="s">
        <v>205</v>
      </c>
      <c r="CK62" s="680" t="s">
        <v>205</v>
      </c>
      <c r="CL62" s="680" t="s">
        <v>205</v>
      </c>
      <c r="CM62" s="680" t="s">
        <v>205</v>
      </c>
      <c r="CN62" s="680" t="s">
        <v>205</v>
      </c>
      <c r="CO62" s="680" t="s">
        <v>205</v>
      </c>
      <c r="CP62" s="680" t="s">
        <v>205</v>
      </c>
      <c r="CQ62" s="680" t="s">
        <v>205</v>
      </c>
      <c r="CR62" s="680" t="s">
        <v>205</v>
      </c>
      <c r="CS62" s="680" t="s">
        <v>205</v>
      </c>
      <c r="CT62" s="680" t="s">
        <v>205</v>
      </c>
      <c r="CU62" s="680" t="s">
        <v>205</v>
      </c>
      <c r="CV62" s="680" t="s">
        <v>205</v>
      </c>
    </row>
    <row r="63" spans="1:100" x14ac:dyDescent="0.25">
      <c r="B63" s="204" t="s">
        <v>597</v>
      </c>
      <c r="C63" s="353" t="s">
        <v>205</v>
      </c>
      <c r="D63" s="353" t="s">
        <v>205</v>
      </c>
      <c r="E63" s="353" t="s">
        <v>205</v>
      </c>
      <c r="F63" s="353" t="s">
        <v>205</v>
      </c>
      <c r="G63" s="354" t="s">
        <v>205</v>
      </c>
      <c r="H63" s="354" t="s">
        <v>205</v>
      </c>
      <c r="I63" s="354" t="s">
        <v>205</v>
      </c>
      <c r="J63" s="354" t="s">
        <v>205</v>
      </c>
      <c r="K63" s="354" t="s">
        <v>205</v>
      </c>
      <c r="L63" s="681" t="s">
        <v>205</v>
      </c>
      <c r="M63" s="681" t="s">
        <v>205</v>
      </c>
      <c r="N63" s="681" t="s">
        <v>205</v>
      </c>
      <c r="O63" s="681" t="s">
        <v>205</v>
      </c>
      <c r="P63" s="681" t="s">
        <v>205</v>
      </c>
      <c r="Q63" s="681" t="s">
        <v>205</v>
      </c>
      <c r="R63" s="681" t="s">
        <v>205</v>
      </c>
      <c r="S63" s="681" t="s">
        <v>205</v>
      </c>
      <c r="T63" s="681" t="s">
        <v>205</v>
      </c>
      <c r="U63" s="681" t="s">
        <v>205</v>
      </c>
      <c r="V63" s="680" t="s">
        <v>205</v>
      </c>
      <c r="W63" s="681" t="s">
        <v>205</v>
      </c>
      <c r="X63" s="681" t="s">
        <v>205</v>
      </c>
      <c r="Y63" s="681" t="s">
        <v>205</v>
      </c>
      <c r="Z63" s="681" t="s">
        <v>205</v>
      </c>
      <c r="AA63" s="681" t="s">
        <v>205</v>
      </c>
      <c r="AB63" s="681" t="s">
        <v>205</v>
      </c>
      <c r="AC63" s="681" t="s">
        <v>205</v>
      </c>
      <c r="AD63" s="680" t="s">
        <v>205</v>
      </c>
      <c r="AE63" s="681" t="s">
        <v>205</v>
      </c>
      <c r="AF63" s="681" t="s">
        <v>205</v>
      </c>
      <c r="AG63" s="681" t="s">
        <v>205</v>
      </c>
      <c r="AH63" s="681" t="s">
        <v>205</v>
      </c>
      <c r="AI63" s="681" t="s">
        <v>205</v>
      </c>
      <c r="AJ63" s="436" t="s">
        <v>205</v>
      </c>
      <c r="AK63" s="436" t="s">
        <v>205</v>
      </c>
      <c r="AL63" s="436" t="s">
        <v>205</v>
      </c>
      <c r="AM63" s="436" t="s">
        <v>205</v>
      </c>
      <c r="AN63" s="436" t="s">
        <v>205</v>
      </c>
      <c r="AO63" s="436" t="s">
        <v>205</v>
      </c>
      <c r="AP63" s="436" t="s">
        <v>205</v>
      </c>
      <c r="AQ63" s="436" t="s">
        <v>205</v>
      </c>
      <c r="AR63" s="436" t="s">
        <v>205</v>
      </c>
      <c r="AS63" s="436" t="s">
        <v>205</v>
      </c>
      <c r="AT63" s="436" t="s">
        <v>205</v>
      </c>
      <c r="AU63" s="436" t="s">
        <v>205</v>
      </c>
      <c r="AV63" s="1068" t="s">
        <v>205</v>
      </c>
      <c r="AW63" s="436" t="s">
        <v>205</v>
      </c>
      <c r="AX63" s="436" t="s">
        <v>205</v>
      </c>
      <c r="AY63" s="436" t="s">
        <v>205</v>
      </c>
      <c r="AZ63" s="436" t="s">
        <v>205</v>
      </c>
      <c r="BA63" s="436" t="s">
        <v>205</v>
      </c>
      <c r="BB63" s="436" t="s">
        <v>205</v>
      </c>
      <c r="BC63" s="436" t="s">
        <v>205</v>
      </c>
      <c r="BD63" s="436" t="s">
        <v>205</v>
      </c>
      <c r="BE63" s="436" t="s">
        <v>205</v>
      </c>
      <c r="BF63" s="436" t="s">
        <v>205</v>
      </c>
      <c r="BG63" s="436" t="s">
        <v>205</v>
      </c>
      <c r="BH63" s="436" t="s">
        <v>205</v>
      </c>
      <c r="BI63" s="436" t="s">
        <v>205</v>
      </c>
      <c r="BJ63" s="436" t="s">
        <v>205</v>
      </c>
      <c r="BK63" s="436" t="s">
        <v>205</v>
      </c>
      <c r="BL63" s="436" t="s">
        <v>205</v>
      </c>
      <c r="BM63" s="436" t="s">
        <v>205</v>
      </c>
      <c r="BN63" s="680" t="s">
        <v>205</v>
      </c>
      <c r="BO63" s="680" t="s">
        <v>205</v>
      </c>
      <c r="BP63" s="680" t="s">
        <v>205</v>
      </c>
      <c r="BQ63" s="680" t="s">
        <v>205</v>
      </c>
      <c r="BR63" s="680" t="s">
        <v>205</v>
      </c>
      <c r="BS63" s="680" t="s">
        <v>205</v>
      </c>
      <c r="BT63" s="680" t="s">
        <v>205</v>
      </c>
      <c r="BU63" s="680" t="s">
        <v>205</v>
      </c>
      <c r="BV63" s="680" t="s">
        <v>205</v>
      </c>
      <c r="BW63" s="680" t="s">
        <v>205</v>
      </c>
      <c r="BX63" s="680" t="s">
        <v>205</v>
      </c>
      <c r="BY63" s="680">
        <v>285</v>
      </c>
      <c r="BZ63" s="680">
        <v>285</v>
      </c>
      <c r="CA63" s="680">
        <v>285</v>
      </c>
      <c r="CB63" s="680">
        <v>285</v>
      </c>
      <c r="CC63" s="680">
        <v>285</v>
      </c>
      <c r="CD63" s="431">
        <v>286.2</v>
      </c>
      <c r="CE63" s="680">
        <v>286.2</v>
      </c>
      <c r="CF63" s="680">
        <v>286.2</v>
      </c>
      <c r="CG63" s="680">
        <v>286.2</v>
      </c>
      <c r="CH63" s="680">
        <v>286.2</v>
      </c>
      <c r="CI63" s="680">
        <v>286.2</v>
      </c>
      <c r="CJ63" s="680">
        <v>286.2</v>
      </c>
      <c r="CK63" s="680">
        <v>286.2</v>
      </c>
      <c r="CL63" s="680">
        <v>286.2</v>
      </c>
      <c r="CM63" s="680">
        <v>286.2</v>
      </c>
      <c r="CN63" s="680">
        <v>286.2</v>
      </c>
      <c r="CO63" s="680">
        <v>299</v>
      </c>
      <c r="CP63" s="680">
        <v>299</v>
      </c>
      <c r="CQ63" s="680">
        <v>299</v>
      </c>
      <c r="CR63" s="680">
        <v>299</v>
      </c>
      <c r="CS63" s="680">
        <v>299</v>
      </c>
      <c r="CT63" s="680">
        <v>299</v>
      </c>
      <c r="CU63" s="680">
        <v>299</v>
      </c>
      <c r="CV63" s="680">
        <v>299</v>
      </c>
    </row>
    <row r="64" spans="1:100" x14ac:dyDescent="0.25">
      <c r="B64" s="204" t="s">
        <v>1226</v>
      </c>
      <c r="C64" s="436" t="s">
        <v>205</v>
      </c>
      <c r="D64" s="436" t="s">
        <v>205</v>
      </c>
      <c r="E64" s="436" t="s">
        <v>205</v>
      </c>
      <c r="F64" s="436" t="s">
        <v>205</v>
      </c>
      <c r="G64" s="436" t="s">
        <v>205</v>
      </c>
      <c r="H64" s="436" t="s">
        <v>205</v>
      </c>
      <c r="I64" s="436" t="s">
        <v>205</v>
      </c>
      <c r="J64" s="436" t="s">
        <v>205</v>
      </c>
      <c r="K64" s="436" t="s">
        <v>205</v>
      </c>
      <c r="L64" s="436" t="s">
        <v>205</v>
      </c>
      <c r="M64" s="436" t="s">
        <v>205</v>
      </c>
      <c r="N64" s="436" t="s">
        <v>205</v>
      </c>
      <c r="O64" s="436" t="s">
        <v>205</v>
      </c>
      <c r="P64" s="436" t="s">
        <v>205</v>
      </c>
      <c r="Q64" s="436" t="s">
        <v>205</v>
      </c>
      <c r="R64" s="436" t="s">
        <v>205</v>
      </c>
      <c r="S64" s="436" t="s">
        <v>205</v>
      </c>
      <c r="T64" s="436" t="s">
        <v>205</v>
      </c>
      <c r="U64" s="436" t="s">
        <v>205</v>
      </c>
      <c r="V64" s="436" t="s">
        <v>205</v>
      </c>
      <c r="W64" s="436" t="s">
        <v>205</v>
      </c>
      <c r="X64" s="436" t="s">
        <v>205</v>
      </c>
      <c r="Y64" s="436" t="s">
        <v>205</v>
      </c>
      <c r="Z64" s="436" t="s">
        <v>205</v>
      </c>
      <c r="AA64" s="436" t="s">
        <v>205</v>
      </c>
      <c r="AB64" s="436" t="s">
        <v>205</v>
      </c>
      <c r="AC64" s="436" t="s">
        <v>205</v>
      </c>
      <c r="AD64" s="436" t="s">
        <v>205</v>
      </c>
      <c r="AE64" s="436" t="s">
        <v>205</v>
      </c>
      <c r="AF64" s="436" t="s">
        <v>205</v>
      </c>
      <c r="AG64" s="436" t="s">
        <v>205</v>
      </c>
      <c r="AH64" s="436" t="s">
        <v>205</v>
      </c>
      <c r="AI64" s="436" t="s">
        <v>205</v>
      </c>
      <c r="AJ64" s="436" t="s">
        <v>205</v>
      </c>
      <c r="AK64" s="436" t="s">
        <v>205</v>
      </c>
      <c r="AL64" s="436" t="s">
        <v>205</v>
      </c>
      <c r="AM64" s="436" t="s">
        <v>205</v>
      </c>
      <c r="AN64" s="436" t="s">
        <v>205</v>
      </c>
      <c r="AO64" s="436" t="s">
        <v>205</v>
      </c>
      <c r="AP64" s="436" t="s">
        <v>205</v>
      </c>
      <c r="AQ64" s="436" t="s">
        <v>205</v>
      </c>
      <c r="AR64" s="436" t="s">
        <v>205</v>
      </c>
      <c r="AS64" s="436" t="s">
        <v>205</v>
      </c>
      <c r="AT64" s="436" t="s">
        <v>205</v>
      </c>
      <c r="AU64" s="436" t="s">
        <v>205</v>
      </c>
      <c r="AV64" s="436" t="s">
        <v>205</v>
      </c>
      <c r="AW64" s="436" t="s">
        <v>205</v>
      </c>
      <c r="AX64" s="436" t="s">
        <v>205</v>
      </c>
      <c r="AY64" s="436" t="s">
        <v>205</v>
      </c>
      <c r="AZ64" s="436" t="s">
        <v>205</v>
      </c>
      <c r="BA64" s="436" t="s">
        <v>205</v>
      </c>
      <c r="BB64" s="436" t="s">
        <v>205</v>
      </c>
      <c r="BC64" s="436" t="s">
        <v>205</v>
      </c>
      <c r="BD64" s="436" t="s">
        <v>205</v>
      </c>
      <c r="BE64" s="436" t="s">
        <v>205</v>
      </c>
      <c r="BF64" s="436" t="s">
        <v>205</v>
      </c>
      <c r="BG64" s="436" t="s">
        <v>205</v>
      </c>
      <c r="BH64" s="436" t="s">
        <v>205</v>
      </c>
      <c r="BI64" s="436" t="s">
        <v>205</v>
      </c>
      <c r="BJ64" s="436" t="s">
        <v>205</v>
      </c>
      <c r="BK64" s="436" t="s">
        <v>205</v>
      </c>
      <c r="BL64" s="436" t="s">
        <v>205</v>
      </c>
      <c r="BM64" s="436" t="s">
        <v>205</v>
      </c>
      <c r="BN64" s="680" t="s">
        <v>205</v>
      </c>
      <c r="BO64" s="680" t="s">
        <v>205</v>
      </c>
      <c r="BP64" s="680" t="s">
        <v>205</v>
      </c>
      <c r="BQ64" s="680" t="s">
        <v>205</v>
      </c>
      <c r="BR64" s="680" t="s">
        <v>205</v>
      </c>
      <c r="BS64" s="680" t="s">
        <v>205</v>
      </c>
      <c r="BT64" s="680" t="s">
        <v>205</v>
      </c>
      <c r="BU64" s="680" t="s">
        <v>205</v>
      </c>
      <c r="BV64" s="680" t="s">
        <v>205</v>
      </c>
      <c r="BW64" s="680" t="s">
        <v>205</v>
      </c>
      <c r="BX64" s="680" t="s">
        <v>205</v>
      </c>
      <c r="BY64" s="680" t="s">
        <v>205</v>
      </c>
      <c r="BZ64" s="680" t="s">
        <v>205</v>
      </c>
      <c r="CA64" s="680" t="s">
        <v>205</v>
      </c>
      <c r="CB64" s="680">
        <v>293</v>
      </c>
      <c r="CC64" s="680">
        <v>293</v>
      </c>
      <c r="CD64" s="680">
        <v>293</v>
      </c>
      <c r="CE64" s="680">
        <v>293</v>
      </c>
      <c r="CF64" s="680">
        <v>293</v>
      </c>
      <c r="CG64" s="680">
        <v>293</v>
      </c>
      <c r="CH64" s="680">
        <v>293</v>
      </c>
      <c r="CI64" s="680" t="s">
        <v>205</v>
      </c>
      <c r="CJ64" s="680" t="s">
        <v>205</v>
      </c>
      <c r="CK64" s="680" t="s">
        <v>205</v>
      </c>
      <c r="CL64" s="680" t="s">
        <v>205</v>
      </c>
      <c r="CM64" s="680" t="s">
        <v>205</v>
      </c>
      <c r="CN64" s="680" t="s">
        <v>205</v>
      </c>
      <c r="CO64" s="680" t="s">
        <v>205</v>
      </c>
      <c r="CP64" s="680" t="s">
        <v>205</v>
      </c>
      <c r="CQ64" s="680" t="s">
        <v>205</v>
      </c>
      <c r="CR64" s="680" t="s">
        <v>205</v>
      </c>
      <c r="CS64" s="680" t="s">
        <v>205</v>
      </c>
      <c r="CT64" s="680" t="s">
        <v>205</v>
      </c>
      <c r="CU64" s="680" t="s">
        <v>205</v>
      </c>
      <c r="CV64" s="680" t="s">
        <v>205</v>
      </c>
    </row>
    <row r="65" spans="1:100" x14ac:dyDescent="0.25">
      <c r="A65"/>
      <c r="B65" s="1231" t="s">
        <v>607</v>
      </c>
      <c r="C65" s="1232" t="str">
        <f t="shared" ref="C65:K65" si="68">IFERROR(AVERAGE(C60:C63),"-")</f>
        <v>-</v>
      </c>
      <c r="D65" s="1232" t="str">
        <f t="shared" si="68"/>
        <v>-</v>
      </c>
      <c r="E65" s="1232" t="str">
        <f t="shared" si="68"/>
        <v>-</v>
      </c>
      <c r="F65" s="1232" t="str">
        <f t="shared" si="68"/>
        <v>-</v>
      </c>
      <c r="G65" s="1232" t="str">
        <f t="shared" si="68"/>
        <v>-</v>
      </c>
      <c r="H65" s="1232" t="str">
        <f t="shared" si="68"/>
        <v>-</v>
      </c>
      <c r="I65" s="1232" t="str">
        <f t="shared" si="68"/>
        <v>-</v>
      </c>
      <c r="J65" s="1232" t="str">
        <f t="shared" si="68"/>
        <v>-</v>
      </c>
      <c r="K65" s="1232" t="str">
        <f t="shared" si="68"/>
        <v>-</v>
      </c>
      <c r="L65" s="1234" t="s">
        <v>205</v>
      </c>
      <c r="M65" s="1234" t="s">
        <v>205</v>
      </c>
      <c r="N65" s="1234" t="s">
        <v>205</v>
      </c>
      <c r="O65" s="1234" t="s">
        <v>205</v>
      </c>
      <c r="P65" s="1234" t="s">
        <v>205</v>
      </c>
      <c r="Q65" s="1234" t="s">
        <v>205</v>
      </c>
      <c r="R65" s="1234" t="s">
        <v>205</v>
      </c>
      <c r="S65" s="1234" t="s">
        <v>205</v>
      </c>
      <c r="T65" s="1234" t="s">
        <v>205</v>
      </c>
      <c r="U65" s="1234" t="s">
        <v>205</v>
      </c>
      <c r="V65" s="1235" t="str">
        <f t="shared" ref="V65:AR65" si="69">IFERROR(AVERAGE(V60:V63),"-")</f>
        <v>-</v>
      </c>
      <c r="W65" s="1235" t="str">
        <f t="shared" si="69"/>
        <v>-</v>
      </c>
      <c r="X65" s="1235" t="str">
        <f t="shared" si="69"/>
        <v>-</v>
      </c>
      <c r="Y65" s="1235" t="str">
        <f t="shared" si="69"/>
        <v>-</v>
      </c>
      <c r="Z65" s="1235" t="str">
        <f t="shared" si="69"/>
        <v>-</v>
      </c>
      <c r="AA65" s="1235" t="str">
        <f t="shared" si="69"/>
        <v>-</v>
      </c>
      <c r="AB65" s="1235" t="str">
        <f t="shared" si="69"/>
        <v>-</v>
      </c>
      <c r="AC65" s="1235" t="str">
        <f t="shared" si="69"/>
        <v>-</v>
      </c>
      <c r="AD65" s="1235" t="str">
        <f t="shared" si="69"/>
        <v>-</v>
      </c>
      <c r="AE65" s="1235" t="str">
        <f t="shared" si="69"/>
        <v>-</v>
      </c>
      <c r="AF65" s="1235" t="str">
        <f t="shared" si="69"/>
        <v>-</v>
      </c>
      <c r="AG65" s="1235" t="str">
        <f t="shared" si="69"/>
        <v>-</v>
      </c>
      <c r="AH65" s="1235" t="str">
        <f t="shared" si="69"/>
        <v>-</v>
      </c>
      <c r="AI65" s="1235" t="str">
        <f t="shared" si="69"/>
        <v>-</v>
      </c>
      <c r="AJ65" s="1235" t="str">
        <f t="shared" si="69"/>
        <v>-</v>
      </c>
      <c r="AK65" s="1235" t="str">
        <f t="shared" si="69"/>
        <v>-</v>
      </c>
      <c r="AL65" s="1235" t="str">
        <f t="shared" si="69"/>
        <v>-</v>
      </c>
      <c r="AM65" s="1235" t="str">
        <f t="shared" si="69"/>
        <v>-</v>
      </c>
      <c r="AN65" s="1235" t="str">
        <f t="shared" si="69"/>
        <v>-</v>
      </c>
      <c r="AO65" s="1235" t="str">
        <f t="shared" si="69"/>
        <v>-</v>
      </c>
      <c r="AP65" s="1235" t="str">
        <f t="shared" si="69"/>
        <v>-</v>
      </c>
      <c r="AQ65" s="1235" t="str">
        <f t="shared" si="69"/>
        <v>-</v>
      </c>
      <c r="AR65" s="1235" t="str">
        <f t="shared" si="69"/>
        <v>-</v>
      </c>
      <c r="AS65" s="1234" t="str">
        <f t="shared" ref="AS65:BY65" si="70">IFERROR(AVERAGE(AS60:AS64),"-")</f>
        <v>-</v>
      </c>
      <c r="AT65" s="1234" t="str">
        <f t="shared" si="70"/>
        <v>-</v>
      </c>
      <c r="AU65" s="1234" t="str">
        <f t="shared" si="70"/>
        <v>-</v>
      </c>
      <c r="AV65" s="1234" t="str">
        <f t="shared" si="70"/>
        <v>-</v>
      </c>
      <c r="AW65" s="1234" t="str">
        <f t="shared" si="70"/>
        <v>-</v>
      </c>
      <c r="AX65" s="1234" t="str">
        <f t="shared" si="70"/>
        <v>-</v>
      </c>
      <c r="AY65" s="1234" t="str">
        <f t="shared" si="70"/>
        <v>-</v>
      </c>
      <c r="AZ65" s="1234" t="str">
        <f t="shared" si="70"/>
        <v>-</v>
      </c>
      <c r="BA65" s="1234" t="str">
        <f t="shared" si="70"/>
        <v>-</v>
      </c>
      <c r="BB65" s="1234" t="str">
        <f t="shared" si="70"/>
        <v>-</v>
      </c>
      <c r="BC65" s="1234" t="str">
        <f t="shared" si="70"/>
        <v>-</v>
      </c>
      <c r="BD65" s="1234" t="str">
        <f t="shared" si="70"/>
        <v>-</v>
      </c>
      <c r="BE65" s="1234" t="str">
        <f t="shared" si="70"/>
        <v>-</v>
      </c>
      <c r="BF65" s="1234" t="str">
        <f t="shared" si="70"/>
        <v>-</v>
      </c>
      <c r="BG65" s="1234" t="str">
        <f t="shared" si="70"/>
        <v>-</v>
      </c>
      <c r="BH65" s="1234" t="str">
        <f t="shared" si="70"/>
        <v>-</v>
      </c>
      <c r="BI65" s="1234" t="str">
        <f t="shared" si="70"/>
        <v>-</v>
      </c>
      <c r="BJ65" s="1234" t="str">
        <f t="shared" si="70"/>
        <v>-</v>
      </c>
      <c r="BK65" s="1234" t="str">
        <f t="shared" si="70"/>
        <v>-</v>
      </c>
      <c r="BL65" s="1234" t="str">
        <f t="shared" si="70"/>
        <v>-</v>
      </c>
      <c r="BM65" s="1234" t="str">
        <f t="shared" si="70"/>
        <v>-</v>
      </c>
      <c r="BN65" s="1234" t="str">
        <f t="shared" si="70"/>
        <v>-</v>
      </c>
      <c r="BO65" s="1234" t="str">
        <f t="shared" si="70"/>
        <v>-</v>
      </c>
      <c r="BP65" s="1234" t="str">
        <f t="shared" si="70"/>
        <v>-</v>
      </c>
      <c r="BQ65" s="1234" t="str">
        <f t="shared" si="70"/>
        <v>-</v>
      </c>
      <c r="BR65" s="1234" t="str">
        <f t="shared" si="70"/>
        <v>-</v>
      </c>
      <c r="BS65" s="1234" t="str">
        <f t="shared" si="70"/>
        <v>-</v>
      </c>
      <c r="BT65" s="1234" t="str">
        <f t="shared" si="70"/>
        <v>-</v>
      </c>
      <c r="BU65" s="1234" t="str">
        <f t="shared" si="70"/>
        <v>-</v>
      </c>
      <c r="BV65" s="1234" t="str">
        <f t="shared" si="70"/>
        <v>-</v>
      </c>
      <c r="BW65" s="1234" t="str">
        <f t="shared" si="70"/>
        <v>-</v>
      </c>
      <c r="BX65" s="1234" t="str">
        <f t="shared" si="70"/>
        <v>-</v>
      </c>
      <c r="BY65" s="1234">
        <f t="shared" si="70"/>
        <v>294.5</v>
      </c>
      <c r="BZ65" s="1234">
        <f t="shared" ref="BZ65:CA65" si="71">IFERROR(AVERAGE(BZ60:BZ64),"-")</f>
        <v>294.5</v>
      </c>
      <c r="CA65" s="1234">
        <f t="shared" si="71"/>
        <v>294.5</v>
      </c>
      <c r="CB65" s="1234">
        <f t="shared" ref="CB65:CC65" si="72">IFERROR(AVERAGE(CB60:CB64),"-")</f>
        <v>294</v>
      </c>
      <c r="CC65" s="1234">
        <f t="shared" si="72"/>
        <v>286.75</v>
      </c>
      <c r="CD65" s="1234">
        <f t="shared" ref="CD65:CE65" si="73">IFERROR(AVERAGE(CD60:CD64),"-")</f>
        <v>287.05</v>
      </c>
      <c r="CE65" s="1234">
        <f t="shared" si="73"/>
        <v>287.05</v>
      </c>
      <c r="CF65" s="1234">
        <f t="shared" ref="CF65:CG65" si="74">IFERROR(AVERAGE(CF60:CF64),"-")</f>
        <v>287.05</v>
      </c>
      <c r="CG65" s="1234">
        <f t="shared" si="74"/>
        <v>287.05</v>
      </c>
      <c r="CH65" s="1234">
        <f t="shared" ref="CH65:CI65" si="75">IFERROR(AVERAGE(CH60:CH64),"-")</f>
        <v>287.05</v>
      </c>
      <c r="CI65" s="1234">
        <f t="shared" si="75"/>
        <v>285.06666666666666</v>
      </c>
      <c r="CJ65" s="1234">
        <f t="shared" ref="CJ65:CK65" si="76">IFERROR(AVERAGE(CJ60:CJ64),"-")</f>
        <v>275.60000000000002</v>
      </c>
      <c r="CK65" s="1234">
        <f t="shared" si="76"/>
        <v>275.60000000000002</v>
      </c>
      <c r="CL65" s="1234">
        <f t="shared" ref="CL65:CM65" si="77">IFERROR(AVERAGE(CL60:CL64),"-")</f>
        <v>275.60000000000002</v>
      </c>
      <c r="CM65" s="1234">
        <f t="shared" si="77"/>
        <v>275.60000000000002</v>
      </c>
      <c r="CN65" s="1234">
        <f t="shared" ref="CN65:CO65" si="78">IFERROR(AVERAGE(CN60:CN64),"-")</f>
        <v>275.60000000000002</v>
      </c>
      <c r="CO65" s="1234">
        <f t="shared" si="78"/>
        <v>282</v>
      </c>
      <c r="CP65" s="1234">
        <f t="shared" ref="CP65:CQ65" si="79">IFERROR(AVERAGE(CP60:CP64),"-")</f>
        <v>288.5</v>
      </c>
      <c r="CQ65" s="1234">
        <f t="shared" si="79"/>
        <v>288.5</v>
      </c>
      <c r="CR65" s="1234">
        <f t="shared" ref="CR65:CS65" si="80">IFERROR(AVERAGE(CR60:CR64),"-")</f>
        <v>288.5</v>
      </c>
      <c r="CS65" s="1234">
        <f t="shared" si="80"/>
        <v>288.5</v>
      </c>
      <c r="CT65" s="1234">
        <f t="shared" ref="CT65:CU65" si="81">IFERROR(AVERAGE(CT60:CT64),"-")</f>
        <v>288.5</v>
      </c>
      <c r="CU65" s="1234">
        <f t="shared" si="81"/>
        <v>288.5</v>
      </c>
      <c r="CV65" s="1234">
        <f t="shared" ref="CV65" si="82">IFERROR(AVERAGE(CV60:CV64),"-")</f>
        <v>288.5</v>
      </c>
    </row>
    <row r="66" spans="1:100" x14ac:dyDescent="0.25">
      <c r="X66" s="429"/>
      <c r="Y66" s="429"/>
      <c r="Z66" s="429"/>
      <c r="AA66" s="429"/>
      <c r="AB66" s="429"/>
      <c r="AC66" s="429"/>
      <c r="AD66" s="429"/>
      <c r="AE66" s="429"/>
      <c r="AF66" s="429"/>
      <c r="AG66" s="429"/>
      <c r="AH66" s="429"/>
      <c r="AI66" s="429"/>
      <c r="AJ66" s="429"/>
      <c r="AK66" s="429"/>
      <c r="AL66" s="429"/>
      <c r="AM66" s="429"/>
      <c r="AN66" s="429"/>
      <c r="AO66" s="429"/>
      <c r="AP66" s="429"/>
      <c r="AQ66" s="429"/>
      <c r="AR66" s="429"/>
      <c r="AS66" s="429"/>
      <c r="AT66" s="933"/>
      <c r="AU66" s="933"/>
      <c r="AV66" s="1059"/>
      <c r="AW66" s="933"/>
      <c r="AX66" s="933"/>
      <c r="AY66" s="933"/>
      <c r="AZ66" s="933"/>
      <c r="BA66" s="933"/>
      <c r="BB66" s="933"/>
      <c r="BC66" s="933"/>
      <c r="BD66" s="933"/>
      <c r="BE66" s="933"/>
      <c r="BF66" s="933"/>
      <c r="BG66" s="933"/>
      <c r="BH66" s="933"/>
      <c r="BI66" s="933"/>
      <c r="BJ66" s="933"/>
      <c r="BK66" s="933"/>
      <c r="BL66" s="933"/>
      <c r="BM66" s="933"/>
      <c r="BN66" s="933"/>
      <c r="BO66" s="933"/>
      <c r="BP66" s="933"/>
      <c r="BQ66" s="933"/>
      <c r="BR66" s="933"/>
      <c r="BS66" s="933"/>
      <c r="BT66" s="933"/>
      <c r="BU66" s="933"/>
      <c r="BV66" s="933"/>
      <c r="BW66" s="933"/>
      <c r="BX66" s="933"/>
      <c r="BY66" s="933"/>
      <c r="BZ66" s="933"/>
      <c r="CA66" s="933"/>
      <c r="CB66" s="933"/>
      <c r="CC66" s="933"/>
      <c r="CD66" s="933"/>
      <c r="CE66" s="933"/>
      <c r="CF66" s="933"/>
      <c r="CG66" s="933"/>
      <c r="CH66" s="933"/>
      <c r="CI66" s="933"/>
      <c r="CJ66" s="933"/>
      <c r="CK66" s="933"/>
      <c r="CL66" s="933"/>
      <c r="CM66" s="933"/>
      <c r="CN66" s="933"/>
      <c r="CO66" s="933"/>
      <c r="CP66" s="933"/>
      <c r="CQ66" s="933"/>
      <c r="CR66" s="933"/>
      <c r="CS66" s="933"/>
      <c r="CT66" s="933"/>
      <c r="CU66" s="933"/>
      <c r="CV66" s="933"/>
    </row>
    <row r="67" spans="1:100" x14ac:dyDescent="0.25">
      <c r="B67" s="200" t="s">
        <v>1225</v>
      </c>
      <c r="C67" s="352">
        <f t="shared" ref="C67:BN67" si="83">C$20</f>
        <v>42522</v>
      </c>
      <c r="D67" s="352">
        <f t="shared" si="83"/>
        <v>42552</v>
      </c>
      <c r="E67" s="352">
        <f t="shared" si="83"/>
        <v>42583</v>
      </c>
      <c r="F67" s="352">
        <f t="shared" si="83"/>
        <v>42614</v>
      </c>
      <c r="G67" s="352">
        <f t="shared" si="83"/>
        <v>42644</v>
      </c>
      <c r="H67" s="352">
        <f t="shared" si="83"/>
        <v>42675</v>
      </c>
      <c r="I67" s="352">
        <f t="shared" si="83"/>
        <v>42705</v>
      </c>
      <c r="J67" s="352">
        <f t="shared" si="83"/>
        <v>42736</v>
      </c>
      <c r="K67" s="352">
        <f t="shared" si="83"/>
        <v>42767</v>
      </c>
      <c r="L67" s="352">
        <f t="shared" si="83"/>
        <v>42795</v>
      </c>
      <c r="M67" s="352">
        <f t="shared" si="83"/>
        <v>42826</v>
      </c>
      <c r="N67" s="352">
        <f t="shared" si="83"/>
        <v>42856</v>
      </c>
      <c r="O67" s="352">
        <f t="shared" si="83"/>
        <v>42887</v>
      </c>
      <c r="P67" s="352">
        <f t="shared" si="83"/>
        <v>42917</v>
      </c>
      <c r="Q67" s="352">
        <f t="shared" si="83"/>
        <v>42948</v>
      </c>
      <c r="R67" s="352">
        <f t="shared" si="83"/>
        <v>42979</v>
      </c>
      <c r="S67" s="352">
        <f t="shared" si="83"/>
        <v>43009</v>
      </c>
      <c r="T67" s="352">
        <f t="shared" si="83"/>
        <v>43040</v>
      </c>
      <c r="U67" s="352">
        <f t="shared" si="83"/>
        <v>43070</v>
      </c>
      <c r="V67" s="352">
        <f t="shared" si="83"/>
        <v>43101</v>
      </c>
      <c r="W67" s="352">
        <f t="shared" si="83"/>
        <v>43132</v>
      </c>
      <c r="X67" s="352">
        <f t="shared" si="83"/>
        <v>43160</v>
      </c>
      <c r="Y67" s="352">
        <f t="shared" si="83"/>
        <v>43191</v>
      </c>
      <c r="Z67" s="352">
        <f t="shared" si="83"/>
        <v>43221</v>
      </c>
      <c r="AA67" s="352">
        <f t="shared" si="83"/>
        <v>43252</v>
      </c>
      <c r="AB67" s="352">
        <f t="shared" si="83"/>
        <v>43283</v>
      </c>
      <c r="AC67" s="352">
        <f t="shared" si="83"/>
        <v>43314</v>
      </c>
      <c r="AD67" s="352">
        <f t="shared" si="83"/>
        <v>43345</v>
      </c>
      <c r="AE67" s="352">
        <f t="shared" si="83"/>
        <v>43376</v>
      </c>
      <c r="AF67" s="352">
        <f t="shared" si="83"/>
        <v>43407</v>
      </c>
      <c r="AG67" s="352">
        <f t="shared" si="83"/>
        <v>43437</v>
      </c>
      <c r="AH67" s="352">
        <f t="shared" si="83"/>
        <v>43468</v>
      </c>
      <c r="AI67" s="352">
        <f t="shared" si="83"/>
        <v>43499</v>
      </c>
      <c r="AJ67" s="352">
        <f t="shared" si="83"/>
        <v>43527</v>
      </c>
      <c r="AK67" s="352">
        <f t="shared" si="83"/>
        <v>43558</v>
      </c>
      <c r="AL67" s="352">
        <f t="shared" si="83"/>
        <v>43587</v>
      </c>
      <c r="AM67" s="352">
        <f t="shared" si="83"/>
        <v>43618</v>
      </c>
      <c r="AN67" s="352">
        <f t="shared" si="83"/>
        <v>43647</v>
      </c>
      <c r="AO67" s="352">
        <f t="shared" si="83"/>
        <v>43678</v>
      </c>
      <c r="AP67" s="352">
        <f t="shared" si="83"/>
        <v>43709</v>
      </c>
      <c r="AQ67" s="352">
        <f t="shared" si="83"/>
        <v>43739</v>
      </c>
      <c r="AR67" s="352">
        <f t="shared" si="83"/>
        <v>43770</v>
      </c>
      <c r="AS67" s="352">
        <f t="shared" si="83"/>
        <v>43800</v>
      </c>
      <c r="AT67" s="352">
        <f t="shared" si="83"/>
        <v>43831</v>
      </c>
      <c r="AU67" s="352">
        <f t="shared" si="83"/>
        <v>43862</v>
      </c>
      <c r="AV67" s="1051">
        <f t="shared" si="83"/>
        <v>43891</v>
      </c>
      <c r="AW67" s="352">
        <f t="shared" si="83"/>
        <v>43922</v>
      </c>
      <c r="AX67" s="352">
        <f t="shared" si="83"/>
        <v>43952</v>
      </c>
      <c r="AY67" s="352">
        <f t="shared" si="83"/>
        <v>43983</v>
      </c>
      <c r="AZ67" s="352">
        <f t="shared" si="83"/>
        <v>44013</v>
      </c>
      <c r="BA67" s="352">
        <f t="shared" si="83"/>
        <v>44044</v>
      </c>
      <c r="BB67" s="352">
        <f t="shared" si="83"/>
        <v>44075</v>
      </c>
      <c r="BC67" s="352">
        <f t="shared" si="83"/>
        <v>44105</v>
      </c>
      <c r="BD67" s="352">
        <f t="shared" si="83"/>
        <v>44136</v>
      </c>
      <c r="BE67" s="352">
        <f t="shared" si="83"/>
        <v>44166</v>
      </c>
      <c r="BF67" s="352">
        <f t="shared" si="83"/>
        <v>44197</v>
      </c>
      <c r="BG67" s="352">
        <f t="shared" si="83"/>
        <v>44228</v>
      </c>
      <c r="BH67" s="352">
        <f t="shared" si="83"/>
        <v>44256</v>
      </c>
      <c r="BI67" s="352">
        <f t="shared" si="83"/>
        <v>44287</v>
      </c>
      <c r="BJ67" s="352">
        <f t="shared" si="83"/>
        <v>44317</v>
      </c>
      <c r="BK67" s="352">
        <f t="shared" si="83"/>
        <v>44348</v>
      </c>
      <c r="BL67" s="352">
        <f t="shared" si="83"/>
        <v>44378</v>
      </c>
      <c r="BM67" s="352">
        <f t="shared" si="83"/>
        <v>44409</v>
      </c>
      <c r="BN67" s="352">
        <f t="shared" si="83"/>
        <v>44440</v>
      </c>
      <c r="BO67" s="352">
        <f t="shared" ref="BO67:CB67" si="84">BO$20</f>
        <v>44470</v>
      </c>
      <c r="BP67" s="352">
        <f t="shared" si="84"/>
        <v>44501</v>
      </c>
      <c r="BQ67" s="352">
        <f t="shared" si="84"/>
        <v>44531</v>
      </c>
      <c r="BR67" s="352">
        <f t="shared" si="84"/>
        <v>44562</v>
      </c>
      <c r="BS67" s="352">
        <f t="shared" si="84"/>
        <v>44593</v>
      </c>
      <c r="BT67" s="352">
        <f t="shared" si="84"/>
        <v>44622</v>
      </c>
      <c r="BU67" s="352">
        <f t="shared" si="84"/>
        <v>44654</v>
      </c>
      <c r="BV67" s="352">
        <f t="shared" si="84"/>
        <v>44685</v>
      </c>
      <c r="BW67" s="352">
        <f t="shared" si="84"/>
        <v>44716</v>
      </c>
      <c r="BX67" s="352">
        <f t="shared" si="84"/>
        <v>44746</v>
      </c>
      <c r="BY67" s="352">
        <f t="shared" si="84"/>
        <v>44774</v>
      </c>
      <c r="BZ67" s="352">
        <f t="shared" si="84"/>
        <v>44805</v>
      </c>
      <c r="CA67" s="352">
        <f t="shared" si="84"/>
        <v>44835</v>
      </c>
      <c r="CB67" s="352">
        <f t="shared" si="84"/>
        <v>44866</v>
      </c>
      <c r="CC67" s="352">
        <f t="shared" ref="CC67:CV67" si="85">CC$20</f>
        <v>44896</v>
      </c>
      <c r="CD67" s="352">
        <f t="shared" si="85"/>
        <v>44927</v>
      </c>
      <c r="CE67" s="352">
        <f t="shared" si="85"/>
        <v>44958</v>
      </c>
      <c r="CF67" s="352">
        <f t="shared" si="85"/>
        <v>44986</v>
      </c>
      <c r="CG67" s="352">
        <f t="shared" si="85"/>
        <v>45017</v>
      </c>
      <c r="CH67" s="352">
        <f t="shared" si="85"/>
        <v>45047</v>
      </c>
      <c r="CI67" s="352">
        <f t="shared" si="85"/>
        <v>45078</v>
      </c>
      <c r="CJ67" s="352">
        <f t="shared" si="85"/>
        <v>45108</v>
      </c>
      <c r="CK67" s="352">
        <f t="shared" si="85"/>
        <v>45139</v>
      </c>
      <c r="CL67" s="352">
        <f t="shared" si="85"/>
        <v>45170</v>
      </c>
      <c r="CM67" s="352">
        <f t="shared" si="85"/>
        <v>45200</v>
      </c>
      <c r="CN67" s="352">
        <f t="shared" si="85"/>
        <v>45231</v>
      </c>
      <c r="CO67" s="352">
        <f t="shared" si="85"/>
        <v>45261</v>
      </c>
      <c r="CP67" s="352">
        <f t="shared" si="85"/>
        <v>45292</v>
      </c>
      <c r="CQ67" s="352">
        <f t="shared" si="85"/>
        <v>45323</v>
      </c>
      <c r="CR67" s="352">
        <f t="shared" si="85"/>
        <v>45352</v>
      </c>
      <c r="CS67" s="352">
        <f t="shared" si="85"/>
        <v>45383</v>
      </c>
      <c r="CT67" s="352">
        <f t="shared" si="85"/>
        <v>45413</v>
      </c>
      <c r="CU67" s="352">
        <f t="shared" si="85"/>
        <v>45444</v>
      </c>
      <c r="CV67" s="352">
        <f t="shared" si="85"/>
        <v>45474</v>
      </c>
    </row>
    <row r="68" spans="1:100" customFormat="1" x14ac:dyDescent="0.25">
      <c r="A68" s="351"/>
      <c r="B68" s="204" t="s">
        <v>592</v>
      </c>
      <c r="C68" s="353" t="s">
        <v>205</v>
      </c>
      <c r="D68" s="353" t="s">
        <v>205</v>
      </c>
      <c r="E68" s="353" t="s">
        <v>205</v>
      </c>
      <c r="F68" s="354" t="s">
        <v>205</v>
      </c>
      <c r="G68" s="354" t="s">
        <v>205</v>
      </c>
      <c r="H68" s="354" t="s">
        <v>205</v>
      </c>
      <c r="I68" s="354" t="s">
        <v>205</v>
      </c>
      <c r="J68" s="354" t="s">
        <v>205</v>
      </c>
      <c r="K68" s="354" t="s">
        <v>205</v>
      </c>
      <c r="L68" s="681" t="s">
        <v>205</v>
      </c>
      <c r="M68" s="681" t="s">
        <v>205</v>
      </c>
      <c r="N68" s="681" t="s">
        <v>205</v>
      </c>
      <c r="O68" s="681" t="s">
        <v>205</v>
      </c>
      <c r="P68" s="681" t="s">
        <v>205</v>
      </c>
      <c r="Q68" s="681" t="s">
        <v>205</v>
      </c>
      <c r="R68" s="681" t="s">
        <v>205</v>
      </c>
      <c r="S68" s="681" t="s">
        <v>205</v>
      </c>
      <c r="T68" s="681" t="s">
        <v>205</v>
      </c>
      <c r="U68" s="680" t="s">
        <v>205</v>
      </c>
      <c r="V68" s="680" t="s">
        <v>205</v>
      </c>
      <c r="W68" s="680" t="s">
        <v>205</v>
      </c>
      <c r="X68" s="680" t="s">
        <v>205</v>
      </c>
      <c r="Y68" s="680" t="s">
        <v>205</v>
      </c>
      <c r="Z68" s="680" t="s">
        <v>205</v>
      </c>
      <c r="AA68" s="680" t="s">
        <v>205</v>
      </c>
      <c r="AB68" s="680" t="s">
        <v>205</v>
      </c>
      <c r="AC68" s="680" t="s">
        <v>205</v>
      </c>
      <c r="AD68" s="680" t="s">
        <v>205</v>
      </c>
      <c r="AE68" s="680" t="s">
        <v>205</v>
      </c>
      <c r="AF68" s="680" t="s">
        <v>205</v>
      </c>
      <c r="AG68" s="680" t="s">
        <v>205</v>
      </c>
      <c r="AH68" s="680" t="s">
        <v>205</v>
      </c>
      <c r="AI68" s="680" t="s">
        <v>205</v>
      </c>
      <c r="AJ68" s="436" t="s">
        <v>205</v>
      </c>
      <c r="AK68" s="436" t="s">
        <v>205</v>
      </c>
      <c r="AL68" s="436" t="s">
        <v>205</v>
      </c>
      <c r="AM68" s="436" t="s">
        <v>205</v>
      </c>
      <c r="AN68" s="436" t="s">
        <v>205</v>
      </c>
      <c r="AO68" s="436" t="s">
        <v>205</v>
      </c>
      <c r="AP68" s="436" t="s">
        <v>205</v>
      </c>
      <c r="AQ68" s="436" t="s">
        <v>205</v>
      </c>
      <c r="AR68" s="436" t="s">
        <v>205</v>
      </c>
      <c r="AS68" s="436" t="s">
        <v>205</v>
      </c>
      <c r="AT68" s="436" t="s">
        <v>205</v>
      </c>
      <c r="AU68" s="436" t="s">
        <v>205</v>
      </c>
      <c r="AV68" s="1068" t="s">
        <v>205</v>
      </c>
      <c r="AW68" s="436" t="s">
        <v>205</v>
      </c>
      <c r="AX68" s="436" t="s">
        <v>205</v>
      </c>
      <c r="AY68" s="436" t="s">
        <v>205</v>
      </c>
      <c r="AZ68" s="436" t="s">
        <v>205</v>
      </c>
      <c r="BA68" s="436" t="s">
        <v>205</v>
      </c>
      <c r="BB68" s="436" t="s">
        <v>205</v>
      </c>
      <c r="BC68" s="436" t="s">
        <v>205</v>
      </c>
      <c r="BD68" s="436" t="s">
        <v>205</v>
      </c>
      <c r="BE68" s="436" t="s">
        <v>205</v>
      </c>
      <c r="BF68" s="680" t="s">
        <v>205</v>
      </c>
      <c r="BG68" s="680" t="s">
        <v>205</v>
      </c>
      <c r="BH68" s="680" t="s">
        <v>205</v>
      </c>
      <c r="BI68" s="680" t="s">
        <v>205</v>
      </c>
      <c r="BJ68" s="680" t="s">
        <v>205</v>
      </c>
      <c r="BK68" s="680" t="s">
        <v>205</v>
      </c>
      <c r="BL68" s="680" t="s">
        <v>205</v>
      </c>
      <c r="BM68" s="680" t="s">
        <v>205</v>
      </c>
      <c r="BN68" s="680" t="s">
        <v>205</v>
      </c>
      <c r="BO68" s="680" t="s">
        <v>205</v>
      </c>
      <c r="BP68" s="680" t="s">
        <v>205</v>
      </c>
      <c r="BQ68" s="680" t="s">
        <v>205</v>
      </c>
      <c r="BR68" s="680" t="s">
        <v>205</v>
      </c>
      <c r="BS68" s="680" t="s">
        <v>205</v>
      </c>
      <c r="BT68" s="680" t="s">
        <v>205</v>
      </c>
      <c r="BU68" s="680" t="s">
        <v>205</v>
      </c>
      <c r="BV68" s="680" t="s">
        <v>205</v>
      </c>
      <c r="BW68" s="680" t="s">
        <v>205</v>
      </c>
      <c r="BX68" s="680" t="s">
        <v>205</v>
      </c>
      <c r="BY68" s="680" t="s">
        <v>205</v>
      </c>
      <c r="BZ68" s="680" t="s">
        <v>205</v>
      </c>
      <c r="CA68" s="680" t="s">
        <v>205</v>
      </c>
      <c r="CB68" s="680" t="s">
        <v>205</v>
      </c>
      <c r="CC68" s="431">
        <v>166</v>
      </c>
      <c r="CD68" s="680">
        <v>166</v>
      </c>
      <c r="CE68" s="680">
        <v>166</v>
      </c>
      <c r="CF68" s="680">
        <v>166</v>
      </c>
      <c r="CG68" s="680">
        <v>166</v>
      </c>
      <c r="CH68" s="680">
        <v>166</v>
      </c>
      <c r="CI68" s="680">
        <v>166</v>
      </c>
      <c r="CJ68" s="680">
        <v>166</v>
      </c>
      <c r="CK68" s="680">
        <v>166</v>
      </c>
      <c r="CL68" s="680">
        <v>166</v>
      </c>
      <c r="CM68" s="680">
        <v>166</v>
      </c>
      <c r="CN68" s="680">
        <v>166</v>
      </c>
      <c r="CO68" s="680">
        <v>166</v>
      </c>
      <c r="CP68" s="680">
        <v>181</v>
      </c>
      <c r="CQ68" s="680">
        <v>181</v>
      </c>
      <c r="CR68" s="680">
        <v>181</v>
      </c>
      <c r="CS68" s="680">
        <v>181</v>
      </c>
      <c r="CT68" s="680">
        <v>181</v>
      </c>
      <c r="CU68" s="680">
        <v>181</v>
      </c>
      <c r="CV68" s="680">
        <v>181</v>
      </c>
    </row>
    <row r="69" spans="1:100" customFormat="1" x14ac:dyDescent="0.25">
      <c r="A69" s="351"/>
      <c r="B69" s="204" t="s">
        <v>596</v>
      </c>
      <c r="C69" s="353" t="s">
        <v>205</v>
      </c>
      <c r="D69" s="353" t="s">
        <v>205</v>
      </c>
      <c r="E69" s="353" t="s">
        <v>205</v>
      </c>
      <c r="F69" s="353" t="s">
        <v>205</v>
      </c>
      <c r="G69" s="353" t="s">
        <v>205</v>
      </c>
      <c r="H69" s="354" t="s">
        <v>205</v>
      </c>
      <c r="I69" s="354" t="s">
        <v>205</v>
      </c>
      <c r="J69" s="354" t="s">
        <v>205</v>
      </c>
      <c r="K69" s="354" t="s">
        <v>205</v>
      </c>
      <c r="L69" s="681" t="s">
        <v>205</v>
      </c>
      <c r="M69" s="681" t="s">
        <v>205</v>
      </c>
      <c r="N69" s="681" t="s">
        <v>205</v>
      </c>
      <c r="O69" s="681" t="s">
        <v>205</v>
      </c>
      <c r="P69" s="681" t="s">
        <v>205</v>
      </c>
      <c r="Q69" s="681" t="s">
        <v>205</v>
      </c>
      <c r="R69" s="681" t="s">
        <v>205</v>
      </c>
      <c r="S69" s="681" t="s">
        <v>205</v>
      </c>
      <c r="T69" s="681" t="s">
        <v>205</v>
      </c>
      <c r="U69" s="681" t="s">
        <v>205</v>
      </c>
      <c r="V69" s="681" t="s">
        <v>205</v>
      </c>
      <c r="W69" s="681" t="s">
        <v>205</v>
      </c>
      <c r="X69" s="681" t="s">
        <v>205</v>
      </c>
      <c r="Y69" s="681" t="s">
        <v>205</v>
      </c>
      <c r="Z69" s="681" t="s">
        <v>205</v>
      </c>
      <c r="AA69" s="681" t="s">
        <v>205</v>
      </c>
      <c r="AB69" s="681" t="s">
        <v>205</v>
      </c>
      <c r="AC69" s="681" t="s">
        <v>205</v>
      </c>
      <c r="AD69" s="681" t="s">
        <v>205</v>
      </c>
      <c r="AE69" s="681" t="s">
        <v>205</v>
      </c>
      <c r="AF69" s="680" t="s">
        <v>205</v>
      </c>
      <c r="AG69" s="680" t="s">
        <v>205</v>
      </c>
      <c r="AH69" s="680" t="s">
        <v>205</v>
      </c>
      <c r="AI69" s="680" t="s">
        <v>205</v>
      </c>
      <c r="AJ69" s="436" t="s">
        <v>205</v>
      </c>
      <c r="AK69" s="436" t="s">
        <v>205</v>
      </c>
      <c r="AL69" s="436" t="s">
        <v>205</v>
      </c>
      <c r="AM69" s="436" t="s">
        <v>205</v>
      </c>
      <c r="AN69" s="436" t="s">
        <v>205</v>
      </c>
      <c r="AO69" s="436" t="s">
        <v>205</v>
      </c>
      <c r="AP69" s="436" t="s">
        <v>205</v>
      </c>
      <c r="AQ69" s="436" t="s">
        <v>205</v>
      </c>
      <c r="AR69" s="436" t="s">
        <v>205</v>
      </c>
      <c r="AS69" s="436" t="s">
        <v>205</v>
      </c>
      <c r="AT69" s="436" t="s">
        <v>205</v>
      </c>
      <c r="AU69" s="436" t="s">
        <v>205</v>
      </c>
      <c r="AV69" s="1068" t="s">
        <v>205</v>
      </c>
      <c r="AW69" s="436" t="s">
        <v>205</v>
      </c>
      <c r="AX69" s="436" t="s">
        <v>205</v>
      </c>
      <c r="AY69" s="436" t="s">
        <v>205</v>
      </c>
      <c r="AZ69" s="436" t="s">
        <v>205</v>
      </c>
      <c r="BA69" s="436" t="s">
        <v>205</v>
      </c>
      <c r="BB69" s="436" t="s">
        <v>205</v>
      </c>
      <c r="BC69" s="436" t="s">
        <v>205</v>
      </c>
      <c r="BD69" s="436" t="s">
        <v>205</v>
      </c>
      <c r="BE69" s="436" t="s">
        <v>205</v>
      </c>
      <c r="BF69" s="436" t="s">
        <v>205</v>
      </c>
      <c r="BG69" s="436" t="s">
        <v>205</v>
      </c>
      <c r="BH69" s="436" t="s">
        <v>205</v>
      </c>
      <c r="BI69" s="436" t="s">
        <v>205</v>
      </c>
      <c r="BJ69" s="436" t="s">
        <v>205</v>
      </c>
      <c r="BK69" s="436" t="s">
        <v>205</v>
      </c>
      <c r="BL69" s="436" t="s">
        <v>205</v>
      </c>
      <c r="BM69" s="436" t="s">
        <v>205</v>
      </c>
      <c r="BN69" s="680" t="s">
        <v>205</v>
      </c>
      <c r="BO69" s="680" t="s">
        <v>205</v>
      </c>
      <c r="BP69" s="680" t="s">
        <v>205</v>
      </c>
      <c r="BQ69" s="680" t="s">
        <v>205</v>
      </c>
      <c r="BR69" s="680" t="s">
        <v>205</v>
      </c>
      <c r="BS69" s="680" t="s">
        <v>205</v>
      </c>
      <c r="BT69" s="680" t="s">
        <v>205</v>
      </c>
      <c r="BU69" s="680" t="s">
        <v>205</v>
      </c>
      <c r="BV69" s="680" t="s">
        <v>205</v>
      </c>
      <c r="BW69" s="680" t="s">
        <v>205</v>
      </c>
      <c r="BX69" s="680" t="s">
        <v>205</v>
      </c>
      <c r="BY69" s="680" t="s">
        <v>205</v>
      </c>
      <c r="BZ69" s="680" t="s">
        <v>205</v>
      </c>
      <c r="CA69" s="680" t="s">
        <v>205</v>
      </c>
      <c r="CB69" s="680" t="s">
        <v>205</v>
      </c>
      <c r="CC69" s="680" t="s">
        <v>205</v>
      </c>
      <c r="CD69" s="680" t="s">
        <v>205</v>
      </c>
      <c r="CE69" s="680" t="s">
        <v>205</v>
      </c>
      <c r="CF69" s="680" t="s">
        <v>205</v>
      </c>
      <c r="CG69" s="680" t="s">
        <v>205</v>
      </c>
      <c r="CH69" s="680" t="s">
        <v>205</v>
      </c>
      <c r="CI69" s="680" t="s">
        <v>205</v>
      </c>
      <c r="CJ69" s="680" t="s">
        <v>205</v>
      </c>
      <c r="CK69" s="680" t="s">
        <v>205</v>
      </c>
      <c r="CL69" s="680" t="s">
        <v>205</v>
      </c>
      <c r="CM69" s="680" t="s">
        <v>205</v>
      </c>
      <c r="CN69" s="680" t="s">
        <v>205</v>
      </c>
      <c r="CO69" s="680" t="s">
        <v>205</v>
      </c>
      <c r="CP69" s="680" t="s">
        <v>205</v>
      </c>
      <c r="CQ69" s="680" t="s">
        <v>205</v>
      </c>
      <c r="CR69" s="680" t="s">
        <v>205</v>
      </c>
      <c r="CS69" s="680" t="s">
        <v>205</v>
      </c>
      <c r="CT69" s="680" t="s">
        <v>205</v>
      </c>
      <c r="CU69" s="680" t="s">
        <v>205</v>
      </c>
      <c r="CV69" s="680" t="s">
        <v>205</v>
      </c>
    </row>
    <row r="70" spans="1:100" x14ac:dyDescent="0.25">
      <c r="B70" s="204" t="s">
        <v>624</v>
      </c>
      <c r="C70" s="353" t="s">
        <v>205</v>
      </c>
      <c r="D70" s="353" t="s">
        <v>205</v>
      </c>
      <c r="E70" s="353" t="s">
        <v>205</v>
      </c>
      <c r="F70" s="353" t="s">
        <v>205</v>
      </c>
      <c r="G70" s="353" t="s">
        <v>205</v>
      </c>
      <c r="H70" s="353" t="s">
        <v>205</v>
      </c>
      <c r="I70" s="353" t="s">
        <v>205</v>
      </c>
      <c r="J70" s="353" t="s">
        <v>205</v>
      </c>
      <c r="K70" s="353" t="s">
        <v>205</v>
      </c>
      <c r="L70" s="441" t="s">
        <v>205</v>
      </c>
      <c r="M70" s="441" t="s">
        <v>205</v>
      </c>
      <c r="N70" s="441" t="s">
        <v>205</v>
      </c>
      <c r="O70" s="681" t="s">
        <v>205</v>
      </c>
      <c r="P70" s="681" t="s">
        <v>205</v>
      </c>
      <c r="Q70" s="681" t="s">
        <v>205</v>
      </c>
      <c r="R70" s="681" t="s">
        <v>205</v>
      </c>
      <c r="S70" s="681" t="s">
        <v>205</v>
      </c>
      <c r="T70" s="681" t="s">
        <v>205</v>
      </c>
      <c r="U70" s="681" t="s">
        <v>205</v>
      </c>
      <c r="V70" s="681" t="s">
        <v>205</v>
      </c>
      <c r="W70" s="680" t="s">
        <v>205</v>
      </c>
      <c r="X70" s="681" t="s">
        <v>205</v>
      </c>
      <c r="Y70" s="681" t="s">
        <v>205</v>
      </c>
      <c r="Z70" s="681" t="s">
        <v>205</v>
      </c>
      <c r="AA70" s="681" t="s">
        <v>205</v>
      </c>
      <c r="AB70" s="681" t="s">
        <v>205</v>
      </c>
      <c r="AC70" s="681" t="s">
        <v>205</v>
      </c>
      <c r="AD70" s="681" t="s">
        <v>205</v>
      </c>
      <c r="AE70" s="681" t="s">
        <v>205</v>
      </c>
      <c r="AF70" s="681" t="s">
        <v>205</v>
      </c>
      <c r="AG70" s="681" t="s">
        <v>205</v>
      </c>
      <c r="AH70" s="681" t="s">
        <v>205</v>
      </c>
      <c r="AI70" s="681" t="s">
        <v>205</v>
      </c>
      <c r="AJ70" s="436" t="s">
        <v>205</v>
      </c>
      <c r="AK70" s="436" t="s">
        <v>205</v>
      </c>
      <c r="AL70" s="436" t="s">
        <v>205</v>
      </c>
      <c r="AM70" s="436" t="s">
        <v>205</v>
      </c>
      <c r="AN70" s="436" t="s">
        <v>205</v>
      </c>
      <c r="AO70" s="436" t="s">
        <v>205</v>
      </c>
      <c r="AP70" s="436" t="s">
        <v>205</v>
      </c>
      <c r="AQ70" s="436" t="s">
        <v>205</v>
      </c>
      <c r="AR70" s="436" t="s">
        <v>205</v>
      </c>
      <c r="AS70" s="436" t="s">
        <v>205</v>
      </c>
      <c r="AT70" s="436" t="s">
        <v>205</v>
      </c>
      <c r="AU70" s="436" t="s">
        <v>205</v>
      </c>
      <c r="AV70" s="1068" t="s">
        <v>205</v>
      </c>
      <c r="AW70" s="438" t="s">
        <v>205</v>
      </c>
      <c r="AX70" s="438" t="s">
        <v>205</v>
      </c>
      <c r="AY70" s="436" t="s">
        <v>205</v>
      </c>
      <c r="AZ70" s="436" t="s">
        <v>205</v>
      </c>
      <c r="BA70" s="436" t="s">
        <v>205</v>
      </c>
      <c r="BB70" s="436" t="s">
        <v>205</v>
      </c>
      <c r="BC70" s="436" t="s">
        <v>205</v>
      </c>
      <c r="BD70" s="436" t="s">
        <v>205</v>
      </c>
      <c r="BE70" s="436" t="s">
        <v>205</v>
      </c>
      <c r="BF70" s="436" t="s">
        <v>205</v>
      </c>
      <c r="BG70" s="436" t="s">
        <v>205</v>
      </c>
      <c r="BH70" s="436" t="s">
        <v>205</v>
      </c>
      <c r="BI70" s="436" t="s">
        <v>205</v>
      </c>
      <c r="BJ70" s="436" t="s">
        <v>205</v>
      </c>
      <c r="BK70" s="436" t="s">
        <v>205</v>
      </c>
      <c r="BL70" s="436" t="s">
        <v>205</v>
      </c>
      <c r="BM70" s="436" t="s">
        <v>205</v>
      </c>
      <c r="BN70" s="680" t="s">
        <v>205</v>
      </c>
      <c r="BO70" s="680" t="s">
        <v>205</v>
      </c>
      <c r="BP70" s="680" t="s">
        <v>205</v>
      </c>
      <c r="BQ70" s="680" t="s">
        <v>205</v>
      </c>
      <c r="BR70" s="680" t="s">
        <v>205</v>
      </c>
      <c r="BS70" s="680" t="s">
        <v>205</v>
      </c>
      <c r="BT70" s="680" t="s">
        <v>205</v>
      </c>
      <c r="BU70" s="680" t="s">
        <v>205</v>
      </c>
      <c r="BV70" s="680" t="s">
        <v>205</v>
      </c>
      <c r="BW70" s="680" t="s">
        <v>205</v>
      </c>
      <c r="BX70" s="680" t="s">
        <v>205</v>
      </c>
      <c r="BY70" s="680">
        <v>205</v>
      </c>
      <c r="BZ70" s="680">
        <v>205</v>
      </c>
      <c r="CA70" s="680">
        <v>205</v>
      </c>
      <c r="CB70" s="680">
        <v>205</v>
      </c>
      <c r="CC70" s="680">
        <v>205</v>
      </c>
      <c r="CD70" s="680">
        <v>205</v>
      </c>
      <c r="CE70" s="680">
        <v>205</v>
      </c>
      <c r="CF70" s="680">
        <v>205</v>
      </c>
      <c r="CG70" s="680">
        <v>205</v>
      </c>
      <c r="CH70" s="680">
        <v>205</v>
      </c>
      <c r="CI70" s="680">
        <v>205</v>
      </c>
      <c r="CJ70" s="680" t="s">
        <v>205</v>
      </c>
      <c r="CK70" s="680" t="s">
        <v>205</v>
      </c>
      <c r="CL70" s="680" t="s">
        <v>205</v>
      </c>
      <c r="CM70" s="680" t="s">
        <v>205</v>
      </c>
      <c r="CN70" s="680" t="s">
        <v>205</v>
      </c>
      <c r="CO70" s="680" t="s">
        <v>205</v>
      </c>
      <c r="CP70" s="680" t="s">
        <v>205</v>
      </c>
      <c r="CQ70" s="680" t="s">
        <v>205</v>
      </c>
      <c r="CR70" s="680" t="s">
        <v>205</v>
      </c>
      <c r="CS70" s="680" t="s">
        <v>205</v>
      </c>
      <c r="CT70" s="680" t="s">
        <v>205</v>
      </c>
      <c r="CU70" s="680" t="s">
        <v>205</v>
      </c>
      <c r="CV70" s="680" t="s">
        <v>205</v>
      </c>
    </row>
    <row r="71" spans="1:100" x14ac:dyDescent="0.25">
      <c r="B71" s="204" t="s">
        <v>597</v>
      </c>
      <c r="C71" s="353" t="s">
        <v>205</v>
      </c>
      <c r="D71" s="353" t="s">
        <v>205</v>
      </c>
      <c r="E71" s="353" t="s">
        <v>205</v>
      </c>
      <c r="F71" s="353" t="s">
        <v>205</v>
      </c>
      <c r="G71" s="354" t="s">
        <v>205</v>
      </c>
      <c r="H71" s="354" t="s">
        <v>205</v>
      </c>
      <c r="I71" s="354" t="s">
        <v>205</v>
      </c>
      <c r="J71" s="354" t="s">
        <v>205</v>
      </c>
      <c r="K71" s="354" t="s">
        <v>205</v>
      </c>
      <c r="L71" s="681" t="s">
        <v>205</v>
      </c>
      <c r="M71" s="681" t="s">
        <v>205</v>
      </c>
      <c r="N71" s="681" t="s">
        <v>205</v>
      </c>
      <c r="O71" s="681" t="s">
        <v>205</v>
      </c>
      <c r="P71" s="681" t="s">
        <v>205</v>
      </c>
      <c r="Q71" s="680" t="s">
        <v>205</v>
      </c>
      <c r="R71" s="680" t="s">
        <v>205</v>
      </c>
      <c r="S71" s="680" t="s">
        <v>205</v>
      </c>
      <c r="T71" s="680" t="s">
        <v>205</v>
      </c>
      <c r="U71" s="680" t="s">
        <v>205</v>
      </c>
      <c r="V71" s="680" t="s">
        <v>205</v>
      </c>
      <c r="W71" s="680" t="s">
        <v>205</v>
      </c>
      <c r="X71" s="680" t="s">
        <v>205</v>
      </c>
      <c r="Y71" s="680" t="s">
        <v>205</v>
      </c>
      <c r="Z71" s="680" t="s">
        <v>205</v>
      </c>
      <c r="AA71" s="680" t="s">
        <v>205</v>
      </c>
      <c r="AB71" s="680" t="s">
        <v>205</v>
      </c>
      <c r="AC71" s="680" t="s">
        <v>205</v>
      </c>
      <c r="AD71" s="680" t="s">
        <v>205</v>
      </c>
      <c r="AE71" s="680" t="s">
        <v>205</v>
      </c>
      <c r="AF71" s="680" t="s">
        <v>205</v>
      </c>
      <c r="AG71" s="680" t="s">
        <v>205</v>
      </c>
      <c r="AH71" s="680" t="s">
        <v>205</v>
      </c>
      <c r="AI71" s="680" t="s">
        <v>205</v>
      </c>
      <c r="AJ71" s="436" t="s">
        <v>205</v>
      </c>
      <c r="AK71" s="436" t="s">
        <v>205</v>
      </c>
      <c r="AL71" s="436" t="s">
        <v>205</v>
      </c>
      <c r="AM71" s="436" t="s">
        <v>205</v>
      </c>
      <c r="AN71" s="436" t="s">
        <v>205</v>
      </c>
      <c r="AO71" s="436" t="s">
        <v>205</v>
      </c>
      <c r="AP71" s="436" t="s">
        <v>205</v>
      </c>
      <c r="AQ71" s="436" t="s">
        <v>205</v>
      </c>
      <c r="AR71" s="436" t="s">
        <v>205</v>
      </c>
      <c r="AS71" s="436" t="s">
        <v>205</v>
      </c>
      <c r="AT71" s="436" t="s">
        <v>205</v>
      </c>
      <c r="AU71" s="436" t="s">
        <v>205</v>
      </c>
      <c r="AV71" s="1068" t="s">
        <v>205</v>
      </c>
      <c r="AW71" s="436" t="s">
        <v>205</v>
      </c>
      <c r="AX71" s="436" t="s">
        <v>205</v>
      </c>
      <c r="AY71" s="436" t="s">
        <v>205</v>
      </c>
      <c r="AZ71" s="436" t="s">
        <v>205</v>
      </c>
      <c r="BA71" s="436" t="s">
        <v>205</v>
      </c>
      <c r="BB71" s="436" t="s">
        <v>205</v>
      </c>
      <c r="BC71" s="436" t="s">
        <v>205</v>
      </c>
      <c r="BD71" s="436" t="s">
        <v>205</v>
      </c>
      <c r="BE71" s="436" t="s">
        <v>205</v>
      </c>
      <c r="BF71" s="436" t="s">
        <v>205</v>
      </c>
      <c r="BG71" s="436" t="s">
        <v>205</v>
      </c>
      <c r="BH71" s="436" t="s">
        <v>205</v>
      </c>
      <c r="BI71" s="436" t="s">
        <v>205</v>
      </c>
      <c r="BJ71" s="436" t="s">
        <v>205</v>
      </c>
      <c r="BK71" s="436" t="s">
        <v>205</v>
      </c>
      <c r="BL71" s="436" t="s">
        <v>205</v>
      </c>
      <c r="BM71" s="436" t="s">
        <v>205</v>
      </c>
      <c r="BN71" s="680" t="s">
        <v>205</v>
      </c>
      <c r="BO71" s="680" t="s">
        <v>205</v>
      </c>
      <c r="BP71" s="680" t="s">
        <v>205</v>
      </c>
      <c r="BQ71" s="680" t="s">
        <v>205</v>
      </c>
      <c r="BR71" s="680" t="s">
        <v>205</v>
      </c>
      <c r="BS71" s="680" t="s">
        <v>205</v>
      </c>
      <c r="BT71" s="680" t="s">
        <v>205</v>
      </c>
      <c r="BU71" s="680" t="s">
        <v>205</v>
      </c>
      <c r="BV71" s="680" t="s">
        <v>205</v>
      </c>
      <c r="BW71" s="680" t="s">
        <v>205</v>
      </c>
      <c r="BX71" s="680" t="s">
        <v>205</v>
      </c>
      <c r="BY71" s="680">
        <v>173</v>
      </c>
      <c r="BZ71" s="680">
        <v>173</v>
      </c>
      <c r="CA71" s="680">
        <v>173</v>
      </c>
      <c r="CB71" s="680">
        <v>173</v>
      </c>
      <c r="CC71" s="680">
        <v>173</v>
      </c>
      <c r="CD71" s="431">
        <v>183.1</v>
      </c>
      <c r="CE71" s="680">
        <v>183.1</v>
      </c>
      <c r="CF71" s="680">
        <v>183.1</v>
      </c>
      <c r="CG71" s="680">
        <v>183.1</v>
      </c>
      <c r="CH71" s="680">
        <v>183.1</v>
      </c>
      <c r="CI71" s="680">
        <v>183.1</v>
      </c>
      <c r="CJ71" s="680">
        <v>183.1</v>
      </c>
      <c r="CK71" s="680">
        <v>183.1</v>
      </c>
      <c r="CL71" s="680">
        <v>183.1</v>
      </c>
      <c r="CM71" s="680">
        <v>183.1</v>
      </c>
      <c r="CN71" s="680">
        <v>183.1</v>
      </c>
      <c r="CO71" s="680">
        <v>202</v>
      </c>
      <c r="CP71" s="680">
        <v>202</v>
      </c>
      <c r="CQ71" s="680">
        <v>202</v>
      </c>
      <c r="CR71" s="680">
        <v>202</v>
      </c>
      <c r="CS71" s="680">
        <v>202</v>
      </c>
      <c r="CT71" s="680">
        <v>202</v>
      </c>
      <c r="CU71" s="680">
        <v>202</v>
      </c>
      <c r="CV71" s="680">
        <v>202</v>
      </c>
    </row>
    <row r="72" spans="1:100" x14ac:dyDescent="0.25">
      <c r="B72" s="204" t="s">
        <v>1226</v>
      </c>
      <c r="C72" s="436" t="s">
        <v>205</v>
      </c>
      <c r="D72" s="436" t="s">
        <v>205</v>
      </c>
      <c r="E72" s="436" t="s">
        <v>205</v>
      </c>
      <c r="F72" s="436" t="s">
        <v>205</v>
      </c>
      <c r="G72" s="436" t="s">
        <v>205</v>
      </c>
      <c r="H72" s="436" t="s">
        <v>205</v>
      </c>
      <c r="I72" s="436" t="s">
        <v>205</v>
      </c>
      <c r="J72" s="436" t="s">
        <v>205</v>
      </c>
      <c r="K72" s="436" t="s">
        <v>205</v>
      </c>
      <c r="L72" s="436" t="s">
        <v>205</v>
      </c>
      <c r="M72" s="436" t="s">
        <v>205</v>
      </c>
      <c r="N72" s="436" t="s">
        <v>205</v>
      </c>
      <c r="O72" s="436" t="s">
        <v>205</v>
      </c>
      <c r="P72" s="436" t="s">
        <v>205</v>
      </c>
      <c r="Q72" s="436" t="s">
        <v>205</v>
      </c>
      <c r="R72" s="436" t="s">
        <v>205</v>
      </c>
      <c r="S72" s="436" t="s">
        <v>205</v>
      </c>
      <c r="T72" s="436" t="s">
        <v>205</v>
      </c>
      <c r="U72" s="436" t="s">
        <v>205</v>
      </c>
      <c r="V72" s="436" t="s">
        <v>205</v>
      </c>
      <c r="W72" s="436" t="s">
        <v>205</v>
      </c>
      <c r="X72" s="436" t="s">
        <v>205</v>
      </c>
      <c r="Y72" s="436" t="s">
        <v>205</v>
      </c>
      <c r="Z72" s="436" t="s">
        <v>205</v>
      </c>
      <c r="AA72" s="436" t="s">
        <v>205</v>
      </c>
      <c r="AB72" s="436" t="s">
        <v>205</v>
      </c>
      <c r="AC72" s="436" t="s">
        <v>205</v>
      </c>
      <c r="AD72" s="436" t="s">
        <v>205</v>
      </c>
      <c r="AE72" s="436" t="s">
        <v>205</v>
      </c>
      <c r="AF72" s="436" t="s">
        <v>205</v>
      </c>
      <c r="AG72" s="436" t="s">
        <v>205</v>
      </c>
      <c r="AH72" s="436" t="s">
        <v>205</v>
      </c>
      <c r="AI72" s="436" t="s">
        <v>205</v>
      </c>
      <c r="AJ72" s="436" t="s">
        <v>205</v>
      </c>
      <c r="AK72" s="436" t="s">
        <v>205</v>
      </c>
      <c r="AL72" s="436" t="s">
        <v>205</v>
      </c>
      <c r="AM72" s="436" t="s">
        <v>205</v>
      </c>
      <c r="AN72" s="436" t="s">
        <v>205</v>
      </c>
      <c r="AO72" s="436" t="s">
        <v>205</v>
      </c>
      <c r="AP72" s="436" t="s">
        <v>205</v>
      </c>
      <c r="AQ72" s="436" t="s">
        <v>205</v>
      </c>
      <c r="AR72" s="436" t="s">
        <v>205</v>
      </c>
      <c r="AS72" s="436" t="s">
        <v>205</v>
      </c>
      <c r="AT72" s="436" t="s">
        <v>205</v>
      </c>
      <c r="AU72" s="436" t="s">
        <v>205</v>
      </c>
      <c r="AV72" s="436" t="s">
        <v>205</v>
      </c>
      <c r="AW72" s="436" t="s">
        <v>205</v>
      </c>
      <c r="AX72" s="436" t="s">
        <v>205</v>
      </c>
      <c r="AY72" s="436" t="s">
        <v>205</v>
      </c>
      <c r="AZ72" s="436" t="s">
        <v>205</v>
      </c>
      <c r="BA72" s="436" t="s">
        <v>205</v>
      </c>
      <c r="BB72" s="436" t="s">
        <v>205</v>
      </c>
      <c r="BC72" s="436" t="s">
        <v>205</v>
      </c>
      <c r="BD72" s="436" t="s">
        <v>205</v>
      </c>
      <c r="BE72" s="436" t="s">
        <v>205</v>
      </c>
      <c r="BF72" s="436" t="s">
        <v>205</v>
      </c>
      <c r="BG72" s="436" t="s">
        <v>205</v>
      </c>
      <c r="BH72" s="436" t="s">
        <v>205</v>
      </c>
      <c r="BI72" s="436" t="s">
        <v>205</v>
      </c>
      <c r="BJ72" s="436" t="s">
        <v>205</v>
      </c>
      <c r="BK72" s="436" t="s">
        <v>205</v>
      </c>
      <c r="BL72" s="436" t="s">
        <v>205</v>
      </c>
      <c r="BM72" s="436" t="s">
        <v>205</v>
      </c>
      <c r="BN72" s="680" t="s">
        <v>205</v>
      </c>
      <c r="BO72" s="680" t="s">
        <v>205</v>
      </c>
      <c r="BP72" s="680" t="s">
        <v>205</v>
      </c>
      <c r="BQ72" s="680" t="s">
        <v>205</v>
      </c>
      <c r="BR72" s="680" t="s">
        <v>205</v>
      </c>
      <c r="BS72" s="680" t="s">
        <v>205</v>
      </c>
      <c r="BT72" s="680" t="s">
        <v>205</v>
      </c>
      <c r="BU72" s="680" t="s">
        <v>205</v>
      </c>
      <c r="BV72" s="680" t="s">
        <v>205</v>
      </c>
      <c r="BW72" s="680" t="s">
        <v>205</v>
      </c>
      <c r="BX72" s="680" t="s">
        <v>205</v>
      </c>
      <c r="BY72" s="680" t="s">
        <v>205</v>
      </c>
      <c r="BZ72" s="680" t="s">
        <v>205</v>
      </c>
      <c r="CA72" s="680" t="s">
        <v>205</v>
      </c>
      <c r="CB72" s="680">
        <v>195</v>
      </c>
      <c r="CC72" s="680">
        <v>195</v>
      </c>
      <c r="CD72" s="680">
        <v>195</v>
      </c>
      <c r="CE72" s="680">
        <v>195</v>
      </c>
      <c r="CF72" s="680">
        <v>195</v>
      </c>
      <c r="CG72" s="680">
        <v>195</v>
      </c>
      <c r="CH72" s="680">
        <v>195</v>
      </c>
      <c r="CI72" s="680" t="s">
        <v>205</v>
      </c>
      <c r="CJ72" s="680" t="s">
        <v>205</v>
      </c>
      <c r="CK72" s="680" t="s">
        <v>205</v>
      </c>
      <c r="CL72" s="680" t="s">
        <v>205</v>
      </c>
      <c r="CM72" s="680" t="s">
        <v>205</v>
      </c>
      <c r="CN72" s="680" t="s">
        <v>205</v>
      </c>
      <c r="CO72" s="680" t="s">
        <v>205</v>
      </c>
      <c r="CP72" s="680" t="s">
        <v>205</v>
      </c>
      <c r="CQ72" s="680" t="s">
        <v>205</v>
      </c>
      <c r="CR72" s="680" t="s">
        <v>205</v>
      </c>
      <c r="CS72" s="680" t="s">
        <v>205</v>
      </c>
      <c r="CT72" s="680" t="s">
        <v>205</v>
      </c>
      <c r="CU72" s="680" t="s">
        <v>205</v>
      </c>
      <c r="CV72" s="680" t="s">
        <v>205</v>
      </c>
    </row>
    <row r="73" spans="1:100" x14ac:dyDescent="0.25">
      <c r="A73"/>
      <c r="B73" s="1231" t="s">
        <v>607</v>
      </c>
      <c r="C73" s="1234" t="str">
        <f t="shared" ref="C73:AH73" si="86">IFERROR(AVERAGE(C68:C72),"-")</f>
        <v>-</v>
      </c>
      <c r="D73" s="1234" t="str">
        <f t="shared" si="86"/>
        <v>-</v>
      </c>
      <c r="E73" s="1234" t="str">
        <f t="shared" si="86"/>
        <v>-</v>
      </c>
      <c r="F73" s="1234" t="str">
        <f t="shared" si="86"/>
        <v>-</v>
      </c>
      <c r="G73" s="1234" t="str">
        <f t="shared" si="86"/>
        <v>-</v>
      </c>
      <c r="H73" s="1234" t="str">
        <f t="shared" si="86"/>
        <v>-</v>
      </c>
      <c r="I73" s="1234" t="str">
        <f t="shared" si="86"/>
        <v>-</v>
      </c>
      <c r="J73" s="1234" t="str">
        <f t="shared" si="86"/>
        <v>-</v>
      </c>
      <c r="K73" s="1234" t="str">
        <f t="shared" si="86"/>
        <v>-</v>
      </c>
      <c r="L73" s="1234" t="str">
        <f t="shared" si="86"/>
        <v>-</v>
      </c>
      <c r="M73" s="1234" t="str">
        <f t="shared" si="86"/>
        <v>-</v>
      </c>
      <c r="N73" s="1234" t="str">
        <f t="shared" si="86"/>
        <v>-</v>
      </c>
      <c r="O73" s="1234" t="str">
        <f t="shared" si="86"/>
        <v>-</v>
      </c>
      <c r="P73" s="1234" t="str">
        <f t="shared" si="86"/>
        <v>-</v>
      </c>
      <c r="Q73" s="1234" t="str">
        <f t="shared" si="86"/>
        <v>-</v>
      </c>
      <c r="R73" s="1234" t="str">
        <f t="shared" si="86"/>
        <v>-</v>
      </c>
      <c r="S73" s="1234" t="str">
        <f t="shared" si="86"/>
        <v>-</v>
      </c>
      <c r="T73" s="1234" t="str">
        <f t="shared" si="86"/>
        <v>-</v>
      </c>
      <c r="U73" s="1234" t="str">
        <f t="shared" si="86"/>
        <v>-</v>
      </c>
      <c r="V73" s="1234" t="str">
        <f t="shared" si="86"/>
        <v>-</v>
      </c>
      <c r="W73" s="1234" t="str">
        <f t="shared" si="86"/>
        <v>-</v>
      </c>
      <c r="X73" s="1234" t="str">
        <f t="shared" si="86"/>
        <v>-</v>
      </c>
      <c r="Y73" s="1234" t="str">
        <f t="shared" si="86"/>
        <v>-</v>
      </c>
      <c r="Z73" s="1234" t="str">
        <f t="shared" si="86"/>
        <v>-</v>
      </c>
      <c r="AA73" s="1234" t="str">
        <f t="shared" si="86"/>
        <v>-</v>
      </c>
      <c r="AB73" s="1234" t="str">
        <f t="shared" si="86"/>
        <v>-</v>
      </c>
      <c r="AC73" s="1234" t="str">
        <f t="shared" si="86"/>
        <v>-</v>
      </c>
      <c r="AD73" s="1234" t="str">
        <f t="shared" si="86"/>
        <v>-</v>
      </c>
      <c r="AE73" s="1234" t="str">
        <f t="shared" si="86"/>
        <v>-</v>
      </c>
      <c r="AF73" s="1234" t="str">
        <f t="shared" si="86"/>
        <v>-</v>
      </c>
      <c r="AG73" s="1234" t="str">
        <f t="shared" si="86"/>
        <v>-</v>
      </c>
      <c r="AH73" s="1234" t="str">
        <f t="shared" si="86"/>
        <v>-</v>
      </c>
      <c r="AI73" s="1234" t="str">
        <f t="shared" ref="AI73:BN73" si="87">IFERROR(AVERAGE(AI68:AI72),"-")</f>
        <v>-</v>
      </c>
      <c r="AJ73" s="1234" t="str">
        <f t="shared" si="87"/>
        <v>-</v>
      </c>
      <c r="AK73" s="1234" t="str">
        <f t="shared" si="87"/>
        <v>-</v>
      </c>
      <c r="AL73" s="1234" t="str">
        <f t="shared" si="87"/>
        <v>-</v>
      </c>
      <c r="AM73" s="1234" t="str">
        <f t="shared" si="87"/>
        <v>-</v>
      </c>
      <c r="AN73" s="1234" t="str">
        <f t="shared" si="87"/>
        <v>-</v>
      </c>
      <c r="AO73" s="1234" t="str">
        <f t="shared" si="87"/>
        <v>-</v>
      </c>
      <c r="AP73" s="1234" t="str">
        <f t="shared" si="87"/>
        <v>-</v>
      </c>
      <c r="AQ73" s="1234" t="str">
        <f t="shared" si="87"/>
        <v>-</v>
      </c>
      <c r="AR73" s="1234" t="str">
        <f t="shared" si="87"/>
        <v>-</v>
      </c>
      <c r="AS73" s="1234" t="str">
        <f t="shared" si="87"/>
        <v>-</v>
      </c>
      <c r="AT73" s="1234" t="str">
        <f t="shared" si="87"/>
        <v>-</v>
      </c>
      <c r="AU73" s="1234" t="str">
        <f t="shared" si="87"/>
        <v>-</v>
      </c>
      <c r="AV73" s="1234" t="str">
        <f t="shared" si="87"/>
        <v>-</v>
      </c>
      <c r="AW73" s="1234" t="str">
        <f t="shared" si="87"/>
        <v>-</v>
      </c>
      <c r="AX73" s="1234" t="str">
        <f t="shared" si="87"/>
        <v>-</v>
      </c>
      <c r="AY73" s="1234" t="str">
        <f t="shared" si="87"/>
        <v>-</v>
      </c>
      <c r="AZ73" s="1234" t="str">
        <f t="shared" si="87"/>
        <v>-</v>
      </c>
      <c r="BA73" s="1234" t="str">
        <f t="shared" si="87"/>
        <v>-</v>
      </c>
      <c r="BB73" s="1234" t="str">
        <f t="shared" si="87"/>
        <v>-</v>
      </c>
      <c r="BC73" s="1234" t="str">
        <f t="shared" si="87"/>
        <v>-</v>
      </c>
      <c r="BD73" s="1234" t="str">
        <f t="shared" si="87"/>
        <v>-</v>
      </c>
      <c r="BE73" s="1234" t="str">
        <f t="shared" si="87"/>
        <v>-</v>
      </c>
      <c r="BF73" s="1234" t="str">
        <f t="shared" si="87"/>
        <v>-</v>
      </c>
      <c r="BG73" s="1234" t="str">
        <f t="shared" si="87"/>
        <v>-</v>
      </c>
      <c r="BH73" s="1234" t="str">
        <f t="shared" si="87"/>
        <v>-</v>
      </c>
      <c r="BI73" s="1234" t="str">
        <f t="shared" si="87"/>
        <v>-</v>
      </c>
      <c r="BJ73" s="1234" t="str">
        <f t="shared" si="87"/>
        <v>-</v>
      </c>
      <c r="BK73" s="1234" t="str">
        <f t="shared" si="87"/>
        <v>-</v>
      </c>
      <c r="BL73" s="1234" t="str">
        <f t="shared" si="87"/>
        <v>-</v>
      </c>
      <c r="BM73" s="1234" t="str">
        <f t="shared" si="87"/>
        <v>-</v>
      </c>
      <c r="BN73" s="1234" t="str">
        <f t="shared" si="87"/>
        <v>-</v>
      </c>
      <c r="BO73" s="1234" t="str">
        <f t="shared" ref="BO73:BY73" si="88">IFERROR(AVERAGE(BO68:BO72),"-")</f>
        <v>-</v>
      </c>
      <c r="BP73" s="1234" t="str">
        <f t="shared" si="88"/>
        <v>-</v>
      </c>
      <c r="BQ73" s="1234" t="str">
        <f t="shared" si="88"/>
        <v>-</v>
      </c>
      <c r="BR73" s="1234" t="str">
        <f t="shared" si="88"/>
        <v>-</v>
      </c>
      <c r="BS73" s="1234" t="str">
        <f t="shared" si="88"/>
        <v>-</v>
      </c>
      <c r="BT73" s="1234" t="str">
        <f t="shared" si="88"/>
        <v>-</v>
      </c>
      <c r="BU73" s="1234" t="str">
        <f t="shared" si="88"/>
        <v>-</v>
      </c>
      <c r="BV73" s="1234" t="str">
        <f t="shared" si="88"/>
        <v>-</v>
      </c>
      <c r="BW73" s="1234" t="str">
        <f t="shared" si="88"/>
        <v>-</v>
      </c>
      <c r="BX73" s="1234" t="str">
        <f t="shared" si="88"/>
        <v>-</v>
      </c>
      <c r="BY73" s="1234">
        <f t="shared" si="88"/>
        <v>189</v>
      </c>
      <c r="BZ73" s="1234">
        <f t="shared" ref="BZ73:CA73" si="89">IFERROR(AVERAGE(BZ68:BZ72),"-")</f>
        <v>189</v>
      </c>
      <c r="CA73" s="1234">
        <f t="shared" si="89"/>
        <v>189</v>
      </c>
      <c r="CB73" s="1234">
        <f t="shared" ref="CB73:CC73" si="90">IFERROR(AVERAGE(CB68:CB72),"-")</f>
        <v>191</v>
      </c>
      <c r="CC73" s="1234">
        <f t="shared" si="90"/>
        <v>184.75</v>
      </c>
      <c r="CD73" s="1234">
        <f t="shared" ref="CD73:CE73" si="91">IFERROR(AVERAGE(CD68:CD72),"-")</f>
        <v>187.27500000000001</v>
      </c>
      <c r="CE73" s="1234">
        <f t="shared" si="91"/>
        <v>187.27500000000001</v>
      </c>
      <c r="CF73" s="1234">
        <f t="shared" ref="CF73:CG73" si="92">IFERROR(AVERAGE(CF68:CF72),"-")</f>
        <v>187.27500000000001</v>
      </c>
      <c r="CG73" s="1234">
        <f t="shared" si="92"/>
        <v>187.27500000000001</v>
      </c>
      <c r="CH73" s="1234">
        <f t="shared" ref="CH73:CI73" si="93">IFERROR(AVERAGE(CH68:CH72),"-")</f>
        <v>187.27500000000001</v>
      </c>
      <c r="CI73" s="1234">
        <f t="shared" si="93"/>
        <v>184.70000000000002</v>
      </c>
      <c r="CJ73" s="1234">
        <f t="shared" ref="CJ73:CK73" si="94">IFERROR(AVERAGE(CJ68:CJ72),"-")</f>
        <v>174.55</v>
      </c>
      <c r="CK73" s="1234">
        <f t="shared" si="94"/>
        <v>174.55</v>
      </c>
      <c r="CL73" s="1234">
        <f t="shared" ref="CL73:CM73" si="95">IFERROR(AVERAGE(CL68:CL72),"-")</f>
        <v>174.55</v>
      </c>
      <c r="CM73" s="1234">
        <f t="shared" si="95"/>
        <v>174.55</v>
      </c>
      <c r="CN73" s="1234">
        <f t="shared" ref="CN73:CO73" si="96">IFERROR(AVERAGE(CN68:CN72),"-")</f>
        <v>174.55</v>
      </c>
      <c r="CO73" s="1234">
        <f t="shared" si="96"/>
        <v>184</v>
      </c>
      <c r="CP73" s="1234">
        <f t="shared" ref="CP73:CQ73" si="97">IFERROR(AVERAGE(CP68:CP72),"-")</f>
        <v>191.5</v>
      </c>
      <c r="CQ73" s="1234">
        <f t="shared" si="97"/>
        <v>191.5</v>
      </c>
      <c r="CR73" s="1234">
        <f t="shared" ref="CR73:CS73" si="98">IFERROR(AVERAGE(CR68:CR72),"-")</f>
        <v>191.5</v>
      </c>
      <c r="CS73" s="1234">
        <f t="shared" si="98"/>
        <v>191.5</v>
      </c>
      <c r="CT73" s="1234">
        <f t="shared" ref="CT73:CU73" si="99">IFERROR(AVERAGE(CT68:CT72),"-")</f>
        <v>191.5</v>
      </c>
      <c r="CU73" s="1234">
        <f t="shared" si="99"/>
        <v>191.5</v>
      </c>
      <c r="CV73" s="1234">
        <f t="shared" ref="CV73" si="100">IFERROR(AVERAGE(CV68:CV72),"-")</f>
        <v>191.5</v>
      </c>
    </row>
    <row r="74" spans="1:100" x14ac:dyDescent="0.25">
      <c r="A74"/>
      <c r="B74" s="1134"/>
      <c r="C74" s="1135"/>
      <c r="D74" s="1135"/>
      <c r="E74" s="1135"/>
      <c r="F74" s="1135"/>
      <c r="G74" s="1135"/>
      <c r="H74" s="1135"/>
      <c r="I74" s="1135"/>
      <c r="J74" s="1135"/>
      <c r="K74" s="1135"/>
      <c r="L74" s="1136"/>
      <c r="M74" s="1136"/>
      <c r="N74" s="1136"/>
      <c r="O74" s="1136"/>
      <c r="P74" s="1136"/>
      <c r="Q74" s="1136"/>
      <c r="R74" s="1136"/>
      <c r="S74" s="1136"/>
      <c r="T74" s="1136"/>
      <c r="U74" s="1136"/>
      <c r="V74" s="1137"/>
      <c r="W74" s="1137"/>
      <c r="X74" s="1137"/>
      <c r="Y74" s="1137"/>
      <c r="Z74" s="1137"/>
      <c r="AA74" s="1137"/>
      <c r="AB74" s="1137"/>
      <c r="AC74" s="1137"/>
      <c r="AD74" s="1137"/>
      <c r="AE74" s="1137"/>
      <c r="AF74" s="1137"/>
      <c r="AG74" s="1137"/>
      <c r="AH74" s="1137"/>
      <c r="AI74" s="1137"/>
      <c r="AJ74" s="1137"/>
      <c r="AK74" s="1137"/>
      <c r="AL74" s="1137"/>
      <c r="AM74" s="1137"/>
      <c r="AN74" s="1137"/>
      <c r="AO74" s="1137"/>
      <c r="AP74" s="1137"/>
      <c r="AQ74" s="1137"/>
      <c r="AR74" s="1137"/>
      <c r="AS74" s="1137"/>
      <c r="AT74" s="1136"/>
      <c r="AU74" s="1136"/>
      <c r="AV74" s="1138"/>
      <c r="AW74" s="1139"/>
      <c r="AX74" s="1139"/>
      <c r="AY74" s="1139"/>
      <c r="AZ74" s="1136"/>
      <c r="BA74" s="1136"/>
      <c r="BB74" s="1136"/>
      <c r="BC74" s="1136"/>
      <c r="BD74" s="1136"/>
      <c r="BE74" s="1136"/>
      <c r="BF74" s="1136"/>
      <c r="BG74" s="1136"/>
      <c r="BH74" s="1136"/>
      <c r="BI74" s="1136"/>
      <c r="BJ74" s="1136"/>
      <c r="BK74" s="1136"/>
      <c r="BL74" s="1136"/>
      <c r="BM74" s="1136"/>
      <c r="BN74" s="1136"/>
      <c r="BO74" s="1136"/>
      <c r="BP74" s="1136"/>
      <c r="BQ74" s="1136"/>
      <c r="BR74" s="1136"/>
      <c r="BS74" s="1136"/>
      <c r="BT74" s="1136"/>
      <c r="BU74" s="1136"/>
      <c r="BV74" s="1136"/>
      <c r="BW74" s="1136"/>
      <c r="BX74" s="1136"/>
      <c r="BY74" s="1136"/>
      <c r="BZ74" s="1136"/>
      <c r="CA74" s="1136"/>
      <c r="CB74" s="1136"/>
      <c r="CC74" s="1136"/>
      <c r="CD74" s="1136"/>
      <c r="CE74" s="1136"/>
      <c r="CF74" s="1136"/>
      <c r="CG74" s="1136"/>
      <c r="CH74" s="1136"/>
      <c r="CI74" s="1136"/>
      <c r="CJ74" s="1136"/>
      <c r="CK74" s="1136"/>
      <c r="CL74" s="1136"/>
      <c r="CM74" s="1136"/>
      <c r="CN74" s="1136"/>
      <c r="CO74" s="1136"/>
      <c r="CP74" s="1136"/>
      <c r="CQ74" s="1136"/>
      <c r="CR74" s="1136"/>
      <c r="CS74" s="1136"/>
      <c r="CT74" s="1136"/>
      <c r="CU74" s="1136"/>
      <c r="CV74" s="1136"/>
    </row>
    <row r="75" spans="1:100" customFormat="1" ht="12.75" x14ac:dyDescent="0.2">
      <c r="B75" s="200" t="s">
        <v>846</v>
      </c>
      <c r="C75" s="352">
        <f t="shared" ref="C75:BN75" si="101">C$20</f>
        <v>42522</v>
      </c>
      <c r="D75" s="352">
        <f t="shared" si="101"/>
        <v>42552</v>
      </c>
      <c r="E75" s="352">
        <f t="shared" si="101"/>
        <v>42583</v>
      </c>
      <c r="F75" s="352">
        <f t="shared" si="101"/>
        <v>42614</v>
      </c>
      <c r="G75" s="352">
        <f t="shared" si="101"/>
        <v>42644</v>
      </c>
      <c r="H75" s="352">
        <f t="shared" si="101"/>
        <v>42675</v>
      </c>
      <c r="I75" s="352">
        <f t="shared" si="101"/>
        <v>42705</v>
      </c>
      <c r="J75" s="352">
        <f t="shared" si="101"/>
        <v>42736</v>
      </c>
      <c r="K75" s="352">
        <f t="shared" si="101"/>
        <v>42767</v>
      </c>
      <c r="L75" s="352">
        <f t="shared" si="101"/>
        <v>42795</v>
      </c>
      <c r="M75" s="352">
        <f t="shared" si="101"/>
        <v>42826</v>
      </c>
      <c r="N75" s="352">
        <f t="shared" si="101"/>
        <v>42856</v>
      </c>
      <c r="O75" s="352">
        <f t="shared" si="101"/>
        <v>42887</v>
      </c>
      <c r="P75" s="352">
        <f t="shared" si="101"/>
        <v>42917</v>
      </c>
      <c r="Q75" s="352">
        <f t="shared" si="101"/>
        <v>42948</v>
      </c>
      <c r="R75" s="352">
        <f t="shared" si="101"/>
        <v>42979</v>
      </c>
      <c r="S75" s="352">
        <f t="shared" si="101"/>
        <v>43009</v>
      </c>
      <c r="T75" s="352">
        <f t="shared" si="101"/>
        <v>43040</v>
      </c>
      <c r="U75" s="352">
        <f t="shared" si="101"/>
        <v>43070</v>
      </c>
      <c r="V75" s="352">
        <f t="shared" si="101"/>
        <v>43101</v>
      </c>
      <c r="W75" s="352">
        <f t="shared" si="101"/>
        <v>43132</v>
      </c>
      <c r="X75" s="352">
        <f t="shared" si="101"/>
        <v>43160</v>
      </c>
      <c r="Y75" s="352">
        <f t="shared" si="101"/>
        <v>43191</v>
      </c>
      <c r="Z75" s="352">
        <f t="shared" si="101"/>
        <v>43221</v>
      </c>
      <c r="AA75" s="352">
        <f t="shared" si="101"/>
        <v>43252</v>
      </c>
      <c r="AB75" s="352">
        <f t="shared" si="101"/>
        <v>43283</v>
      </c>
      <c r="AC75" s="352">
        <f t="shared" si="101"/>
        <v>43314</v>
      </c>
      <c r="AD75" s="352">
        <f t="shared" si="101"/>
        <v>43345</v>
      </c>
      <c r="AE75" s="352">
        <f t="shared" si="101"/>
        <v>43376</v>
      </c>
      <c r="AF75" s="352">
        <f t="shared" si="101"/>
        <v>43407</v>
      </c>
      <c r="AG75" s="352">
        <f t="shared" si="101"/>
        <v>43437</v>
      </c>
      <c r="AH75" s="352">
        <f t="shared" si="101"/>
        <v>43468</v>
      </c>
      <c r="AI75" s="352">
        <f t="shared" si="101"/>
        <v>43499</v>
      </c>
      <c r="AJ75" s="352">
        <f t="shared" si="101"/>
        <v>43527</v>
      </c>
      <c r="AK75" s="352">
        <f t="shared" si="101"/>
        <v>43558</v>
      </c>
      <c r="AL75" s="352">
        <f t="shared" si="101"/>
        <v>43587</v>
      </c>
      <c r="AM75" s="352">
        <f t="shared" si="101"/>
        <v>43618</v>
      </c>
      <c r="AN75" s="352">
        <f t="shared" si="101"/>
        <v>43647</v>
      </c>
      <c r="AO75" s="352">
        <f t="shared" si="101"/>
        <v>43678</v>
      </c>
      <c r="AP75" s="352">
        <f t="shared" si="101"/>
        <v>43709</v>
      </c>
      <c r="AQ75" s="352">
        <f t="shared" si="101"/>
        <v>43739</v>
      </c>
      <c r="AR75" s="352">
        <f t="shared" si="101"/>
        <v>43770</v>
      </c>
      <c r="AS75" s="352">
        <f t="shared" si="101"/>
        <v>43800</v>
      </c>
      <c r="AT75" s="352">
        <f t="shared" si="101"/>
        <v>43831</v>
      </c>
      <c r="AU75" s="352">
        <f t="shared" si="101"/>
        <v>43862</v>
      </c>
      <c r="AV75" s="1060">
        <f t="shared" si="101"/>
        <v>43891</v>
      </c>
      <c r="AW75" s="352">
        <f t="shared" si="101"/>
        <v>43922</v>
      </c>
      <c r="AX75" s="352">
        <f t="shared" si="101"/>
        <v>43952</v>
      </c>
      <c r="AY75" s="352">
        <f t="shared" si="101"/>
        <v>43983</v>
      </c>
      <c r="AZ75" s="352">
        <f t="shared" si="101"/>
        <v>44013</v>
      </c>
      <c r="BA75" s="352">
        <f t="shared" si="101"/>
        <v>44044</v>
      </c>
      <c r="BB75" s="352">
        <f t="shared" si="101"/>
        <v>44075</v>
      </c>
      <c r="BC75" s="352">
        <f t="shared" si="101"/>
        <v>44105</v>
      </c>
      <c r="BD75" s="352">
        <f t="shared" si="101"/>
        <v>44136</v>
      </c>
      <c r="BE75" s="352">
        <f t="shared" si="101"/>
        <v>44166</v>
      </c>
      <c r="BF75" s="352">
        <f t="shared" si="101"/>
        <v>44197</v>
      </c>
      <c r="BG75" s="352">
        <f t="shared" si="101"/>
        <v>44228</v>
      </c>
      <c r="BH75" s="352">
        <f t="shared" si="101"/>
        <v>44256</v>
      </c>
      <c r="BI75" s="352">
        <f t="shared" si="101"/>
        <v>44287</v>
      </c>
      <c r="BJ75" s="352">
        <f t="shared" si="101"/>
        <v>44317</v>
      </c>
      <c r="BK75" s="352">
        <f t="shared" si="101"/>
        <v>44348</v>
      </c>
      <c r="BL75" s="352">
        <f t="shared" si="101"/>
        <v>44378</v>
      </c>
      <c r="BM75" s="352">
        <f t="shared" si="101"/>
        <v>44409</v>
      </c>
      <c r="BN75" s="352">
        <f t="shared" si="101"/>
        <v>44440</v>
      </c>
      <c r="BO75" s="352">
        <f t="shared" ref="BO75:CB75" si="102">BO$20</f>
        <v>44470</v>
      </c>
      <c r="BP75" s="352">
        <f t="shared" si="102"/>
        <v>44501</v>
      </c>
      <c r="BQ75" s="352">
        <f t="shared" si="102"/>
        <v>44531</v>
      </c>
      <c r="BR75" s="352">
        <f t="shared" si="102"/>
        <v>44562</v>
      </c>
      <c r="BS75" s="352">
        <f t="shared" si="102"/>
        <v>44593</v>
      </c>
      <c r="BT75" s="352">
        <f t="shared" si="102"/>
        <v>44622</v>
      </c>
      <c r="BU75" s="352">
        <f t="shared" si="102"/>
        <v>44654</v>
      </c>
      <c r="BV75" s="352">
        <f t="shared" si="102"/>
        <v>44685</v>
      </c>
      <c r="BW75" s="352">
        <f t="shared" si="102"/>
        <v>44716</v>
      </c>
      <c r="BX75" s="352">
        <f t="shared" si="102"/>
        <v>44746</v>
      </c>
      <c r="BY75" s="352">
        <f t="shared" si="102"/>
        <v>44774</v>
      </c>
      <c r="BZ75" s="352">
        <f t="shared" si="102"/>
        <v>44805</v>
      </c>
      <c r="CA75" s="352">
        <f t="shared" si="102"/>
        <v>44835</v>
      </c>
      <c r="CB75" s="352">
        <f t="shared" si="102"/>
        <v>44866</v>
      </c>
      <c r="CC75" s="352">
        <f t="shared" ref="CC75:CV75" si="103">CC$20</f>
        <v>44896</v>
      </c>
      <c r="CD75" s="352">
        <f t="shared" si="103"/>
        <v>44927</v>
      </c>
      <c r="CE75" s="352">
        <f t="shared" si="103"/>
        <v>44958</v>
      </c>
      <c r="CF75" s="352">
        <f t="shared" si="103"/>
        <v>44986</v>
      </c>
      <c r="CG75" s="352">
        <f t="shared" si="103"/>
        <v>45017</v>
      </c>
      <c r="CH75" s="352">
        <f t="shared" si="103"/>
        <v>45047</v>
      </c>
      <c r="CI75" s="352">
        <f t="shared" si="103"/>
        <v>45078</v>
      </c>
      <c r="CJ75" s="352">
        <f t="shared" si="103"/>
        <v>45108</v>
      </c>
      <c r="CK75" s="352">
        <f t="shared" si="103"/>
        <v>45139</v>
      </c>
      <c r="CL75" s="352">
        <f t="shared" si="103"/>
        <v>45170</v>
      </c>
      <c r="CM75" s="352">
        <f t="shared" si="103"/>
        <v>45200</v>
      </c>
      <c r="CN75" s="352">
        <f t="shared" si="103"/>
        <v>45231</v>
      </c>
      <c r="CO75" s="352">
        <f t="shared" si="103"/>
        <v>45261</v>
      </c>
      <c r="CP75" s="352">
        <f t="shared" si="103"/>
        <v>45292</v>
      </c>
      <c r="CQ75" s="352">
        <f t="shared" si="103"/>
        <v>45323</v>
      </c>
      <c r="CR75" s="352">
        <f t="shared" si="103"/>
        <v>45352</v>
      </c>
      <c r="CS75" s="352">
        <f t="shared" si="103"/>
        <v>45383</v>
      </c>
      <c r="CT75" s="352">
        <f t="shared" si="103"/>
        <v>45413</v>
      </c>
      <c r="CU75" s="352">
        <f t="shared" si="103"/>
        <v>45444</v>
      </c>
      <c r="CV75" s="352">
        <f t="shared" si="103"/>
        <v>45474</v>
      </c>
    </row>
    <row r="76" spans="1:100" x14ac:dyDescent="0.25">
      <c r="B76" s="204" t="s">
        <v>1186</v>
      </c>
      <c r="C76" s="1318"/>
      <c r="D76" s="1318"/>
      <c r="E76" s="1318"/>
      <c r="F76" s="1318"/>
      <c r="G76" s="1318"/>
      <c r="H76" s="1318"/>
      <c r="I76" s="1318"/>
      <c r="J76" s="1318"/>
      <c r="K76" s="1318"/>
      <c r="L76" s="1318"/>
      <c r="M76" s="1318"/>
      <c r="N76" s="1318"/>
      <c r="O76" s="1318"/>
      <c r="P76" s="1318"/>
      <c r="Q76" s="1318"/>
      <c r="R76" s="1318"/>
      <c r="S76" s="1318"/>
      <c r="T76" s="1318"/>
      <c r="U76" s="1318"/>
      <c r="V76" s="1318"/>
      <c r="W76" s="1318"/>
      <c r="X76" s="1318"/>
      <c r="Y76" s="1318"/>
      <c r="Z76" s="1318"/>
      <c r="AA76" s="1318"/>
      <c r="AB76" s="1318"/>
      <c r="AC76" s="1318"/>
      <c r="AD76" s="1318"/>
      <c r="AE76" s="1318"/>
      <c r="AF76" s="1318"/>
      <c r="AG76" s="1318"/>
      <c r="AH76" s="1318"/>
      <c r="AI76" s="1318"/>
      <c r="AJ76" s="1318"/>
      <c r="AK76" s="1318"/>
      <c r="AL76" s="1318"/>
      <c r="AM76" s="1318"/>
      <c r="AN76" s="1318"/>
      <c r="AO76" s="1318"/>
      <c r="AP76" s="1318"/>
      <c r="AQ76" s="1318"/>
      <c r="AR76" s="1318"/>
      <c r="AS76" s="1318"/>
      <c r="AT76" s="1318"/>
      <c r="AU76" s="1318"/>
      <c r="AV76" s="1318"/>
      <c r="AW76" s="1318"/>
      <c r="AX76" s="1318"/>
      <c r="AY76" s="1318"/>
      <c r="AZ76" s="1318"/>
      <c r="BA76" s="1318"/>
      <c r="BB76" s="1318"/>
      <c r="BC76" s="1318"/>
      <c r="BD76" s="1318"/>
      <c r="BE76" s="1318"/>
      <c r="BF76" s="1318"/>
      <c r="BG76" s="1318"/>
      <c r="BH76" s="1318"/>
      <c r="BI76" s="1318"/>
      <c r="BJ76" s="1318"/>
      <c r="BK76" s="1318"/>
      <c r="BL76" s="1318"/>
      <c r="BM76" s="1318"/>
      <c r="BN76" s="1318"/>
      <c r="BO76" s="1318"/>
      <c r="BP76" s="1318"/>
      <c r="BQ76" s="1318"/>
      <c r="BR76" s="954">
        <v>2143</v>
      </c>
      <c r="BS76" s="954" t="s">
        <v>205</v>
      </c>
      <c r="BT76" s="954" t="s">
        <v>205</v>
      </c>
      <c r="BU76" s="954" t="s">
        <v>205</v>
      </c>
      <c r="BV76" s="954" t="s">
        <v>205</v>
      </c>
      <c r="BW76" s="954">
        <v>1994</v>
      </c>
      <c r="BX76" s="954">
        <v>1994</v>
      </c>
      <c r="BY76" s="954">
        <v>1994</v>
      </c>
      <c r="BZ76" s="954">
        <v>1994</v>
      </c>
      <c r="CA76" s="954">
        <v>1994</v>
      </c>
      <c r="CB76" s="954">
        <v>1994</v>
      </c>
      <c r="CC76" s="954">
        <v>1994</v>
      </c>
      <c r="CD76" s="954">
        <v>2040</v>
      </c>
      <c r="CE76" s="954">
        <v>2040</v>
      </c>
      <c r="CF76" s="954">
        <v>2040</v>
      </c>
      <c r="CG76" s="954">
        <v>2040</v>
      </c>
      <c r="CH76" s="954">
        <v>2040</v>
      </c>
      <c r="CI76" s="954">
        <v>2040</v>
      </c>
      <c r="CJ76" s="954">
        <v>2040</v>
      </c>
      <c r="CK76" s="954">
        <v>2040</v>
      </c>
      <c r="CL76" s="954">
        <v>2040</v>
      </c>
      <c r="CM76" s="954">
        <v>2102</v>
      </c>
      <c r="CN76" s="954">
        <v>2102</v>
      </c>
      <c r="CO76" s="954">
        <v>2102</v>
      </c>
      <c r="CP76" s="954">
        <v>2102</v>
      </c>
      <c r="CQ76" s="954">
        <v>2102</v>
      </c>
      <c r="CR76" s="954">
        <v>2102</v>
      </c>
      <c r="CS76" s="954">
        <v>2102</v>
      </c>
      <c r="CT76" s="954">
        <v>2102</v>
      </c>
      <c r="CU76" s="954">
        <v>2102</v>
      </c>
      <c r="CV76" s="954">
        <v>2102</v>
      </c>
    </row>
    <row r="77" spans="1:100" s="789" customFormat="1" x14ac:dyDescent="0.25">
      <c r="B77" s="790" t="s">
        <v>845</v>
      </c>
      <c r="C77" s="1318"/>
      <c r="D77" s="1318"/>
      <c r="E77" s="1318"/>
      <c r="F77" s="1318"/>
      <c r="G77" s="1318"/>
      <c r="H77" s="1318"/>
      <c r="I77" s="1318"/>
      <c r="J77" s="1318"/>
      <c r="K77" s="1318"/>
      <c r="L77" s="1318"/>
      <c r="M77" s="1318"/>
      <c r="N77" s="1318"/>
      <c r="O77" s="1318"/>
      <c r="P77" s="1318"/>
      <c r="Q77" s="1318"/>
      <c r="R77" s="1318"/>
      <c r="S77" s="1318"/>
      <c r="T77" s="1318"/>
      <c r="U77" s="1318"/>
      <c r="V77" s="1318"/>
      <c r="W77" s="1318"/>
      <c r="X77" s="1318"/>
      <c r="Y77" s="1318"/>
      <c r="Z77" s="1318"/>
      <c r="AA77" s="1318"/>
      <c r="AB77" s="1318"/>
      <c r="AC77" s="1318"/>
      <c r="AD77" s="1318"/>
      <c r="AE77" s="1318"/>
      <c r="AF77" s="1318"/>
      <c r="AG77" s="1318"/>
      <c r="AH77" s="1318"/>
      <c r="AI77" s="1318"/>
      <c r="AJ77" s="1318"/>
      <c r="AK77" s="1318"/>
      <c r="AL77" s="1318"/>
      <c r="AM77" s="1318"/>
      <c r="AN77" s="1318"/>
      <c r="AO77" s="1318"/>
      <c r="AP77" s="1318"/>
      <c r="AQ77" s="1318"/>
      <c r="AR77" s="1318"/>
      <c r="AS77" s="1318"/>
      <c r="AT77" s="1318"/>
      <c r="AU77" s="1318"/>
      <c r="AV77" s="1318"/>
      <c r="AW77" s="1318"/>
      <c r="AX77" s="1318"/>
      <c r="AY77" s="1318"/>
      <c r="AZ77" s="1318"/>
      <c r="BA77" s="1318"/>
      <c r="BB77" s="1318"/>
      <c r="BC77" s="1318"/>
      <c r="BD77" s="1318"/>
      <c r="BE77" s="1318"/>
      <c r="BF77" s="1318"/>
      <c r="BG77" s="1318"/>
      <c r="BH77" s="1318"/>
      <c r="BI77" s="1318"/>
      <c r="BJ77" s="1318"/>
      <c r="BK77" s="1318"/>
      <c r="BL77" s="1318"/>
      <c r="BM77" s="1318"/>
      <c r="BN77" s="1318"/>
      <c r="BO77" s="1318"/>
      <c r="BP77" s="1318"/>
      <c r="BQ77" s="1318"/>
      <c r="BR77" s="857">
        <v>8.4000000000000005E-2</v>
      </c>
      <c r="BS77" s="857" t="s">
        <v>205</v>
      </c>
      <c r="BT77" s="857" t="s">
        <v>205</v>
      </c>
      <c r="BU77" s="857" t="s">
        <v>205</v>
      </c>
      <c r="BV77" s="857" t="s">
        <v>205</v>
      </c>
      <c r="BW77" s="857">
        <v>8.9999999999999993E-3</v>
      </c>
      <c r="BX77" s="857">
        <v>8.9999999999999993E-3</v>
      </c>
      <c r="BY77" s="857">
        <v>8.9999999999999993E-3</v>
      </c>
      <c r="BZ77" s="857">
        <v>8.9999999999999993E-3</v>
      </c>
      <c r="CA77" s="857">
        <v>8.9999999999999993E-3</v>
      </c>
      <c r="CB77" s="857">
        <v>8.9999999999999993E-3</v>
      </c>
      <c r="CC77" s="857">
        <v>8.9999999999999993E-3</v>
      </c>
      <c r="CD77" s="857">
        <v>0.04</v>
      </c>
      <c r="CE77" s="857">
        <v>0.04</v>
      </c>
      <c r="CF77" s="857">
        <v>0.04</v>
      </c>
      <c r="CG77" s="857">
        <v>0.04</v>
      </c>
      <c r="CH77" s="857">
        <v>0.04</v>
      </c>
      <c r="CI77" s="857">
        <v>0.04</v>
      </c>
      <c r="CJ77" s="857">
        <v>0.04</v>
      </c>
      <c r="CK77" s="857">
        <v>0.04</v>
      </c>
      <c r="CL77" s="857">
        <v>0.04</v>
      </c>
      <c r="CM77" s="857">
        <v>7.1999999999999995E-2</v>
      </c>
      <c r="CN77" s="857">
        <v>7.1999999999999995E-2</v>
      </c>
      <c r="CO77" s="857">
        <v>7.1999999999999995E-2</v>
      </c>
      <c r="CP77" s="857">
        <v>7.1999999999999995E-2</v>
      </c>
      <c r="CQ77" s="857">
        <v>7.1999999999999995E-2</v>
      </c>
      <c r="CR77" s="857">
        <v>7.1999999999999995E-2</v>
      </c>
      <c r="CS77" s="857">
        <v>7.1999999999999995E-2</v>
      </c>
      <c r="CT77" s="857">
        <v>7.1999999999999995E-2</v>
      </c>
      <c r="CU77" s="857">
        <v>7.1999999999999995E-2</v>
      </c>
      <c r="CV77" s="857">
        <v>7.1999999999999995E-2</v>
      </c>
    </row>
    <row r="78" spans="1:100" x14ac:dyDescent="0.25">
      <c r="B78" s="204" t="s">
        <v>1187</v>
      </c>
      <c r="C78" s="1318"/>
      <c r="D78" s="1318"/>
      <c r="E78" s="1318"/>
      <c r="F78" s="1318"/>
      <c r="G78" s="1318"/>
      <c r="H78" s="1318"/>
      <c r="I78" s="1318"/>
      <c r="J78" s="1318"/>
      <c r="K78" s="1318"/>
      <c r="L78" s="1318"/>
      <c r="M78" s="1318"/>
      <c r="N78" s="1318"/>
      <c r="O78" s="1318"/>
      <c r="P78" s="1318"/>
      <c r="Q78" s="1318"/>
      <c r="R78" s="1318"/>
      <c r="S78" s="1318"/>
      <c r="T78" s="1318"/>
      <c r="U78" s="1318"/>
      <c r="V78" s="1318"/>
      <c r="W78" s="1318"/>
      <c r="X78" s="1318"/>
      <c r="Y78" s="1318"/>
      <c r="Z78" s="1318"/>
      <c r="AA78" s="1318"/>
      <c r="AB78" s="1318"/>
      <c r="AC78" s="1318"/>
      <c r="AD78" s="1318"/>
      <c r="AE78" s="1318"/>
      <c r="AF78" s="1318"/>
      <c r="AG78" s="1318"/>
      <c r="AH78" s="1318"/>
      <c r="AI78" s="1318"/>
      <c r="AJ78" s="1318"/>
      <c r="AK78" s="1318"/>
      <c r="AL78" s="1318"/>
      <c r="AM78" s="1318"/>
      <c r="AN78" s="1318"/>
      <c r="AO78" s="1318"/>
      <c r="AP78" s="1318"/>
      <c r="AQ78" s="1318"/>
      <c r="AR78" s="1318"/>
      <c r="AS78" s="1318"/>
      <c r="AT78" s="1318"/>
      <c r="AU78" s="1318"/>
      <c r="AV78" s="1318"/>
      <c r="AW78" s="1318"/>
      <c r="AX78" s="1318"/>
      <c r="AY78" s="1318"/>
      <c r="AZ78" s="1318"/>
      <c r="BA78" s="1318"/>
      <c r="BB78" s="1318"/>
      <c r="BC78" s="1318"/>
      <c r="BD78" s="1318"/>
      <c r="BE78" s="1318"/>
      <c r="BF78" s="1318"/>
      <c r="BG78" s="1318"/>
      <c r="BH78" s="1318"/>
      <c r="BI78" s="1318"/>
      <c r="BJ78" s="1318"/>
      <c r="BK78" s="1318"/>
      <c r="BL78" s="1318"/>
      <c r="BM78" s="1318"/>
      <c r="BN78" s="1318"/>
      <c r="BO78" s="1318"/>
      <c r="BP78" s="1318"/>
      <c r="BQ78" s="1318"/>
      <c r="BR78" s="680">
        <v>2268</v>
      </c>
      <c r="BS78" s="680" t="s">
        <v>205</v>
      </c>
      <c r="BT78" s="680" t="s">
        <v>205</v>
      </c>
      <c r="BU78" s="680" t="s">
        <v>205</v>
      </c>
      <c r="BV78" s="680" t="s">
        <v>205</v>
      </c>
      <c r="BW78" s="680">
        <v>2070</v>
      </c>
      <c r="BX78" s="680">
        <v>2162</v>
      </c>
      <c r="BY78" s="680">
        <v>2162</v>
      </c>
      <c r="BZ78" s="680">
        <v>2162</v>
      </c>
      <c r="CA78" s="680">
        <v>2162</v>
      </c>
      <c r="CB78" s="680">
        <v>2162</v>
      </c>
      <c r="CC78" s="680">
        <v>2162</v>
      </c>
      <c r="CD78" s="680">
        <v>2267</v>
      </c>
      <c r="CE78" s="680">
        <v>2267</v>
      </c>
      <c r="CF78" s="680">
        <v>2267</v>
      </c>
      <c r="CG78" s="680">
        <v>2267</v>
      </c>
      <c r="CH78" s="680">
        <v>2267</v>
      </c>
      <c r="CI78" s="680">
        <v>2267</v>
      </c>
      <c r="CJ78" s="680">
        <v>2267</v>
      </c>
      <c r="CK78" s="680">
        <v>2267</v>
      </c>
      <c r="CL78" s="680">
        <v>2267</v>
      </c>
      <c r="CM78" s="680">
        <v>2245</v>
      </c>
      <c r="CN78" s="680">
        <v>2245</v>
      </c>
      <c r="CO78" s="680">
        <v>2245</v>
      </c>
      <c r="CP78" s="680">
        <v>2245</v>
      </c>
      <c r="CQ78" s="680">
        <v>2245</v>
      </c>
      <c r="CR78" s="680">
        <v>2245</v>
      </c>
      <c r="CS78" s="680">
        <v>2245</v>
      </c>
      <c r="CT78" s="680">
        <v>2245</v>
      </c>
      <c r="CU78" s="680">
        <v>2245</v>
      </c>
      <c r="CV78" s="680">
        <v>2245</v>
      </c>
    </row>
    <row r="79" spans="1:100" s="789" customFormat="1" x14ac:dyDescent="0.25">
      <c r="B79" s="790" t="s">
        <v>845</v>
      </c>
      <c r="C79" s="1318"/>
      <c r="D79" s="1318"/>
      <c r="E79" s="1318"/>
      <c r="F79" s="1318"/>
      <c r="G79" s="1318"/>
      <c r="H79" s="1318"/>
      <c r="I79" s="1318"/>
      <c r="J79" s="1318"/>
      <c r="K79" s="1318"/>
      <c r="L79" s="1318"/>
      <c r="M79" s="1318"/>
      <c r="N79" s="1318"/>
      <c r="O79" s="1318"/>
      <c r="P79" s="1318"/>
      <c r="Q79" s="1318"/>
      <c r="R79" s="1318"/>
      <c r="S79" s="1318"/>
      <c r="T79" s="1318"/>
      <c r="U79" s="1318"/>
      <c r="V79" s="1318"/>
      <c r="W79" s="1318"/>
      <c r="X79" s="1318"/>
      <c r="Y79" s="1318"/>
      <c r="Z79" s="1318"/>
      <c r="AA79" s="1318"/>
      <c r="AB79" s="1318"/>
      <c r="AC79" s="1318"/>
      <c r="AD79" s="1318"/>
      <c r="AE79" s="1318"/>
      <c r="AF79" s="1318"/>
      <c r="AG79" s="1318"/>
      <c r="AH79" s="1318"/>
      <c r="AI79" s="1318"/>
      <c r="AJ79" s="1318"/>
      <c r="AK79" s="1318"/>
      <c r="AL79" s="1318"/>
      <c r="AM79" s="1318"/>
      <c r="AN79" s="1318"/>
      <c r="AO79" s="1318"/>
      <c r="AP79" s="1318"/>
      <c r="AQ79" s="1318"/>
      <c r="AR79" s="1318"/>
      <c r="AS79" s="1318"/>
      <c r="AT79" s="1318"/>
      <c r="AU79" s="1318"/>
      <c r="AV79" s="1318"/>
      <c r="AW79" s="1318"/>
      <c r="AX79" s="1318"/>
      <c r="AY79" s="1318"/>
      <c r="AZ79" s="1318"/>
      <c r="BA79" s="1318"/>
      <c r="BB79" s="1318"/>
      <c r="BC79" s="1318"/>
      <c r="BD79" s="1318"/>
      <c r="BE79" s="1318"/>
      <c r="BF79" s="1318"/>
      <c r="BG79" s="1318"/>
      <c r="BH79" s="1318"/>
      <c r="BI79" s="1318"/>
      <c r="BJ79" s="1318"/>
      <c r="BK79" s="1318"/>
      <c r="BL79" s="1318"/>
      <c r="BM79" s="1318"/>
      <c r="BN79" s="1318"/>
      <c r="BO79" s="1318"/>
      <c r="BP79" s="1318"/>
      <c r="BQ79" s="1318"/>
      <c r="BR79" s="857">
        <v>9.5000000000000001E-2</v>
      </c>
      <c r="BS79" s="857" t="s">
        <v>205</v>
      </c>
      <c r="BT79" s="857" t="s">
        <v>205</v>
      </c>
      <c r="BU79" s="857" t="s">
        <v>205</v>
      </c>
      <c r="BV79" s="857" t="s">
        <v>205</v>
      </c>
      <c r="BW79" s="857">
        <v>4.3999999999999997E-2</v>
      </c>
      <c r="BX79" s="857">
        <v>4.3999999999999997E-2</v>
      </c>
      <c r="BY79" s="857">
        <v>4.3999999999999997E-2</v>
      </c>
      <c r="BZ79" s="857">
        <v>4.3999999999999997E-2</v>
      </c>
      <c r="CA79" s="857">
        <v>4.3999999999999997E-2</v>
      </c>
      <c r="CB79" s="857">
        <v>4.3999999999999997E-2</v>
      </c>
      <c r="CC79" s="857">
        <v>4.3999999999999997E-2</v>
      </c>
      <c r="CD79" s="857">
        <v>4.2000000000000003E-2</v>
      </c>
      <c r="CE79" s="857">
        <v>4.2000000000000003E-2</v>
      </c>
      <c r="CF79" s="857">
        <v>4.2000000000000003E-2</v>
      </c>
      <c r="CG79" s="857">
        <v>4.2000000000000003E-2</v>
      </c>
      <c r="CH79" s="857">
        <v>4.2000000000000003E-2</v>
      </c>
      <c r="CI79" s="857">
        <v>4.2000000000000003E-2</v>
      </c>
      <c r="CJ79" s="857">
        <v>4.2000000000000003E-2</v>
      </c>
      <c r="CK79" s="857">
        <v>4.2000000000000003E-2</v>
      </c>
      <c r="CL79" s="857">
        <v>4.2000000000000003E-2</v>
      </c>
      <c r="CM79" s="857">
        <v>3.2000000000000001E-2</v>
      </c>
      <c r="CN79" s="857">
        <v>3.2000000000000001E-2</v>
      </c>
      <c r="CO79" s="857">
        <v>3.2000000000000001E-2</v>
      </c>
      <c r="CP79" s="857">
        <v>3.2000000000000001E-2</v>
      </c>
      <c r="CQ79" s="857">
        <v>3.2000000000000001E-2</v>
      </c>
      <c r="CR79" s="857">
        <v>3.2000000000000001E-2</v>
      </c>
      <c r="CS79" s="857">
        <v>3.2000000000000001E-2</v>
      </c>
      <c r="CT79" s="857">
        <v>3.2000000000000001E-2</v>
      </c>
      <c r="CU79" s="857">
        <v>3.2000000000000001E-2</v>
      </c>
      <c r="CV79" s="857">
        <v>3.2000000000000001E-2</v>
      </c>
    </row>
    <row r="80" spans="1:100" x14ac:dyDescent="0.25">
      <c r="B80" s="204" t="s">
        <v>1188</v>
      </c>
      <c r="C80" s="1318"/>
      <c r="D80" s="1318"/>
      <c r="E80" s="1318"/>
      <c r="F80" s="1318"/>
      <c r="G80" s="1318"/>
      <c r="H80" s="1318"/>
      <c r="I80" s="1318"/>
      <c r="J80" s="1318"/>
      <c r="K80" s="1318"/>
      <c r="L80" s="1318"/>
      <c r="M80" s="1318"/>
      <c r="N80" s="1318"/>
      <c r="O80" s="1318"/>
      <c r="P80" s="1318"/>
      <c r="Q80" s="1318"/>
      <c r="R80" s="1318"/>
      <c r="S80" s="1318"/>
      <c r="T80" s="1318"/>
      <c r="U80" s="1318"/>
      <c r="V80" s="1318"/>
      <c r="W80" s="1318"/>
      <c r="X80" s="1318"/>
      <c r="Y80" s="1318"/>
      <c r="Z80" s="1318"/>
      <c r="AA80" s="1318"/>
      <c r="AB80" s="1318"/>
      <c r="AC80" s="1318"/>
      <c r="AD80" s="1318"/>
      <c r="AE80" s="1318"/>
      <c r="AF80" s="1318"/>
      <c r="AG80" s="1318"/>
      <c r="AH80" s="1318"/>
      <c r="AI80" s="1318"/>
      <c r="AJ80" s="1318"/>
      <c r="AK80" s="1318"/>
      <c r="AL80" s="1318"/>
      <c r="AM80" s="1318"/>
      <c r="AN80" s="1318"/>
      <c r="AO80" s="1318"/>
      <c r="AP80" s="1318"/>
      <c r="AQ80" s="1318"/>
      <c r="AR80" s="1318"/>
      <c r="AS80" s="1318"/>
      <c r="AT80" s="1318"/>
      <c r="AU80" s="1318"/>
      <c r="AV80" s="1318"/>
      <c r="AW80" s="1318"/>
      <c r="AX80" s="1318"/>
      <c r="AY80" s="1318"/>
      <c r="AZ80" s="1318"/>
      <c r="BA80" s="1318"/>
      <c r="BB80" s="1318"/>
      <c r="BC80" s="1318"/>
      <c r="BD80" s="1318"/>
      <c r="BE80" s="1318"/>
      <c r="BF80" s="1318"/>
      <c r="BG80" s="1318"/>
      <c r="BH80" s="1318"/>
      <c r="BI80" s="1318"/>
      <c r="BJ80" s="1318"/>
      <c r="BK80" s="1318"/>
      <c r="BL80" s="1318"/>
      <c r="BM80" s="1318"/>
      <c r="BN80" s="1318"/>
      <c r="BO80" s="1318"/>
      <c r="BP80" s="1318"/>
      <c r="BQ80" s="1318"/>
      <c r="BR80" s="680">
        <v>361</v>
      </c>
      <c r="BS80" s="680" t="s">
        <v>205</v>
      </c>
      <c r="BT80" s="680" t="s">
        <v>205</v>
      </c>
      <c r="BU80" s="680" t="s">
        <v>205</v>
      </c>
      <c r="BV80" s="680" t="s">
        <v>205</v>
      </c>
      <c r="BW80" s="680">
        <v>433</v>
      </c>
      <c r="BX80" s="680">
        <v>433</v>
      </c>
      <c r="BY80" s="680">
        <v>433</v>
      </c>
      <c r="BZ80" s="680">
        <v>433</v>
      </c>
      <c r="CA80" s="680">
        <v>433</v>
      </c>
      <c r="CB80" s="680">
        <v>433</v>
      </c>
      <c r="CC80" s="680">
        <v>433</v>
      </c>
      <c r="CD80" s="680">
        <v>439</v>
      </c>
      <c r="CE80" s="680">
        <v>439</v>
      </c>
      <c r="CF80" s="680">
        <v>439</v>
      </c>
      <c r="CG80" s="680">
        <v>439</v>
      </c>
      <c r="CH80" s="680">
        <v>439</v>
      </c>
      <c r="CI80" s="680">
        <v>439</v>
      </c>
      <c r="CJ80" s="680">
        <v>439</v>
      </c>
      <c r="CK80" s="680">
        <v>439</v>
      </c>
      <c r="CL80" s="680">
        <v>439</v>
      </c>
      <c r="CM80" s="680">
        <v>397</v>
      </c>
      <c r="CN80" s="680">
        <v>397</v>
      </c>
      <c r="CO80" s="680">
        <v>397</v>
      </c>
      <c r="CP80" s="680">
        <v>397</v>
      </c>
      <c r="CQ80" s="680">
        <v>397</v>
      </c>
      <c r="CR80" s="680">
        <v>397</v>
      </c>
      <c r="CS80" s="680">
        <v>397</v>
      </c>
      <c r="CT80" s="680">
        <v>397</v>
      </c>
      <c r="CU80" s="680">
        <v>397</v>
      </c>
      <c r="CV80" s="680">
        <v>397</v>
      </c>
    </row>
    <row r="81" spans="2:100" s="789" customFormat="1" x14ac:dyDescent="0.25">
      <c r="B81" s="790" t="s">
        <v>845</v>
      </c>
      <c r="C81" s="1318"/>
      <c r="D81" s="1318"/>
      <c r="E81" s="1318"/>
      <c r="F81" s="1318"/>
      <c r="G81" s="1318"/>
      <c r="H81" s="1318"/>
      <c r="I81" s="1318"/>
      <c r="J81" s="1318"/>
      <c r="K81" s="1318"/>
      <c r="L81" s="1318"/>
      <c r="M81" s="1318"/>
      <c r="N81" s="1318"/>
      <c r="O81" s="1318"/>
      <c r="P81" s="1318"/>
      <c r="Q81" s="1318"/>
      <c r="R81" s="1318"/>
      <c r="S81" s="1318"/>
      <c r="T81" s="1318"/>
      <c r="U81" s="1318"/>
      <c r="V81" s="1318"/>
      <c r="W81" s="1318"/>
      <c r="X81" s="1318"/>
      <c r="Y81" s="1318"/>
      <c r="Z81" s="1318"/>
      <c r="AA81" s="1318"/>
      <c r="AB81" s="1318"/>
      <c r="AC81" s="1318"/>
      <c r="AD81" s="1318"/>
      <c r="AE81" s="1318"/>
      <c r="AF81" s="1318"/>
      <c r="AG81" s="1318"/>
      <c r="AH81" s="1318"/>
      <c r="AI81" s="1318"/>
      <c r="AJ81" s="1318"/>
      <c r="AK81" s="1318"/>
      <c r="AL81" s="1318"/>
      <c r="AM81" s="1318"/>
      <c r="AN81" s="1318"/>
      <c r="AO81" s="1318"/>
      <c r="AP81" s="1318"/>
      <c r="AQ81" s="1318"/>
      <c r="AR81" s="1318"/>
      <c r="AS81" s="1318"/>
      <c r="AT81" s="1318"/>
      <c r="AU81" s="1318"/>
      <c r="AV81" s="1318"/>
      <c r="AW81" s="1318"/>
      <c r="AX81" s="1318"/>
      <c r="AY81" s="1318"/>
      <c r="AZ81" s="1318"/>
      <c r="BA81" s="1318"/>
      <c r="BB81" s="1318"/>
      <c r="BC81" s="1318"/>
      <c r="BD81" s="1318"/>
      <c r="BE81" s="1318"/>
      <c r="BF81" s="1318"/>
      <c r="BG81" s="1318"/>
      <c r="BH81" s="1318"/>
      <c r="BI81" s="1318"/>
      <c r="BJ81" s="1318"/>
      <c r="BK81" s="1318"/>
      <c r="BL81" s="1318"/>
      <c r="BM81" s="1318"/>
      <c r="BN81" s="1318"/>
      <c r="BO81" s="1318"/>
      <c r="BP81" s="1318"/>
      <c r="BQ81" s="1318"/>
      <c r="BR81" s="966">
        <v>3.3000000000000002E-2</v>
      </c>
      <c r="BS81" s="966" t="s">
        <v>205</v>
      </c>
      <c r="BT81" s="966" t="s">
        <v>205</v>
      </c>
      <c r="BU81" s="966" t="s">
        <v>205</v>
      </c>
      <c r="BV81" s="966" t="s">
        <v>205</v>
      </c>
      <c r="BW81" s="966">
        <v>0.24</v>
      </c>
      <c r="BX81" s="966">
        <v>0.23899999999999999</v>
      </c>
      <c r="BY81" s="966">
        <v>0.23899999999999999</v>
      </c>
      <c r="BZ81" s="966">
        <v>0.23899999999999999</v>
      </c>
      <c r="CA81" s="966">
        <v>0.23899999999999999</v>
      </c>
      <c r="CB81" s="966">
        <v>0.23899999999999999</v>
      </c>
      <c r="CC81" s="966">
        <v>0.23899999999999999</v>
      </c>
      <c r="CD81" s="966">
        <v>-2.5000000000000001E-2</v>
      </c>
      <c r="CE81" s="966">
        <v>-2.5000000000000001E-2</v>
      </c>
      <c r="CF81" s="966">
        <v>-2.5000000000000001E-2</v>
      </c>
      <c r="CG81" s="966">
        <v>-2.5000000000000001E-2</v>
      </c>
      <c r="CH81" s="966">
        <v>-2.5000000000000001E-2</v>
      </c>
      <c r="CI81" s="966">
        <v>-2.5000000000000001E-2</v>
      </c>
      <c r="CJ81" s="966">
        <v>-2.5000000000000001E-2</v>
      </c>
      <c r="CK81" s="966">
        <v>-2.5000000000000001E-2</v>
      </c>
      <c r="CL81" s="966">
        <v>-2.5000000000000001E-2</v>
      </c>
      <c r="CM81" s="966">
        <v>-0.11799999999999999</v>
      </c>
      <c r="CN81" s="966">
        <v>-0.11799999999999999</v>
      </c>
      <c r="CO81" s="966">
        <v>-0.11799999999999999</v>
      </c>
      <c r="CP81" s="966">
        <v>-0.11799999999999999</v>
      </c>
      <c r="CQ81" s="966">
        <v>-0.11799999999999999</v>
      </c>
      <c r="CR81" s="966">
        <v>-0.11799999999999999</v>
      </c>
      <c r="CS81" s="966">
        <v>-0.11799999999999999</v>
      </c>
      <c r="CT81" s="966">
        <v>-0.11799999999999999</v>
      </c>
      <c r="CU81" s="966">
        <v>-0.11799999999999999</v>
      </c>
      <c r="CV81" s="966">
        <v>-0.11799999999999999</v>
      </c>
    </row>
    <row r="82" spans="2:100" x14ac:dyDescent="0.25">
      <c r="B82" s="787" t="s">
        <v>847</v>
      </c>
      <c r="AT82" s="885"/>
      <c r="CA82"/>
      <c r="CB82"/>
      <c r="CC82"/>
      <c r="CD82"/>
      <c r="CE82"/>
      <c r="CF82"/>
      <c r="CG82"/>
      <c r="CH82"/>
      <c r="CI82"/>
      <c r="CJ82"/>
      <c r="CK82"/>
      <c r="CL82"/>
      <c r="CM82"/>
      <c r="CN82"/>
      <c r="CO82"/>
      <c r="CP82"/>
      <c r="CQ82"/>
      <c r="CR82"/>
      <c r="CS82"/>
      <c r="CT82"/>
      <c r="CU82"/>
      <c r="CV82"/>
    </row>
    <row r="83" spans="2:100" x14ac:dyDescent="0.25">
      <c r="AT83" s="885"/>
    </row>
    <row r="84" spans="2:100" x14ac:dyDescent="0.25">
      <c r="B84" s="200" t="s">
        <v>641</v>
      </c>
      <c r="C84" s="352">
        <f t="shared" ref="C84:AS84" si="104">+C$152</f>
        <v>42522</v>
      </c>
      <c r="D84" s="352">
        <f t="shared" si="104"/>
        <v>42552</v>
      </c>
      <c r="E84" s="352">
        <f t="shared" si="104"/>
        <v>42583</v>
      </c>
      <c r="F84" s="352">
        <f t="shared" si="104"/>
        <v>42614</v>
      </c>
      <c r="G84" s="352">
        <f t="shared" si="104"/>
        <v>42644</v>
      </c>
      <c r="H84" s="352">
        <f t="shared" si="104"/>
        <v>42675</v>
      </c>
      <c r="I84" s="352">
        <f t="shared" si="104"/>
        <v>42705</v>
      </c>
      <c r="J84" s="352">
        <f t="shared" si="104"/>
        <v>42736</v>
      </c>
      <c r="K84" s="352">
        <f t="shared" si="104"/>
        <v>42767</v>
      </c>
      <c r="L84" s="352">
        <f t="shared" si="104"/>
        <v>42795</v>
      </c>
      <c r="M84" s="352">
        <f t="shared" si="104"/>
        <v>42826</v>
      </c>
      <c r="N84" s="352">
        <f t="shared" si="104"/>
        <v>42856</v>
      </c>
      <c r="O84" s="352">
        <f t="shared" si="104"/>
        <v>42887</v>
      </c>
      <c r="P84" s="352">
        <f t="shared" si="104"/>
        <v>42917</v>
      </c>
      <c r="Q84" s="352">
        <f t="shared" si="104"/>
        <v>42948</v>
      </c>
      <c r="R84" s="433">
        <f t="shared" si="104"/>
        <v>42979</v>
      </c>
      <c r="S84" s="352">
        <f t="shared" si="104"/>
        <v>43009</v>
      </c>
      <c r="T84" s="352">
        <f t="shared" si="104"/>
        <v>43040</v>
      </c>
      <c r="U84" s="352">
        <f t="shared" si="104"/>
        <v>43070</v>
      </c>
      <c r="V84" s="352">
        <f t="shared" si="104"/>
        <v>43101</v>
      </c>
      <c r="W84" s="352">
        <f t="shared" si="104"/>
        <v>43132</v>
      </c>
      <c r="X84" s="352">
        <f t="shared" si="104"/>
        <v>43160</v>
      </c>
      <c r="Y84" s="352">
        <f t="shared" si="104"/>
        <v>43191</v>
      </c>
      <c r="Z84" s="352">
        <f t="shared" si="104"/>
        <v>43221</v>
      </c>
      <c r="AA84" s="352">
        <f t="shared" si="104"/>
        <v>43252</v>
      </c>
      <c r="AB84" s="352">
        <f t="shared" si="104"/>
        <v>43283</v>
      </c>
      <c r="AC84" s="352">
        <f t="shared" si="104"/>
        <v>43314</v>
      </c>
      <c r="AD84" s="352">
        <f t="shared" si="104"/>
        <v>43345</v>
      </c>
      <c r="AE84" s="352">
        <f t="shared" si="104"/>
        <v>43376</v>
      </c>
      <c r="AF84" s="352">
        <f t="shared" si="104"/>
        <v>43407</v>
      </c>
      <c r="AG84" s="352">
        <f t="shared" si="104"/>
        <v>43437</v>
      </c>
      <c r="AH84" s="352">
        <f t="shared" si="104"/>
        <v>43468</v>
      </c>
      <c r="AI84" s="352">
        <f t="shared" si="104"/>
        <v>43499</v>
      </c>
      <c r="AJ84" s="352">
        <f t="shared" si="104"/>
        <v>43527</v>
      </c>
      <c r="AK84" s="352">
        <f t="shared" si="104"/>
        <v>43558</v>
      </c>
      <c r="AL84" s="352">
        <f t="shared" si="104"/>
        <v>43587</v>
      </c>
      <c r="AM84" s="352">
        <f t="shared" si="104"/>
        <v>43618</v>
      </c>
      <c r="AN84" s="352">
        <f t="shared" si="104"/>
        <v>43647</v>
      </c>
      <c r="AO84" s="352">
        <f t="shared" si="104"/>
        <v>43678</v>
      </c>
      <c r="AP84" s="352">
        <f t="shared" si="104"/>
        <v>43709</v>
      </c>
      <c r="AQ84" s="352">
        <f t="shared" si="104"/>
        <v>43739</v>
      </c>
      <c r="AR84" s="352">
        <f t="shared" si="104"/>
        <v>43770</v>
      </c>
      <c r="AS84" s="352">
        <f t="shared" si="104"/>
        <v>43800</v>
      </c>
    </row>
    <row r="85" spans="2:100" x14ac:dyDescent="0.25">
      <c r="B85" s="204" t="s">
        <v>592</v>
      </c>
      <c r="C85" s="353" t="s">
        <v>205</v>
      </c>
      <c r="D85" s="353" t="s">
        <v>205</v>
      </c>
      <c r="E85" s="353" t="s">
        <v>205</v>
      </c>
      <c r="F85" s="353" t="s">
        <v>205</v>
      </c>
      <c r="G85" s="353" t="s">
        <v>205</v>
      </c>
      <c r="H85" s="353" t="s">
        <v>205</v>
      </c>
      <c r="I85" s="353" t="s">
        <v>205</v>
      </c>
      <c r="J85" s="353" t="s">
        <v>205</v>
      </c>
      <c r="K85" s="353" t="s">
        <v>205</v>
      </c>
      <c r="L85" s="353" t="s">
        <v>205</v>
      </c>
      <c r="M85" s="353" t="s">
        <v>205</v>
      </c>
      <c r="N85" s="353" t="s">
        <v>205</v>
      </c>
      <c r="O85" s="353" t="s">
        <v>205</v>
      </c>
      <c r="P85" s="353" t="s">
        <v>205</v>
      </c>
      <c r="Q85" s="353">
        <v>20</v>
      </c>
      <c r="R85" s="434">
        <v>20</v>
      </c>
      <c r="S85" s="434">
        <v>20</v>
      </c>
      <c r="T85" s="434">
        <v>20</v>
      </c>
      <c r="U85" s="679">
        <v>26</v>
      </c>
      <c r="V85" s="685">
        <v>26</v>
      </c>
      <c r="W85" s="685">
        <v>26</v>
      </c>
      <c r="X85" s="685">
        <v>26</v>
      </c>
      <c r="Y85" s="685">
        <v>26</v>
      </c>
      <c r="Z85" s="685">
        <v>26</v>
      </c>
      <c r="AA85" s="685">
        <v>26</v>
      </c>
      <c r="AB85" s="685">
        <v>26</v>
      </c>
      <c r="AC85" s="685">
        <v>26</v>
      </c>
      <c r="AD85" s="685">
        <v>26</v>
      </c>
      <c r="AE85" s="685">
        <v>26</v>
      </c>
      <c r="AF85" s="685">
        <v>26</v>
      </c>
      <c r="AG85" s="685" t="s">
        <v>205</v>
      </c>
      <c r="AH85" s="685" t="s">
        <v>205</v>
      </c>
      <c r="AI85" s="685" t="s">
        <v>205</v>
      </c>
      <c r="AJ85" s="685" t="s">
        <v>205</v>
      </c>
      <c r="AK85" s="685" t="s">
        <v>205</v>
      </c>
      <c r="AL85" s="685" t="s">
        <v>205</v>
      </c>
      <c r="AM85" s="685" t="s">
        <v>205</v>
      </c>
      <c r="AN85" s="685" t="s">
        <v>205</v>
      </c>
      <c r="AO85" s="685" t="s">
        <v>205</v>
      </c>
      <c r="AP85" s="685" t="s">
        <v>205</v>
      </c>
      <c r="AQ85" s="685" t="s">
        <v>205</v>
      </c>
      <c r="AR85" s="685" t="s">
        <v>205</v>
      </c>
      <c r="AS85" s="685" t="s">
        <v>205</v>
      </c>
    </row>
    <row r="86" spans="2:100" x14ac:dyDescent="0.25">
      <c r="B86" s="204" t="s">
        <v>595</v>
      </c>
      <c r="C86" s="353" t="s">
        <v>205</v>
      </c>
      <c r="D86" s="353" t="s">
        <v>205</v>
      </c>
      <c r="E86" s="353" t="s">
        <v>205</v>
      </c>
      <c r="F86" s="353" t="s">
        <v>205</v>
      </c>
      <c r="G86" s="353" t="s">
        <v>205</v>
      </c>
      <c r="H86" s="353" t="s">
        <v>205</v>
      </c>
      <c r="I86" s="353" t="s">
        <v>205</v>
      </c>
      <c r="J86" s="353" t="s">
        <v>205</v>
      </c>
      <c r="K86" s="353" t="s">
        <v>205</v>
      </c>
      <c r="L86" s="353" t="s">
        <v>205</v>
      </c>
      <c r="M86" s="353" t="s">
        <v>205</v>
      </c>
      <c r="N86" s="353" t="s">
        <v>205</v>
      </c>
      <c r="O86" s="353" t="s">
        <v>205</v>
      </c>
      <c r="P86" s="353" t="s">
        <v>205</v>
      </c>
      <c r="Q86" s="353" t="s">
        <v>205</v>
      </c>
      <c r="R86" s="434" t="s">
        <v>205</v>
      </c>
      <c r="S86" s="434" t="s">
        <v>205</v>
      </c>
      <c r="T86" s="434" t="s">
        <v>205</v>
      </c>
      <c r="U86" s="434" t="s">
        <v>205</v>
      </c>
      <c r="V86" s="434" t="s">
        <v>205</v>
      </c>
      <c r="W86" s="434">
        <v>24</v>
      </c>
      <c r="X86" s="434">
        <v>24</v>
      </c>
      <c r="Y86" s="434">
        <v>24</v>
      </c>
      <c r="Z86" s="434">
        <v>23</v>
      </c>
      <c r="AA86" s="434">
        <v>23</v>
      </c>
      <c r="AB86" s="434">
        <v>23</v>
      </c>
      <c r="AC86" s="778">
        <v>21</v>
      </c>
      <c r="AD86" s="685">
        <v>21</v>
      </c>
      <c r="AE86" s="685">
        <v>21</v>
      </c>
      <c r="AF86" s="786">
        <v>23</v>
      </c>
      <c r="AG86" s="685" t="s">
        <v>205</v>
      </c>
      <c r="AH86" s="685" t="s">
        <v>205</v>
      </c>
      <c r="AI86" s="685" t="s">
        <v>205</v>
      </c>
      <c r="AJ86" s="685" t="s">
        <v>205</v>
      </c>
      <c r="AK86" s="685" t="s">
        <v>205</v>
      </c>
      <c r="AL86" s="685" t="s">
        <v>205</v>
      </c>
      <c r="AM86" s="685" t="s">
        <v>205</v>
      </c>
      <c r="AN86" s="685" t="s">
        <v>205</v>
      </c>
      <c r="AO86" s="685" t="s">
        <v>205</v>
      </c>
      <c r="AP86" s="685" t="s">
        <v>205</v>
      </c>
      <c r="AQ86" s="685" t="s">
        <v>205</v>
      </c>
      <c r="AR86" s="685" t="s">
        <v>205</v>
      </c>
      <c r="AS86" s="685" t="s">
        <v>205</v>
      </c>
    </row>
    <row r="87" spans="2:100" x14ac:dyDescent="0.25">
      <c r="B87" s="204" t="s">
        <v>596</v>
      </c>
      <c r="C87" s="353" t="s">
        <v>205</v>
      </c>
      <c r="D87" s="353" t="s">
        <v>205</v>
      </c>
      <c r="E87" s="353" t="s">
        <v>205</v>
      </c>
      <c r="F87" s="353" t="s">
        <v>205</v>
      </c>
      <c r="G87" s="353" t="s">
        <v>205</v>
      </c>
      <c r="H87" s="353" t="s">
        <v>205</v>
      </c>
      <c r="I87" s="353" t="s">
        <v>205</v>
      </c>
      <c r="J87" s="353" t="s">
        <v>205</v>
      </c>
      <c r="K87" s="353" t="s">
        <v>205</v>
      </c>
      <c r="L87" s="353" t="s">
        <v>205</v>
      </c>
      <c r="M87" s="353" t="s">
        <v>205</v>
      </c>
      <c r="N87" s="353" t="s">
        <v>205</v>
      </c>
      <c r="O87" s="353" t="s">
        <v>205</v>
      </c>
      <c r="P87" s="353" t="s">
        <v>205</v>
      </c>
      <c r="Q87" s="353" t="s">
        <v>205</v>
      </c>
      <c r="R87" s="434" t="s">
        <v>205</v>
      </c>
      <c r="S87" s="434" t="s">
        <v>205</v>
      </c>
      <c r="T87" s="434">
        <v>24</v>
      </c>
      <c r="U87" s="434">
        <v>24</v>
      </c>
      <c r="V87" s="434">
        <v>24</v>
      </c>
      <c r="W87" s="434">
        <v>24</v>
      </c>
      <c r="X87" s="434">
        <v>24</v>
      </c>
      <c r="Y87" s="434">
        <v>24</v>
      </c>
      <c r="Z87" s="679">
        <v>27</v>
      </c>
      <c r="AA87" s="434">
        <v>27</v>
      </c>
      <c r="AB87" s="434">
        <v>27</v>
      </c>
      <c r="AC87" s="778">
        <v>26</v>
      </c>
      <c r="AD87" s="685">
        <v>26</v>
      </c>
      <c r="AE87" s="685">
        <v>26</v>
      </c>
      <c r="AF87" s="685" t="s">
        <v>205</v>
      </c>
      <c r="AG87" s="685" t="s">
        <v>205</v>
      </c>
      <c r="AH87" s="685" t="s">
        <v>205</v>
      </c>
      <c r="AI87" s="685" t="s">
        <v>205</v>
      </c>
      <c r="AJ87" s="685" t="s">
        <v>205</v>
      </c>
      <c r="AK87" s="685" t="s">
        <v>205</v>
      </c>
      <c r="AL87" s="685" t="s">
        <v>205</v>
      </c>
      <c r="AM87" s="685" t="s">
        <v>205</v>
      </c>
      <c r="AN87" s="685" t="s">
        <v>205</v>
      </c>
      <c r="AO87" s="685" t="s">
        <v>205</v>
      </c>
      <c r="AP87" s="685" t="s">
        <v>205</v>
      </c>
      <c r="AQ87" s="685" t="s">
        <v>205</v>
      </c>
      <c r="AR87" s="685" t="s">
        <v>205</v>
      </c>
      <c r="AS87" s="685" t="s">
        <v>205</v>
      </c>
    </row>
    <row r="88" spans="2:100" x14ac:dyDescent="0.25">
      <c r="B88" s="204" t="s">
        <v>624</v>
      </c>
      <c r="C88" s="353" t="s">
        <v>205</v>
      </c>
      <c r="D88" s="353" t="s">
        <v>205</v>
      </c>
      <c r="E88" s="353" t="s">
        <v>205</v>
      </c>
      <c r="F88" s="353" t="s">
        <v>205</v>
      </c>
      <c r="G88" s="353" t="s">
        <v>205</v>
      </c>
      <c r="H88" s="353" t="s">
        <v>205</v>
      </c>
      <c r="I88" s="353" t="s">
        <v>205</v>
      </c>
      <c r="J88" s="353" t="s">
        <v>205</v>
      </c>
      <c r="K88" s="353" t="s">
        <v>205</v>
      </c>
      <c r="L88" s="353" t="s">
        <v>205</v>
      </c>
      <c r="M88" s="353" t="s">
        <v>205</v>
      </c>
      <c r="N88" s="353" t="s">
        <v>205</v>
      </c>
      <c r="O88" s="353" t="s">
        <v>205</v>
      </c>
      <c r="P88" s="353" t="s">
        <v>205</v>
      </c>
      <c r="Q88" s="441">
        <v>22.5</v>
      </c>
      <c r="R88" s="441">
        <v>22.5</v>
      </c>
      <c r="S88" s="441">
        <v>22.5</v>
      </c>
      <c r="T88" s="441">
        <v>22.5</v>
      </c>
      <c r="U88" s="441">
        <v>22.5</v>
      </c>
      <c r="V88" s="441">
        <v>22.5</v>
      </c>
      <c r="W88" s="679">
        <v>26</v>
      </c>
      <c r="X88" s="685">
        <v>26</v>
      </c>
      <c r="Y88" s="685">
        <v>26</v>
      </c>
      <c r="Z88" s="685">
        <v>26</v>
      </c>
      <c r="AA88" s="685">
        <v>26</v>
      </c>
      <c r="AB88" s="685">
        <v>26</v>
      </c>
      <c r="AC88" s="685">
        <v>26</v>
      </c>
      <c r="AD88" s="685">
        <v>26</v>
      </c>
      <c r="AE88" s="685">
        <v>26</v>
      </c>
      <c r="AF88" s="685">
        <v>26</v>
      </c>
      <c r="AG88" s="685" t="s">
        <v>205</v>
      </c>
      <c r="AH88" s="685" t="s">
        <v>205</v>
      </c>
      <c r="AI88" s="685" t="s">
        <v>205</v>
      </c>
      <c r="AJ88" s="685" t="s">
        <v>205</v>
      </c>
      <c r="AK88" s="685" t="s">
        <v>205</v>
      </c>
      <c r="AL88" s="685" t="s">
        <v>205</v>
      </c>
      <c r="AM88" s="685" t="s">
        <v>205</v>
      </c>
      <c r="AN88" s="685" t="s">
        <v>205</v>
      </c>
      <c r="AO88" s="685" t="s">
        <v>205</v>
      </c>
      <c r="AP88" s="685" t="s">
        <v>205</v>
      </c>
      <c r="AQ88" s="685" t="s">
        <v>205</v>
      </c>
      <c r="AR88" s="685" t="s">
        <v>205</v>
      </c>
      <c r="AS88" s="685" t="s">
        <v>205</v>
      </c>
    </row>
    <row r="89" spans="2:100" x14ac:dyDescent="0.25">
      <c r="B89" s="204" t="s">
        <v>597</v>
      </c>
      <c r="C89" s="353" t="s">
        <v>205</v>
      </c>
      <c r="D89" s="353" t="s">
        <v>205</v>
      </c>
      <c r="E89" s="353" t="s">
        <v>205</v>
      </c>
      <c r="F89" s="353" t="s">
        <v>205</v>
      </c>
      <c r="G89" s="353" t="s">
        <v>205</v>
      </c>
      <c r="H89" s="353" t="s">
        <v>205</v>
      </c>
      <c r="I89" s="353" t="s">
        <v>205</v>
      </c>
      <c r="J89" s="353" t="s">
        <v>205</v>
      </c>
      <c r="K89" s="353" t="s">
        <v>205</v>
      </c>
      <c r="L89" s="353" t="s">
        <v>205</v>
      </c>
      <c r="M89" s="353" t="s">
        <v>205</v>
      </c>
      <c r="N89" s="353" t="s">
        <v>205</v>
      </c>
      <c r="O89" s="353" t="s">
        <v>205</v>
      </c>
      <c r="P89" s="353" t="s">
        <v>205</v>
      </c>
      <c r="Q89" s="353">
        <v>19.5</v>
      </c>
      <c r="R89" s="353">
        <v>19.5</v>
      </c>
      <c r="S89" s="353">
        <v>19.5</v>
      </c>
      <c r="T89" s="353">
        <v>19.5</v>
      </c>
      <c r="U89" s="353">
        <v>19.5</v>
      </c>
      <c r="V89" s="679">
        <v>27</v>
      </c>
      <c r="W89" s="685">
        <v>27</v>
      </c>
      <c r="X89" s="685">
        <v>27</v>
      </c>
      <c r="Y89" s="685">
        <v>27</v>
      </c>
      <c r="Z89" s="685">
        <v>27</v>
      </c>
      <c r="AA89" s="685">
        <v>27</v>
      </c>
      <c r="AB89" s="685">
        <v>27</v>
      </c>
      <c r="AC89" s="685">
        <v>27</v>
      </c>
      <c r="AD89" s="685" t="s">
        <v>205</v>
      </c>
      <c r="AE89" s="685" t="s">
        <v>205</v>
      </c>
      <c r="AF89" s="685" t="s">
        <v>205</v>
      </c>
      <c r="AG89" s="685" t="s">
        <v>205</v>
      </c>
      <c r="AH89" s="685" t="s">
        <v>205</v>
      </c>
      <c r="AI89" s="685" t="s">
        <v>205</v>
      </c>
      <c r="AJ89" s="685" t="s">
        <v>205</v>
      </c>
      <c r="AK89" s="685" t="s">
        <v>205</v>
      </c>
      <c r="AL89" s="685" t="s">
        <v>205</v>
      </c>
      <c r="AM89" s="685" t="s">
        <v>205</v>
      </c>
      <c r="AN89" s="685" t="s">
        <v>205</v>
      </c>
      <c r="AO89" s="685" t="s">
        <v>205</v>
      </c>
      <c r="AP89" s="685" t="s">
        <v>205</v>
      </c>
      <c r="AQ89" s="685" t="s">
        <v>205</v>
      </c>
      <c r="AR89" s="685" t="s">
        <v>205</v>
      </c>
      <c r="AS89" s="685" t="s">
        <v>205</v>
      </c>
    </row>
    <row r="90" spans="2:100" customFormat="1" x14ac:dyDescent="0.25">
      <c r="B90" s="367" t="s">
        <v>607</v>
      </c>
      <c r="C90" s="368" t="str">
        <f t="shared" ref="C90:Q90" si="105">IFERROR(AVERAGE(C85:C89),"-")</f>
        <v>-</v>
      </c>
      <c r="D90" s="368" t="str">
        <f t="shared" si="105"/>
        <v>-</v>
      </c>
      <c r="E90" s="368" t="str">
        <f t="shared" si="105"/>
        <v>-</v>
      </c>
      <c r="F90" s="368" t="str">
        <f t="shared" si="105"/>
        <v>-</v>
      </c>
      <c r="G90" s="368" t="str">
        <f t="shared" si="105"/>
        <v>-</v>
      </c>
      <c r="H90" s="368" t="str">
        <f t="shared" si="105"/>
        <v>-</v>
      </c>
      <c r="I90" s="368" t="str">
        <f t="shared" si="105"/>
        <v>-</v>
      </c>
      <c r="J90" s="368" t="str">
        <f t="shared" si="105"/>
        <v>-</v>
      </c>
      <c r="K90" s="368" t="str">
        <f t="shared" si="105"/>
        <v>-</v>
      </c>
      <c r="L90" s="368" t="str">
        <f t="shared" si="105"/>
        <v>-</v>
      </c>
      <c r="M90" s="368" t="str">
        <f t="shared" si="105"/>
        <v>-</v>
      </c>
      <c r="N90" s="368" t="str">
        <f t="shared" si="105"/>
        <v>-</v>
      </c>
      <c r="O90" s="368" t="str">
        <f t="shared" si="105"/>
        <v>-</v>
      </c>
      <c r="P90" s="368" t="str">
        <f t="shared" si="105"/>
        <v>-</v>
      </c>
      <c r="Q90" s="368">
        <f t="shared" si="105"/>
        <v>20.666666666666668</v>
      </c>
      <c r="R90" s="435">
        <f t="shared" ref="R90:AF90" si="106">IFERROR(AVERAGE(R85:R89),"-")</f>
        <v>20.666666666666668</v>
      </c>
      <c r="S90" s="435">
        <f t="shared" si="106"/>
        <v>20.666666666666668</v>
      </c>
      <c r="T90" s="435">
        <f t="shared" si="106"/>
        <v>21.5</v>
      </c>
      <c r="U90" s="435">
        <f t="shared" si="106"/>
        <v>23</v>
      </c>
      <c r="V90" s="435">
        <f t="shared" si="106"/>
        <v>24.875</v>
      </c>
      <c r="W90" s="435">
        <f t="shared" si="106"/>
        <v>25.4</v>
      </c>
      <c r="X90" s="435">
        <f t="shared" si="106"/>
        <v>25.4</v>
      </c>
      <c r="Y90" s="435">
        <f t="shared" si="106"/>
        <v>25.4</v>
      </c>
      <c r="Z90" s="435">
        <f t="shared" si="106"/>
        <v>25.8</v>
      </c>
      <c r="AA90" s="435">
        <f t="shared" si="106"/>
        <v>25.8</v>
      </c>
      <c r="AB90" s="435">
        <f t="shared" si="106"/>
        <v>25.8</v>
      </c>
      <c r="AC90" s="435">
        <f t="shared" si="106"/>
        <v>25.2</v>
      </c>
      <c r="AD90" s="435">
        <f t="shared" si="106"/>
        <v>24.75</v>
      </c>
      <c r="AE90" s="435">
        <f t="shared" si="106"/>
        <v>24.75</v>
      </c>
      <c r="AF90" s="435">
        <f t="shared" si="106"/>
        <v>25</v>
      </c>
      <c r="AG90" s="435" t="str">
        <f t="shared" ref="AG90:AL90" si="107">IFERROR(AVERAGE(AG85:AG89),"-")</f>
        <v>-</v>
      </c>
      <c r="AH90" s="435" t="str">
        <f t="shared" si="107"/>
        <v>-</v>
      </c>
      <c r="AI90" s="435" t="str">
        <f t="shared" si="107"/>
        <v>-</v>
      </c>
      <c r="AJ90" s="435" t="str">
        <f t="shared" si="107"/>
        <v>-</v>
      </c>
      <c r="AK90" s="435" t="str">
        <f t="shared" si="107"/>
        <v>-</v>
      </c>
      <c r="AL90" s="435" t="str">
        <f t="shared" si="107"/>
        <v>-</v>
      </c>
      <c r="AM90" s="435" t="str">
        <f t="shared" ref="AM90:AR90" si="108">IFERROR(AVERAGE(AM85:AM89),"-")</f>
        <v>-</v>
      </c>
      <c r="AN90" s="435" t="str">
        <f t="shared" si="108"/>
        <v>-</v>
      </c>
      <c r="AO90" s="435" t="str">
        <f t="shared" si="108"/>
        <v>-</v>
      </c>
      <c r="AP90" s="435" t="str">
        <f t="shared" si="108"/>
        <v>-</v>
      </c>
      <c r="AQ90" s="435" t="str">
        <f t="shared" si="108"/>
        <v>-</v>
      </c>
      <c r="AR90" s="435" t="str">
        <f t="shared" si="108"/>
        <v>-</v>
      </c>
      <c r="AS90" s="435" t="str">
        <f>IFERROR(AVERAGE(AS85:AS89),"-")</f>
        <v>-</v>
      </c>
      <c r="AT90" s="351"/>
      <c r="AU90" s="351"/>
    </row>
    <row r="91" spans="2:100" x14ac:dyDescent="0.25">
      <c r="X91" s="429"/>
      <c r="Y91" s="429"/>
      <c r="Z91" s="429"/>
      <c r="AA91" s="429"/>
      <c r="AB91" s="429"/>
      <c r="AC91" s="429"/>
      <c r="AD91" s="429"/>
      <c r="AE91" s="429"/>
      <c r="AF91" s="429"/>
      <c r="AG91" s="429"/>
      <c r="AH91" s="429"/>
      <c r="AI91" s="429"/>
      <c r="AJ91" s="429"/>
      <c r="AK91" s="429"/>
      <c r="AL91" s="429"/>
      <c r="AM91" s="429"/>
      <c r="AN91" s="429"/>
      <c r="AO91" s="429"/>
      <c r="AP91" s="429"/>
      <c r="AQ91" s="429"/>
      <c r="AR91" s="429"/>
      <c r="AS91" s="429"/>
    </row>
    <row r="92" spans="2:100" x14ac:dyDescent="0.25">
      <c r="B92" s="200" t="s">
        <v>645</v>
      </c>
      <c r="C92" s="352">
        <f t="shared" ref="C92:AS92" si="109">+C$152</f>
        <v>42522</v>
      </c>
      <c r="D92" s="352">
        <f t="shared" si="109"/>
        <v>42552</v>
      </c>
      <c r="E92" s="352">
        <f t="shared" si="109"/>
        <v>42583</v>
      </c>
      <c r="F92" s="352">
        <f t="shared" si="109"/>
        <v>42614</v>
      </c>
      <c r="G92" s="352">
        <f t="shared" si="109"/>
        <v>42644</v>
      </c>
      <c r="H92" s="352">
        <f t="shared" si="109"/>
        <v>42675</v>
      </c>
      <c r="I92" s="352">
        <f t="shared" si="109"/>
        <v>42705</v>
      </c>
      <c r="J92" s="352">
        <f t="shared" si="109"/>
        <v>42736</v>
      </c>
      <c r="K92" s="352">
        <f t="shared" si="109"/>
        <v>42767</v>
      </c>
      <c r="L92" s="352">
        <f t="shared" si="109"/>
        <v>42795</v>
      </c>
      <c r="M92" s="352">
        <f t="shared" si="109"/>
        <v>42826</v>
      </c>
      <c r="N92" s="352">
        <f t="shared" si="109"/>
        <v>42856</v>
      </c>
      <c r="O92" s="352">
        <f t="shared" si="109"/>
        <v>42887</v>
      </c>
      <c r="P92" s="352">
        <f t="shared" si="109"/>
        <v>42917</v>
      </c>
      <c r="Q92" s="352">
        <f t="shared" si="109"/>
        <v>42948</v>
      </c>
      <c r="R92" s="352">
        <f t="shared" si="109"/>
        <v>42979</v>
      </c>
      <c r="S92" s="352">
        <f t="shared" si="109"/>
        <v>43009</v>
      </c>
      <c r="T92" s="352">
        <f t="shared" si="109"/>
        <v>43040</v>
      </c>
      <c r="U92" s="352">
        <f t="shared" si="109"/>
        <v>43070</v>
      </c>
      <c r="V92" s="352">
        <f t="shared" si="109"/>
        <v>43101</v>
      </c>
      <c r="W92" s="352">
        <f t="shared" si="109"/>
        <v>43132</v>
      </c>
      <c r="X92" s="352">
        <f t="shared" si="109"/>
        <v>43160</v>
      </c>
      <c r="Y92" s="352">
        <f t="shared" si="109"/>
        <v>43191</v>
      </c>
      <c r="Z92" s="352">
        <f t="shared" si="109"/>
        <v>43221</v>
      </c>
      <c r="AA92" s="352">
        <f t="shared" si="109"/>
        <v>43252</v>
      </c>
      <c r="AB92" s="352">
        <f t="shared" si="109"/>
        <v>43283</v>
      </c>
      <c r="AC92" s="352">
        <f t="shared" si="109"/>
        <v>43314</v>
      </c>
      <c r="AD92" s="352">
        <f t="shared" si="109"/>
        <v>43345</v>
      </c>
      <c r="AE92" s="352">
        <f t="shared" si="109"/>
        <v>43376</v>
      </c>
      <c r="AF92" s="352">
        <f t="shared" si="109"/>
        <v>43407</v>
      </c>
      <c r="AG92" s="352">
        <f t="shared" si="109"/>
        <v>43437</v>
      </c>
      <c r="AH92" s="352">
        <f t="shared" si="109"/>
        <v>43468</v>
      </c>
      <c r="AI92" s="352">
        <f t="shared" si="109"/>
        <v>43499</v>
      </c>
      <c r="AJ92" s="352">
        <f t="shared" si="109"/>
        <v>43527</v>
      </c>
      <c r="AK92" s="352">
        <f t="shared" si="109"/>
        <v>43558</v>
      </c>
      <c r="AL92" s="352">
        <f t="shared" si="109"/>
        <v>43587</v>
      </c>
      <c r="AM92" s="352">
        <f t="shared" si="109"/>
        <v>43618</v>
      </c>
      <c r="AN92" s="352">
        <f t="shared" si="109"/>
        <v>43647</v>
      </c>
      <c r="AO92" s="352">
        <f t="shared" si="109"/>
        <v>43678</v>
      </c>
      <c r="AP92" s="352">
        <f t="shared" si="109"/>
        <v>43709</v>
      </c>
      <c r="AQ92" s="352">
        <f t="shared" si="109"/>
        <v>43739</v>
      </c>
      <c r="AR92" s="352">
        <f t="shared" si="109"/>
        <v>43770</v>
      </c>
      <c r="AS92" s="352">
        <f t="shared" si="109"/>
        <v>43800</v>
      </c>
    </row>
    <row r="93" spans="2:100" x14ac:dyDescent="0.25">
      <c r="B93" s="204" t="s">
        <v>592</v>
      </c>
      <c r="C93" s="354" t="s">
        <v>205</v>
      </c>
      <c r="D93" s="354" t="s">
        <v>205</v>
      </c>
      <c r="E93" s="354" t="s">
        <v>205</v>
      </c>
      <c r="F93" s="426">
        <v>1176</v>
      </c>
      <c r="G93" s="426">
        <v>1176</v>
      </c>
      <c r="H93" s="426">
        <v>1176</v>
      </c>
      <c r="I93" s="426">
        <v>1176</v>
      </c>
      <c r="J93" s="426">
        <v>1176</v>
      </c>
      <c r="K93" s="426">
        <v>1176</v>
      </c>
      <c r="L93" s="426">
        <v>1176</v>
      </c>
      <c r="M93" s="426">
        <v>1176</v>
      </c>
      <c r="N93" s="426">
        <v>1176</v>
      </c>
      <c r="O93" s="426">
        <v>1176</v>
      </c>
      <c r="P93" s="426">
        <v>1176</v>
      </c>
      <c r="Q93" s="430">
        <v>1138</v>
      </c>
      <c r="R93" s="436">
        <v>1138</v>
      </c>
      <c r="S93" s="436">
        <v>1138</v>
      </c>
      <c r="T93" s="436">
        <v>1138</v>
      </c>
      <c r="U93" s="431">
        <v>1240</v>
      </c>
      <c r="V93" s="680">
        <v>1240</v>
      </c>
      <c r="W93" s="680">
        <v>1240</v>
      </c>
      <c r="X93" s="680">
        <v>1240</v>
      </c>
      <c r="Y93" s="680">
        <v>1240</v>
      </c>
      <c r="Z93" s="680">
        <v>1240</v>
      </c>
      <c r="AA93" s="680">
        <v>1240</v>
      </c>
      <c r="AB93" s="680">
        <v>1240</v>
      </c>
      <c r="AC93" s="680">
        <v>1240</v>
      </c>
      <c r="AD93" s="680">
        <v>1240</v>
      </c>
      <c r="AE93" s="680">
        <v>1240</v>
      </c>
      <c r="AF93" s="680">
        <v>1240</v>
      </c>
      <c r="AG93" s="680" t="s">
        <v>205</v>
      </c>
      <c r="AH93" s="680" t="s">
        <v>205</v>
      </c>
      <c r="AI93" s="680" t="s">
        <v>205</v>
      </c>
      <c r="AJ93" s="680" t="s">
        <v>205</v>
      </c>
      <c r="AK93" s="680" t="s">
        <v>205</v>
      </c>
      <c r="AL93" s="680" t="s">
        <v>205</v>
      </c>
      <c r="AM93" s="680" t="s">
        <v>205</v>
      </c>
      <c r="AN93" s="680" t="s">
        <v>205</v>
      </c>
      <c r="AO93" s="680" t="s">
        <v>205</v>
      </c>
      <c r="AP93" s="680" t="s">
        <v>205</v>
      </c>
      <c r="AQ93" s="680" t="s">
        <v>205</v>
      </c>
      <c r="AR93" s="680" t="s">
        <v>205</v>
      </c>
      <c r="AS93" s="680" t="s">
        <v>205</v>
      </c>
    </row>
    <row r="94" spans="2:100" x14ac:dyDescent="0.25">
      <c r="B94" s="204" t="s">
        <v>595</v>
      </c>
      <c r="C94" s="354" t="s">
        <v>205</v>
      </c>
      <c r="D94" s="354" t="s">
        <v>205</v>
      </c>
      <c r="E94" s="354" t="s">
        <v>205</v>
      </c>
      <c r="F94" s="354" t="s">
        <v>205</v>
      </c>
      <c r="G94" s="354" t="s">
        <v>205</v>
      </c>
      <c r="H94" s="354">
        <v>1091</v>
      </c>
      <c r="I94" s="354">
        <v>1091</v>
      </c>
      <c r="J94" s="426">
        <v>1091</v>
      </c>
      <c r="K94" s="426">
        <v>1091</v>
      </c>
      <c r="L94" s="426">
        <v>1091</v>
      </c>
      <c r="M94" s="431">
        <v>1093</v>
      </c>
      <c r="N94" s="426">
        <v>1093</v>
      </c>
      <c r="O94" s="426">
        <v>1093</v>
      </c>
      <c r="P94" s="426">
        <v>1093</v>
      </c>
      <c r="Q94" s="431">
        <v>1120</v>
      </c>
      <c r="R94" s="436">
        <v>1120</v>
      </c>
      <c r="S94" s="436">
        <v>1120</v>
      </c>
      <c r="T94" s="436">
        <v>1120</v>
      </c>
      <c r="U94" s="436">
        <v>1120</v>
      </c>
      <c r="V94" s="436">
        <f>+U94</f>
        <v>1120</v>
      </c>
      <c r="W94" s="431">
        <v>1155</v>
      </c>
      <c r="X94" s="436">
        <v>1155</v>
      </c>
      <c r="Y94" s="436">
        <v>1155</v>
      </c>
      <c r="Z94" s="431">
        <v>1202</v>
      </c>
      <c r="AA94" s="680">
        <v>1202</v>
      </c>
      <c r="AB94" s="680">
        <v>1202</v>
      </c>
      <c r="AC94" s="680">
        <v>1202</v>
      </c>
      <c r="AD94" s="680">
        <v>1202</v>
      </c>
      <c r="AE94" s="680">
        <v>1202</v>
      </c>
      <c r="AF94" s="785">
        <v>1236</v>
      </c>
      <c r="AG94" s="680" t="s">
        <v>205</v>
      </c>
      <c r="AH94" s="680" t="s">
        <v>205</v>
      </c>
      <c r="AI94" s="680" t="s">
        <v>205</v>
      </c>
      <c r="AJ94" s="680" t="s">
        <v>205</v>
      </c>
      <c r="AK94" s="680" t="s">
        <v>205</v>
      </c>
      <c r="AL94" s="680" t="s">
        <v>205</v>
      </c>
      <c r="AM94" s="680" t="s">
        <v>205</v>
      </c>
      <c r="AN94" s="680" t="s">
        <v>205</v>
      </c>
      <c r="AO94" s="680" t="s">
        <v>205</v>
      </c>
      <c r="AP94" s="680" t="s">
        <v>205</v>
      </c>
      <c r="AQ94" s="680" t="s">
        <v>205</v>
      </c>
      <c r="AR94" s="680" t="s">
        <v>205</v>
      </c>
      <c r="AS94" s="680" t="s">
        <v>205</v>
      </c>
    </row>
    <row r="95" spans="2:100" x14ac:dyDescent="0.25">
      <c r="B95" s="204" t="s">
        <v>596</v>
      </c>
      <c r="C95" s="354" t="s">
        <v>205</v>
      </c>
      <c r="D95" s="354" t="s">
        <v>205</v>
      </c>
      <c r="E95" s="354" t="s">
        <v>205</v>
      </c>
      <c r="F95" s="354" t="s">
        <v>205</v>
      </c>
      <c r="G95" s="354" t="s">
        <v>205</v>
      </c>
      <c r="H95" s="426">
        <v>1093</v>
      </c>
      <c r="I95" s="426">
        <v>1093</v>
      </c>
      <c r="J95" s="426">
        <v>1093</v>
      </c>
      <c r="K95" s="426">
        <v>1093</v>
      </c>
      <c r="L95" s="426">
        <v>1093</v>
      </c>
      <c r="M95" s="426">
        <v>1093</v>
      </c>
      <c r="N95" s="426">
        <v>1093</v>
      </c>
      <c r="O95" s="426">
        <v>1093</v>
      </c>
      <c r="P95" s="426">
        <v>1093</v>
      </c>
      <c r="Q95" s="426">
        <v>1093</v>
      </c>
      <c r="R95" s="436">
        <v>1093</v>
      </c>
      <c r="S95" s="436">
        <v>1093</v>
      </c>
      <c r="T95" s="431">
        <v>1226</v>
      </c>
      <c r="U95" s="680">
        <v>1226</v>
      </c>
      <c r="V95" s="680">
        <v>1226</v>
      </c>
      <c r="W95" s="680">
        <v>1226</v>
      </c>
      <c r="X95" s="680">
        <v>1226</v>
      </c>
      <c r="Y95" s="680">
        <v>1226</v>
      </c>
      <c r="Z95" s="680">
        <v>1226</v>
      </c>
      <c r="AA95" s="680">
        <v>1226</v>
      </c>
      <c r="AB95" s="680">
        <v>1226</v>
      </c>
      <c r="AC95" s="680">
        <v>1226</v>
      </c>
      <c r="AD95" s="680">
        <v>1226</v>
      </c>
      <c r="AE95" s="680">
        <v>1226</v>
      </c>
      <c r="AF95" s="785">
        <v>1252</v>
      </c>
      <c r="AG95" s="680" t="s">
        <v>205</v>
      </c>
      <c r="AH95" s="680" t="s">
        <v>205</v>
      </c>
      <c r="AI95" s="680" t="s">
        <v>205</v>
      </c>
      <c r="AJ95" s="680" t="s">
        <v>205</v>
      </c>
      <c r="AK95" s="680" t="s">
        <v>205</v>
      </c>
      <c r="AL95" s="680" t="s">
        <v>205</v>
      </c>
      <c r="AM95" s="680" t="s">
        <v>205</v>
      </c>
      <c r="AN95" s="680" t="s">
        <v>205</v>
      </c>
      <c r="AO95" s="680" t="s">
        <v>205</v>
      </c>
      <c r="AP95" s="680" t="s">
        <v>205</v>
      </c>
      <c r="AQ95" s="680" t="s">
        <v>205</v>
      </c>
      <c r="AR95" s="680" t="s">
        <v>205</v>
      </c>
      <c r="AS95" s="680" t="s">
        <v>205</v>
      </c>
    </row>
    <row r="96" spans="2:100" x14ac:dyDescent="0.25">
      <c r="B96" s="204" t="s">
        <v>624</v>
      </c>
      <c r="C96" s="353" t="s">
        <v>205</v>
      </c>
      <c r="D96" s="353" t="s">
        <v>205</v>
      </c>
      <c r="E96" s="353" t="s">
        <v>205</v>
      </c>
      <c r="F96" s="353" t="s">
        <v>205</v>
      </c>
      <c r="G96" s="353" t="s">
        <v>205</v>
      </c>
      <c r="H96" s="353" t="s">
        <v>205</v>
      </c>
      <c r="I96" s="353" t="s">
        <v>205</v>
      </c>
      <c r="J96" s="426" t="s">
        <v>205</v>
      </c>
      <c r="K96" s="426" t="s">
        <v>205</v>
      </c>
      <c r="L96" s="426" t="s">
        <v>205</v>
      </c>
      <c r="M96" s="426" t="s">
        <v>205</v>
      </c>
      <c r="N96" s="426"/>
      <c r="O96" s="426">
        <v>1283</v>
      </c>
      <c r="P96" s="426">
        <v>1283</v>
      </c>
      <c r="Q96" s="426">
        <v>1283</v>
      </c>
      <c r="R96" s="431">
        <v>1285</v>
      </c>
      <c r="S96" s="436">
        <v>1285</v>
      </c>
      <c r="T96" s="436">
        <v>1285</v>
      </c>
      <c r="U96" s="436">
        <v>1285</v>
      </c>
      <c r="V96" s="436">
        <v>1285</v>
      </c>
      <c r="W96" s="431">
        <v>1338</v>
      </c>
      <c r="X96" s="680">
        <v>1338</v>
      </c>
      <c r="Y96" s="680">
        <v>1338</v>
      </c>
      <c r="Z96" s="680">
        <v>1338</v>
      </c>
      <c r="AA96" s="680">
        <v>1338</v>
      </c>
      <c r="AB96" s="680">
        <v>1338</v>
      </c>
      <c r="AC96" s="680">
        <v>1338</v>
      </c>
      <c r="AD96" s="680">
        <v>1338</v>
      </c>
      <c r="AE96" s="680">
        <v>1338</v>
      </c>
      <c r="AF96" s="680">
        <v>1338</v>
      </c>
      <c r="AG96" s="680" t="s">
        <v>205</v>
      </c>
      <c r="AH96" s="680" t="s">
        <v>205</v>
      </c>
      <c r="AI96" s="680" t="s">
        <v>205</v>
      </c>
      <c r="AJ96" s="680" t="s">
        <v>205</v>
      </c>
      <c r="AK96" s="680" t="s">
        <v>205</v>
      </c>
      <c r="AL96" s="680" t="s">
        <v>205</v>
      </c>
      <c r="AM96" s="680" t="s">
        <v>205</v>
      </c>
      <c r="AN96" s="680" t="s">
        <v>205</v>
      </c>
      <c r="AO96" s="680" t="s">
        <v>205</v>
      </c>
      <c r="AP96" s="680" t="s">
        <v>205</v>
      </c>
      <c r="AQ96" s="680" t="s">
        <v>205</v>
      </c>
      <c r="AR96" s="680" t="s">
        <v>205</v>
      </c>
      <c r="AS96" s="680" t="s">
        <v>205</v>
      </c>
    </row>
    <row r="97" spans="2:45" x14ac:dyDescent="0.25">
      <c r="B97" s="204" t="s">
        <v>597</v>
      </c>
      <c r="C97" s="354" t="s">
        <v>205</v>
      </c>
      <c r="D97" s="354" t="s">
        <v>205</v>
      </c>
      <c r="E97" s="354" t="s">
        <v>205</v>
      </c>
      <c r="F97" s="354" t="s">
        <v>205</v>
      </c>
      <c r="G97" s="426">
        <v>1229</v>
      </c>
      <c r="H97" s="426">
        <v>1229</v>
      </c>
      <c r="I97" s="426">
        <v>1229</v>
      </c>
      <c r="J97" s="426">
        <v>1229</v>
      </c>
      <c r="K97" s="426">
        <v>1229</v>
      </c>
      <c r="L97" s="430">
        <v>1081</v>
      </c>
      <c r="M97" s="426">
        <v>1081</v>
      </c>
      <c r="N97" s="426">
        <v>1081</v>
      </c>
      <c r="O97" s="426">
        <v>1081</v>
      </c>
      <c r="P97" s="426">
        <v>1081</v>
      </c>
      <c r="Q97" s="431">
        <v>1118</v>
      </c>
      <c r="R97" s="436">
        <v>1118</v>
      </c>
      <c r="S97" s="436">
        <v>1118</v>
      </c>
      <c r="T97" s="436">
        <v>1118</v>
      </c>
      <c r="U97" s="436">
        <v>1118</v>
      </c>
      <c r="V97" s="431">
        <v>1241</v>
      </c>
      <c r="W97" s="680">
        <v>1241</v>
      </c>
      <c r="X97" s="680">
        <v>1241</v>
      </c>
      <c r="Y97" s="680">
        <v>1241</v>
      </c>
      <c r="Z97" s="680">
        <v>1241</v>
      </c>
      <c r="AA97" s="680">
        <v>1241</v>
      </c>
      <c r="AB97" s="680">
        <v>1241</v>
      </c>
      <c r="AC97" s="680">
        <v>1241</v>
      </c>
      <c r="AD97" s="430">
        <v>1207</v>
      </c>
      <c r="AE97" s="680">
        <v>1207</v>
      </c>
      <c r="AF97" s="680">
        <v>1207</v>
      </c>
      <c r="AG97" s="680" t="s">
        <v>205</v>
      </c>
      <c r="AH97" s="680" t="s">
        <v>205</v>
      </c>
      <c r="AI97" s="680" t="s">
        <v>205</v>
      </c>
      <c r="AJ97" s="680" t="s">
        <v>205</v>
      </c>
      <c r="AK97" s="680" t="s">
        <v>205</v>
      </c>
      <c r="AL97" s="680" t="s">
        <v>205</v>
      </c>
      <c r="AM97" s="680" t="s">
        <v>205</v>
      </c>
      <c r="AN97" s="680" t="s">
        <v>205</v>
      </c>
      <c r="AO97" s="680" t="s">
        <v>205</v>
      </c>
      <c r="AP97" s="680" t="s">
        <v>205</v>
      </c>
      <c r="AQ97" s="680" t="s">
        <v>205</v>
      </c>
      <c r="AR97" s="680" t="s">
        <v>205</v>
      </c>
      <c r="AS97" s="680" t="s">
        <v>205</v>
      </c>
    </row>
    <row r="98" spans="2:45" customFormat="1" ht="12.75" x14ac:dyDescent="0.2">
      <c r="B98" s="367" t="s">
        <v>607</v>
      </c>
      <c r="C98" s="416" t="str">
        <f t="shared" ref="C98:Q98" si="110">IFERROR(AVERAGE(C93:C97),"-")</f>
        <v>-</v>
      </c>
      <c r="D98" s="416" t="str">
        <f t="shared" si="110"/>
        <v>-</v>
      </c>
      <c r="E98" s="416" t="str">
        <f t="shared" si="110"/>
        <v>-</v>
      </c>
      <c r="F98" s="416">
        <f t="shared" si="110"/>
        <v>1176</v>
      </c>
      <c r="G98" s="416">
        <f t="shared" si="110"/>
        <v>1202.5</v>
      </c>
      <c r="H98" s="416">
        <f t="shared" si="110"/>
        <v>1147.25</v>
      </c>
      <c r="I98" s="416">
        <f t="shared" si="110"/>
        <v>1147.25</v>
      </c>
      <c r="J98" s="427">
        <f t="shared" si="110"/>
        <v>1147.25</v>
      </c>
      <c r="K98" s="427">
        <f t="shared" si="110"/>
        <v>1147.25</v>
      </c>
      <c r="L98" s="427">
        <f t="shared" si="110"/>
        <v>1110.25</v>
      </c>
      <c r="M98" s="427">
        <f t="shared" si="110"/>
        <v>1110.75</v>
      </c>
      <c r="N98" s="427">
        <f t="shared" si="110"/>
        <v>1110.75</v>
      </c>
      <c r="O98" s="427">
        <f t="shared" si="110"/>
        <v>1145.2</v>
      </c>
      <c r="P98" s="427">
        <f t="shared" si="110"/>
        <v>1145.2</v>
      </c>
      <c r="Q98" s="427">
        <f t="shared" si="110"/>
        <v>1150.4000000000001</v>
      </c>
      <c r="R98" s="437">
        <f t="shared" ref="R98:AF98" si="111">IFERROR(AVERAGE(R93:R97),"-")</f>
        <v>1150.8</v>
      </c>
      <c r="S98" s="437">
        <f t="shared" si="111"/>
        <v>1150.8</v>
      </c>
      <c r="T98" s="437">
        <f t="shared" si="111"/>
        <v>1177.4000000000001</v>
      </c>
      <c r="U98" s="437">
        <f t="shared" si="111"/>
        <v>1197.8</v>
      </c>
      <c r="V98" s="437">
        <f t="shared" si="111"/>
        <v>1222.4000000000001</v>
      </c>
      <c r="W98" s="437">
        <f t="shared" si="111"/>
        <v>1240</v>
      </c>
      <c r="X98" s="437">
        <f t="shared" si="111"/>
        <v>1240</v>
      </c>
      <c r="Y98" s="437">
        <f t="shared" si="111"/>
        <v>1240</v>
      </c>
      <c r="Z98" s="437">
        <f t="shared" si="111"/>
        <v>1249.4000000000001</v>
      </c>
      <c r="AA98" s="437">
        <f t="shared" si="111"/>
        <v>1249.4000000000001</v>
      </c>
      <c r="AB98" s="437">
        <f t="shared" si="111"/>
        <v>1249.4000000000001</v>
      </c>
      <c r="AC98" s="437">
        <f t="shared" si="111"/>
        <v>1249.4000000000001</v>
      </c>
      <c r="AD98" s="437">
        <f t="shared" si="111"/>
        <v>1242.5999999999999</v>
      </c>
      <c r="AE98" s="437">
        <f t="shared" si="111"/>
        <v>1242.5999999999999</v>
      </c>
      <c r="AF98" s="437">
        <f t="shared" si="111"/>
        <v>1254.5999999999999</v>
      </c>
      <c r="AG98" s="437" t="str">
        <f t="shared" ref="AG98:AL98" si="112">IFERROR(AVERAGE(AG93:AG97),"-")</f>
        <v>-</v>
      </c>
      <c r="AH98" s="437" t="str">
        <f t="shared" si="112"/>
        <v>-</v>
      </c>
      <c r="AI98" s="437" t="str">
        <f t="shared" si="112"/>
        <v>-</v>
      </c>
      <c r="AJ98" s="437" t="str">
        <f t="shared" si="112"/>
        <v>-</v>
      </c>
      <c r="AK98" s="437" t="str">
        <f t="shared" si="112"/>
        <v>-</v>
      </c>
      <c r="AL98" s="437" t="str">
        <f t="shared" si="112"/>
        <v>-</v>
      </c>
      <c r="AM98" s="437" t="str">
        <f t="shared" ref="AM98:AR98" si="113">IFERROR(AVERAGE(AM93:AM97),"-")</f>
        <v>-</v>
      </c>
      <c r="AN98" s="437" t="str">
        <f t="shared" si="113"/>
        <v>-</v>
      </c>
      <c r="AO98" s="437" t="str">
        <f t="shared" si="113"/>
        <v>-</v>
      </c>
      <c r="AP98" s="437" t="str">
        <f t="shared" si="113"/>
        <v>-</v>
      </c>
      <c r="AQ98" s="437" t="str">
        <f t="shared" si="113"/>
        <v>-</v>
      </c>
      <c r="AR98" s="437" t="str">
        <f t="shared" si="113"/>
        <v>-</v>
      </c>
      <c r="AS98" s="437" t="str">
        <f>IFERROR(AVERAGE(AS93:AS97),"-")</f>
        <v>-</v>
      </c>
    </row>
    <row r="99" spans="2:45" x14ac:dyDescent="0.25">
      <c r="X99" s="429"/>
      <c r="Y99" s="429"/>
      <c r="Z99" s="429"/>
      <c r="AA99" s="429"/>
      <c r="AB99" s="429"/>
      <c r="AC99" s="429"/>
      <c r="AD99" s="429"/>
      <c r="AE99" s="429"/>
      <c r="AF99" s="429"/>
      <c r="AG99" s="429"/>
      <c r="AH99" s="429"/>
      <c r="AI99" s="429"/>
      <c r="AJ99" s="429"/>
      <c r="AK99" s="429"/>
      <c r="AL99" s="429"/>
      <c r="AM99" s="429"/>
      <c r="AN99" s="429"/>
      <c r="AO99" s="429"/>
      <c r="AP99" s="429"/>
      <c r="AQ99" s="429"/>
      <c r="AR99" s="429"/>
      <c r="AS99" s="429"/>
    </row>
    <row r="100" spans="2:45" x14ac:dyDescent="0.25">
      <c r="B100" s="200" t="s">
        <v>598</v>
      </c>
      <c r="C100" s="352">
        <f t="shared" ref="C100:AS100" si="114">+C$152</f>
        <v>42522</v>
      </c>
      <c r="D100" s="352">
        <f t="shared" si="114"/>
        <v>42552</v>
      </c>
      <c r="E100" s="352">
        <f t="shared" si="114"/>
        <v>42583</v>
      </c>
      <c r="F100" s="352">
        <f t="shared" si="114"/>
        <v>42614</v>
      </c>
      <c r="G100" s="352">
        <f t="shared" si="114"/>
        <v>42644</v>
      </c>
      <c r="H100" s="352">
        <f t="shared" si="114"/>
        <v>42675</v>
      </c>
      <c r="I100" s="352">
        <f t="shared" si="114"/>
        <v>42705</v>
      </c>
      <c r="J100" s="352">
        <f t="shared" si="114"/>
        <v>42736</v>
      </c>
      <c r="K100" s="352">
        <f t="shared" si="114"/>
        <v>42767</v>
      </c>
      <c r="L100" s="352">
        <f t="shared" si="114"/>
        <v>42795</v>
      </c>
      <c r="M100" s="352">
        <f t="shared" si="114"/>
        <v>42826</v>
      </c>
      <c r="N100" s="352">
        <f t="shared" si="114"/>
        <v>42856</v>
      </c>
      <c r="O100" s="352">
        <f t="shared" si="114"/>
        <v>42887</v>
      </c>
      <c r="P100" s="352">
        <f t="shared" si="114"/>
        <v>42917</v>
      </c>
      <c r="Q100" s="352">
        <f t="shared" si="114"/>
        <v>42948</v>
      </c>
      <c r="R100" s="352">
        <f t="shared" si="114"/>
        <v>42979</v>
      </c>
      <c r="S100" s="352">
        <f t="shared" si="114"/>
        <v>43009</v>
      </c>
      <c r="T100" s="352">
        <f t="shared" si="114"/>
        <v>43040</v>
      </c>
      <c r="U100" s="352">
        <f t="shared" si="114"/>
        <v>43070</v>
      </c>
      <c r="V100" s="352">
        <f t="shared" si="114"/>
        <v>43101</v>
      </c>
      <c r="W100" s="352">
        <f t="shared" si="114"/>
        <v>43132</v>
      </c>
      <c r="X100" s="352">
        <f t="shared" si="114"/>
        <v>43160</v>
      </c>
      <c r="Y100" s="352">
        <f t="shared" si="114"/>
        <v>43191</v>
      </c>
      <c r="Z100" s="352">
        <f t="shared" si="114"/>
        <v>43221</v>
      </c>
      <c r="AA100" s="352">
        <f t="shared" si="114"/>
        <v>43252</v>
      </c>
      <c r="AB100" s="352">
        <f t="shared" si="114"/>
        <v>43283</v>
      </c>
      <c r="AC100" s="352">
        <f t="shared" si="114"/>
        <v>43314</v>
      </c>
      <c r="AD100" s="352">
        <f t="shared" si="114"/>
        <v>43345</v>
      </c>
      <c r="AE100" s="352">
        <f t="shared" si="114"/>
        <v>43376</v>
      </c>
      <c r="AF100" s="352">
        <f t="shared" si="114"/>
        <v>43407</v>
      </c>
      <c r="AG100" s="352">
        <f t="shared" si="114"/>
        <v>43437</v>
      </c>
      <c r="AH100" s="352">
        <f t="shared" si="114"/>
        <v>43468</v>
      </c>
      <c r="AI100" s="352">
        <f t="shared" si="114"/>
        <v>43499</v>
      </c>
      <c r="AJ100" s="352">
        <f t="shared" si="114"/>
        <v>43527</v>
      </c>
      <c r="AK100" s="352">
        <f t="shared" si="114"/>
        <v>43558</v>
      </c>
      <c r="AL100" s="352">
        <f t="shared" si="114"/>
        <v>43587</v>
      </c>
      <c r="AM100" s="352">
        <f t="shared" si="114"/>
        <v>43618</v>
      </c>
      <c r="AN100" s="352">
        <f t="shared" si="114"/>
        <v>43647</v>
      </c>
      <c r="AO100" s="352">
        <f t="shared" si="114"/>
        <v>43678</v>
      </c>
      <c r="AP100" s="352">
        <f t="shared" si="114"/>
        <v>43709</v>
      </c>
      <c r="AQ100" s="352">
        <f t="shared" si="114"/>
        <v>43739</v>
      </c>
      <c r="AR100" s="352">
        <f t="shared" si="114"/>
        <v>43770</v>
      </c>
      <c r="AS100" s="352">
        <f t="shared" si="114"/>
        <v>43800</v>
      </c>
    </row>
    <row r="101" spans="2:45" x14ac:dyDescent="0.25">
      <c r="B101" s="204" t="s">
        <v>592</v>
      </c>
      <c r="C101" s="353" t="s">
        <v>205</v>
      </c>
      <c r="D101" s="353" t="s">
        <v>205</v>
      </c>
      <c r="E101" s="353" t="s">
        <v>205</v>
      </c>
      <c r="F101" s="354">
        <v>117</v>
      </c>
      <c r="G101" s="354">
        <v>117</v>
      </c>
      <c r="H101" s="354">
        <v>117</v>
      </c>
      <c r="I101" s="354">
        <v>117</v>
      </c>
      <c r="J101" s="354">
        <v>117</v>
      </c>
      <c r="K101" s="354">
        <v>117</v>
      </c>
      <c r="L101" s="354">
        <v>117</v>
      </c>
      <c r="M101" s="354">
        <v>117</v>
      </c>
      <c r="N101" s="354">
        <v>117</v>
      </c>
      <c r="O101" s="354">
        <v>117</v>
      </c>
      <c r="P101" s="354">
        <v>117</v>
      </c>
      <c r="Q101" s="431">
        <v>132</v>
      </c>
      <c r="R101" s="436">
        <v>132</v>
      </c>
      <c r="S101" s="436">
        <v>132</v>
      </c>
      <c r="T101" s="436">
        <v>132</v>
      </c>
      <c r="U101" s="431">
        <v>172</v>
      </c>
      <c r="V101" s="680">
        <v>172</v>
      </c>
      <c r="W101" s="680">
        <v>172</v>
      </c>
      <c r="X101" s="680">
        <v>172</v>
      </c>
      <c r="Y101" s="680">
        <v>172</v>
      </c>
      <c r="Z101" s="680">
        <v>172</v>
      </c>
      <c r="AA101" s="680">
        <v>172</v>
      </c>
      <c r="AB101" s="680">
        <v>172</v>
      </c>
      <c r="AC101" s="680">
        <v>172</v>
      </c>
      <c r="AD101" s="680">
        <v>172</v>
      </c>
      <c r="AE101" s="680">
        <v>172</v>
      </c>
      <c r="AF101" s="680">
        <v>172</v>
      </c>
      <c r="AG101" s="785" t="s">
        <v>205</v>
      </c>
      <c r="AH101" s="785" t="s">
        <v>205</v>
      </c>
      <c r="AI101" s="785" t="s">
        <v>205</v>
      </c>
      <c r="AJ101" s="785" t="s">
        <v>205</v>
      </c>
      <c r="AK101" s="785" t="s">
        <v>205</v>
      </c>
      <c r="AL101" s="785" t="s">
        <v>205</v>
      </c>
      <c r="AM101" s="785" t="s">
        <v>205</v>
      </c>
      <c r="AN101" s="785" t="s">
        <v>205</v>
      </c>
      <c r="AO101" s="785" t="s">
        <v>205</v>
      </c>
      <c r="AP101" s="785" t="s">
        <v>205</v>
      </c>
      <c r="AQ101" s="785" t="s">
        <v>205</v>
      </c>
      <c r="AR101" s="785" t="s">
        <v>205</v>
      </c>
      <c r="AS101" s="785" t="s">
        <v>205</v>
      </c>
    </row>
    <row r="102" spans="2:45" x14ac:dyDescent="0.25">
      <c r="B102" s="316" t="s">
        <v>593</v>
      </c>
      <c r="C102" s="366">
        <v>99</v>
      </c>
      <c r="D102" s="366">
        <v>99</v>
      </c>
      <c r="E102" s="366">
        <v>99</v>
      </c>
      <c r="F102" s="366">
        <v>99</v>
      </c>
      <c r="G102" s="366">
        <v>99</v>
      </c>
      <c r="H102" s="366">
        <v>99</v>
      </c>
      <c r="I102" s="366" t="s">
        <v>205</v>
      </c>
      <c r="J102" s="366" t="s">
        <v>205</v>
      </c>
      <c r="K102" s="366" t="s">
        <v>205</v>
      </c>
      <c r="L102" s="366" t="s">
        <v>205</v>
      </c>
      <c r="M102" s="366" t="s">
        <v>205</v>
      </c>
      <c r="N102" s="366" t="s">
        <v>205</v>
      </c>
      <c r="O102" s="366" t="s">
        <v>205</v>
      </c>
      <c r="P102" s="366" t="s">
        <v>205</v>
      </c>
      <c r="Q102" s="366" t="s">
        <v>205</v>
      </c>
      <c r="R102" s="438" t="s">
        <v>205</v>
      </c>
      <c r="S102" s="438" t="s">
        <v>205</v>
      </c>
      <c r="T102" s="438" t="s">
        <v>205</v>
      </c>
      <c r="U102" s="438" t="s">
        <v>205</v>
      </c>
      <c r="V102" s="438" t="s">
        <v>205</v>
      </c>
      <c r="W102" s="438" t="s">
        <v>205</v>
      </c>
      <c r="X102" s="438" t="s">
        <v>205</v>
      </c>
      <c r="Y102" s="438" t="s">
        <v>205</v>
      </c>
      <c r="Z102" s="438" t="s">
        <v>205</v>
      </c>
      <c r="AA102" s="438" t="s">
        <v>205</v>
      </c>
      <c r="AB102" s="438" t="s">
        <v>205</v>
      </c>
      <c r="AC102" s="438" t="s">
        <v>205</v>
      </c>
      <c r="AD102" s="438" t="s">
        <v>205</v>
      </c>
      <c r="AE102" s="438" t="s">
        <v>205</v>
      </c>
      <c r="AF102" s="438" t="s">
        <v>205</v>
      </c>
      <c r="AG102" s="816" t="s">
        <v>205</v>
      </c>
      <c r="AH102" s="816" t="s">
        <v>205</v>
      </c>
      <c r="AI102" s="816" t="s">
        <v>205</v>
      </c>
      <c r="AJ102" s="816" t="s">
        <v>205</v>
      </c>
      <c r="AK102" s="816" t="s">
        <v>205</v>
      </c>
      <c r="AL102" s="816" t="s">
        <v>205</v>
      </c>
      <c r="AM102" s="816" t="s">
        <v>205</v>
      </c>
      <c r="AN102" s="816" t="s">
        <v>205</v>
      </c>
      <c r="AO102" s="816" t="s">
        <v>205</v>
      </c>
      <c r="AP102" s="816" t="s">
        <v>205</v>
      </c>
      <c r="AQ102" s="816" t="s">
        <v>205</v>
      </c>
      <c r="AR102" s="816" t="s">
        <v>205</v>
      </c>
      <c r="AS102" s="816" t="s">
        <v>205</v>
      </c>
    </row>
    <row r="103" spans="2:45" x14ac:dyDescent="0.25">
      <c r="B103" s="316" t="s">
        <v>594</v>
      </c>
      <c r="C103" s="365" t="s">
        <v>205</v>
      </c>
      <c r="D103" s="365" t="s">
        <v>205</v>
      </c>
      <c r="E103" s="365" t="s">
        <v>205</v>
      </c>
      <c r="F103" s="365" t="s">
        <v>205</v>
      </c>
      <c r="G103" s="365" t="s">
        <v>205</v>
      </c>
      <c r="H103" s="366">
        <v>121</v>
      </c>
      <c r="I103" s="366" t="s">
        <v>205</v>
      </c>
      <c r="J103" s="366" t="s">
        <v>205</v>
      </c>
      <c r="K103" s="366" t="s">
        <v>205</v>
      </c>
      <c r="L103" s="366" t="s">
        <v>205</v>
      </c>
      <c r="M103" s="366" t="s">
        <v>205</v>
      </c>
      <c r="N103" s="366" t="s">
        <v>205</v>
      </c>
      <c r="O103" s="366" t="s">
        <v>205</v>
      </c>
      <c r="P103" s="366" t="s">
        <v>205</v>
      </c>
      <c r="Q103" s="366" t="s">
        <v>205</v>
      </c>
      <c r="R103" s="438" t="s">
        <v>205</v>
      </c>
      <c r="S103" s="438" t="s">
        <v>205</v>
      </c>
      <c r="T103" s="438" t="s">
        <v>205</v>
      </c>
      <c r="U103" s="438" t="s">
        <v>205</v>
      </c>
      <c r="V103" s="438" t="s">
        <v>205</v>
      </c>
      <c r="W103" s="438" t="s">
        <v>205</v>
      </c>
      <c r="X103" s="438" t="s">
        <v>205</v>
      </c>
      <c r="Y103" s="438" t="s">
        <v>205</v>
      </c>
      <c r="Z103" s="438" t="s">
        <v>205</v>
      </c>
      <c r="AA103" s="438" t="s">
        <v>205</v>
      </c>
      <c r="AB103" s="438" t="s">
        <v>205</v>
      </c>
      <c r="AC103" s="438" t="s">
        <v>205</v>
      </c>
      <c r="AD103" s="438" t="s">
        <v>205</v>
      </c>
      <c r="AE103" s="438" t="s">
        <v>205</v>
      </c>
      <c r="AF103" s="438" t="s">
        <v>205</v>
      </c>
      <c r="AG103" s="816" t="s">
        <v>205</v>
      </c>
      <c r="AH103" s="816" t="s">
        <v>205</v>
      </c>
      <c r="AI103" s="816" t="s">
        <v>205</v>
      </c>
      <c r="AJ103" s="816" t="s">
        <v>205</v>
      </c>
      <c r="AK103" s="816" t="s">
        <v>205</v>
      </c>
      <c r="AL103" s="816" t="s">
        <v>205</v>
      </c>
      <c r="AM103" s="816" t="s">
        <v>205</v>
      </c>
      <c r="AN103" s="816" t="s">
        <v>205</v>
      </c>
      <c r="AO103" s="816" t="s">
        <v>205</v>
      </c>
      <c r="AP103" s="816" t="s">
        <v>205</v>
      </c>
      <c r="AQ103" s="816" t="s">
        <v>205</v>
      </c>
      <c r="AR103" s="816" t="s">
        <v>205</v>
      </c>
      <c r="AS103" s="816" t="s">
        <v>205</v>
      </c>
    </row>
    <row r="104" spans="2:45" x14ac:dyDescent="0.25">
      <c r="B104" s="204" t="s">
        <v>595</v>
      </c>
      <c r="C104" s="353" t="s">
        <v>205</v>
      </c>
      <c r="D104" s="353" t="s">
        <v>205</v>
      </c>
      <c r="E104" s="353" t="s">
        <v>205</v>
      </c>
      <c r="F104" s="353" t="s">
        <v>205</v>
      </c>
      <c r="G104" s="353" t="s">
        <v>205</v>
      </c>
      <c r="H104" s="354">
        <v>124</v>
      </c>
      <c r="I104" s="354">
        <v>124</v>
      </c>
      <c r="J104" s="354">
        <v>124</v>
      </c>
      <c r="K104" s="354">
        <v>124</v>
      </c>
      <c r="L104" s="354">
        <v>124</v>
      </c>
      <c r="M104" s="354">
        <v>124</v>
      </c>
      <c r="N104" s="354">
        <v>137</v>
      </c>
      <c r="O104" s="354">
        <v>137</v>
      </c>
      <c r="P104" s="354">
        <v>137</v>
      </c>
      <c r="Q104" s="431">
        <v>141</v>
      </c>
      <c r="R104" s="436">
        <v>141</v>
      </c>
      <c r="S104" s="436">
        <v>141</v>
      </c>
      <c r="T104" s="436">
        <v>141</v>
      </c>
      <c r="U104" s="436">
        <v>141</v>
      </c>
      <c r="V104" s="436">
        <f>+U104</f>
        <v>141</v>
      </c>
      <c r="W104" s="431">
        <v>164</v>
      </c>
      <c r="X104" s="436">
        <v>164</v>
      </c>
      <c r="Y104" s="436">
        <v>164</v>
      </c>
      <c r="Z104" s="430">
        <v>160</v>
      </c>
      <c r="AA104" s="680">
        <v>160</v>
      </c>
      <c r="AB104" s="680">
        <v>160</v>
      </c>
      <c r="AC104" s="680">
        <v>169</v>
      </c>
      <c r="AD104" s="785">
        <v>169</v>
      </c>
      <c r="AE104" s="680">
        <v>169</v>
      </c>
      <c r="AF104" s="785">
        <v>182</v>
      </c>
      <c r="AG104" s="785" t="s">
        <v>205</v>
      </c>
      <c r="AH104" s="785" t="s">
        <v>205</v>
      </c>
      <c r="AI104" s="785" t="s">
        <v>205</v>
      </c>
      <c r="AJ104" s="785" t="s">
        <v>205</v>
      </c>
      <c r="AK104" s="785" t="s">
        <v>205</v>
      </c>
      <c r="AL104" s="785" t="s">
        <v>205</v>
      </c>
      <c r="AM104" s="785" t="s">
        <v>205</v>
      </c>
      <c r="AN104" s="785" t="s">
        <v>205</v>
      </c>
      <c r="AO104" s="785" t="s">
        <v>205</v>
      </c>
      <c r="AP104" s="785" t="s">
        <v>205</v>
      </c>
      <c r="AQ104" s="785" t="s">
        <v>205</v>
      </c>
      <c r="AR104" s="785" t="s">
        <v>205</v>
      </c>
      <c r="AS104" s="785" t="s">
        <v>205</v>
      </c>
    </row>
    <row r="105" spans="2:45" x14ac:dyDescent="0.25">
      <c r="B105" s="204" t="s">
        <v>596</v>
      </c>
      <c r="C105" s="353" t="s">
        <v>205</v>
      </c>
      <c r="D105" s="353" t="s">
        <v>205</v>
      </c>
      <c r="E105" s="353" t="s">
        <v>205</v>
      </c>
      <c r="F105" s="353" t="s">
        <v>205</v>
      </c>
      <c r="G105" s="353" t="s">
        <v>205</v>
      </c>
      <c r="H105" s="354">
        <v>131</v>
      </c>
      <c r="I105" s="354">
        <v>131</v>
      </c>
      <c r="J105" s="354">
        <v>131</v>
      </c>
      <c r="K105" s="354">
        <v>131</v>
      </c>
      <c r="L105" s="354">
        <v>131</v>
      </c>
      <c r="M105" s="354">
        <v>131</v>
      </c>
      <c r="N105" s="354">
        <v>131</v>
      </c>
      <c r="O105" s="354">
        <v>131</v>
      </c>
      <c r="P105" s="354">
        <v>131</v>
      </c>
      <c r="Q105" s="354">
        <v>131</v>
      </c>
      <c r="R105" s="438">
        <v>131</v>
      </c>
      <c r="S105" s="438">
        <v>131</v>
      </c>
      <c r="T105" s="431">
        <v>173</v>
      </c>
      <c r="U105" s="680">
        <v>173</v>
      </c>
      <c r="V105" s="680">
        <v>173</v>
      </c>
      <c r="W105" s="680">
        <v>173</v>
      </c>
      <c r="X105" s="680">
        <v>173</v>
      </c>
      <c r="Y105" s="680">
        <v>173</v>
      </c>
      <c r="Z105" s="680">
        <v>173</v>
      </c>
      <c r="AA105" s="680">
        <v>173</v>
      </c>
      <c r="AB105" s="680">
        <v>173</v>
      </c>
      <c r="AC105" s="680">
        <v>173</v>
      </c>
      <c r="AD105" s="680">
        <v>173</v>
      </c>
      <c r="AE105" s="680">
        <v>173</v>
      </c>
      <c r="AF105" s="785">
        <v>190</v>
      </c>
      <c r="AG105" s="785" t="s">
        <v>205</v>
      </c>
      <c r="AH105" s="785" t="s">
        <v>205</v>
      </c>
      <c r="AI105" s="785" t="s">
        <v>205</v>
      </c>
      <c r="AJ105" s="785" t="s">
        <v>205</v>
      </c>
      <c r="AK105" s="785" t="s">
        <v>205</v>
      </c>
      <c r="AL105" s="785" t="s">
        <v>205</v>
      </c>
      <c r="AM105" s="785" t="s">
        <v>205</v>
      </c>
      <c r="AN105" s="785" t="s">
        <v>205</v>
      </c>
      <c r="AO105" s="785" t="s">
        <v>205</v>
      </c>
      <c r="AP105" s="785" t="s">
        <v>205</v>
      </c>
      <c r="AQ105" s="785" t="s">
        <v>205</v>
      </c>
      <c r="AR105" s="785" t="s">
        <v>205</v>
      </c>
      <c r="AS105" s="785" t="s">
        <v>205</v>
      </c>
    </row>
    <row r="106" spans="2:45" x14ac:dyDescent="0.25">
      <c r="B106" s="204" t="s">
        <v>624</v>
      </c>
      <c r="C106" s="353" t="s">
        <v>205</v>
      </c>
      <c r="D106" s="353" t="s">
        <v>205</v>
      </c>
      <c r="E106" s="353" t="s">
        <v>205</v>
      </c>
      <c r="F106" s="353" t="s">
        <v>205</v>
      </c>
      <c r="G106" s="353" t="s">
        <v>205</v>
      </c>
      <c r="H106" s="353" t="s">
        <v>205</v>
      </c>
      <c r="I106" s="353" t="s">
        <v>205</v>
      </c>
      <c r="J106" s="353" t="s">
        <v>205</v>
      </c>
      <c r="K106" s="353" t="s">
        <v>205</v>
      </c>
      <c r="L106" s="353" t="s">
        <v>205</v>
      </c>
      <c r="M106" s="353" t="s">
        <v>205</v>
      </c>
      <c r="N106" s="353" t="s">
        <v>205</v>
      </c>
      <c r="O106" s="354">
        <v>128</v>
      </c>
      <c r="P106" s="354">
        <v>128</v>
      </c>
      <c r="Q106" s="354">
        <v>128</v>
      </c>
      <c r="R106" s="432">
        <v>121</v>
      </c>
      <c r="S106" s="438">
        <v>121</v>
      </c>
      <c r="T106" s="438">
        <v>121</v>
      </c>
      <c r="U106" s="438">
        <v>121</v>
      </c>
      <c r="V106" s="438">
        <v>121</v>
      </c>
      <c r="W106" s="431">
        <v>180</v>
      </c>
      <c r="X106" s="680">
        <v>180</v>
      </c>
      <c r="Y106" s="680">
        <v>180</v>
      </c>
      <c r="Z106" s="680">
        <v>180</v>
      </c>
      <c r="AA106" s="680">
        <v>180</v>
      </c>
      <c r="AB106" s="680">
        <v>180</v>
      </c>
      <c r="AC106" s="680">
        <v>180</v>
      </c>
      <c r="AD106" s="680">
        <v>180</v>
      </c>
      <c r="AE106" s="680">
        <v>180</v>
      </c>
      <c r="AF106" s="680">
        <v>180</v>
      </c>
      <c r="AG106" s="785" t="s">
        <v>205</v>
      </c>
      <c r="AH106" s="785" t="s">
        <v>205</v>
      </c>
      <c r="AI106" s="785" t="s">
        <v>205</v>
      </c>
      <c r="AJ106" s="785" t="s">
        <v>205</v>
      </c>
      <c r="AK106" s="785" t="s">
        <v>205</v>
      </c>
      <c r="AL106" s="785" t="s">
        <v>205</v>
      </c>
      <c r="AM106" s="785" t="s">
        <v>205</v>
      </c>
      <c r="AN106" s="785" t="s">
        <v>205</v>
      </c>
      <c r="AO106" s="785" t="s">
        <v>205</v>
      </c>
      <c r="AP106" s="785" t="s">
        <v>205</v>
      </c>
      <c r="AQ106" s="785" t="s">
        <v>205</v>
      </c>
      <c r="AR106" s="785" t="s">
        <v>205</v>
      </c>
      <c r="AS106" s="785" t="s">
        <v>205</v>
      </c>
    </row>
    <row r="107" spans="2:45" x14ac:dyDescent="0.25">
      <c r="B107" s="204" t="s">
        <v>597</v>
      </c>
      <c r="C107" s="353" t="s">
        <v>205</v>
      </c>
      <c r="D107" s="353" t="s">
        <v>205</v>
      </c>
      <c r="E107" s="353" t="s">
        <v>205</v>
      </c>
      <c r="F107" s="353" t="s">
        <v>205</v>
      </c>
      <c r="G107" s="354">
        <v>149.9</v>
      </c>
      <c r="H107" s="354">
        <v>149.9</v>
      </c>
      <c r="I107" s="354">
        <v>149.9</v>
      </c>
      <c r="J107" s="354">
        <v>149.9</v>
      </c>
      <c r="K107" s="354">
        <v>149.9</v>
      </c>
      <c r="L107" s="430">
        <v>122</v>
      </c>
      <c r="M107" s="354">
        <v>122</v>
      </c>
      <c r="N107" s="354">
        <v>122</v>
      </c>
      <c r="O107" s="354">
        <v>122</v>
      </c>
      <c r="P107" s="354">
        <v>122</v>
      </c>
      <c r="Q107" s="431">
        <v>133</v>
      </c>
      <c r="R107" s="436">
        <v>133</v>
      </c>
      <c r="S107" s="436">
        <v>133</v>
      </c>
      <c r="T107" s="436">
        <v>133</v>
      </c>
      <c r="U107" s="436">
        <v>133</v>
      </c>
      <c r="V107" s="431">
        <v>156</v>
      </c>
      <c r="W107" s="680">
        <v>156</v>
      </c>
      <c r="X107" s="680">
        <v>156</v>
      </c>
      <c r="Y107" s="680">
        <v>156</v>
      </c>
      <c r="Z107" s="680">
        <v>156</v>
      </c>
      <c r="AA107" s="680">
        <v>156</v>
      </c>
      <c r="AB107" s="680">
        <v>156</v>
      </c>
      <c r="AC107" s="680">
        <v>156</v>
      </c>
      <c r="AD107" s="431">
        <v>174</v>
      </c>
      <c r="AE107" s="680">
        <v>174</v>
      </c>
      <c r="AF107" s="680">
        <v>174</v>
      </c>
      <c r="AG107" s="785" t="s">
        <v>205</v>
      </c>
      <c r="AH107" s="785" t="s">
        <v>205</v>
      </c>
      <c r="AI107" s="785" t="s">
        <v>205</v>
      </c>
      <c r="AJ107" s="785" t="s">
        <v>205</v>
      </c>
      <c r="AK107" s="785" t="s">
        <v>205</v>
      </c>
      <c r="AL107" s="785" t="s">
        <v>205</v>
      </c>
      <c r="AM107" s="785" t="s">
        <v>205</v>
      </c>
      <c r="AN107" s="785" t="s">
        <v>205</v>
      </c>
      <c r="AO107" s="785" t="s">
        <v>205</v>
      </c>
      <c r="AP107" s="785" t="s">
        <v>205</v>
      </c>
      <c r="AQ107" s="785" t="s">
        <v>205</v>
      </c>
      <c r="AR107" s="785" t="s">
        <v>205</v>
      </c>
      <c r="AS107" s="785" t="s">
        <v>205</v>
      </c>
    </row>
    <row r="108" spans="2:45" customFormat="1" ht="12.75" x14ac:dyDescent="0.2">
      <c r="B108" s="367" t="s">
        <v>607</v>
      </c>
      <c r="C108" s="416">
        <f t="shared" ref="C108:AL108" si="115">IFERROR(AVERAGE(C101:C107),"-")</f>
        <v>99</v>
      </c>
      <c r="D108" s="416">
        <f t="shared" si="115"/>
        <v>99</v>
      </c>
      <c r="E108" s="416">
        <f t="shared" si="115"/>
        <v>99</v>
      </c>
      <c r="F108" s="416">
        <f t="shared" si="115"/>
        <v>108</v>
      </c>
      <c r="G108" s="416">
        <f t="shared" si="115"/>
        <v>121.96666666666665</v>
      </c>
      <c r="H108" s="416">
        <f t="shared" si="115"/>
        <v>123.64999999999999</v>
      </c>
      <c r="I108" s="416">
        <f t="shared" si="115"/>
        <v>130.47499999999999</v>
      </c>
      <c r="J108" s="416">
        <f t="shared" si="115"/>
        <v>130.47499999999999</v>
      </c>
      <c r="K108" s="416">
        <f t="shared" si="115"/>
        <v>130.47499999999999</v>
      </c>
      <c r="L108" s="416">
        <f t="shared" si="115"/>
        <v>123.5</v>
      </c>
      <c r="M108" s="416">
        <f t="shared" si="115"/>
        <v>123.5</v>
      </c>
      <c r="N108" s="416">
        <f t="shared" si="115"/>
        <v>126.75</v>
      </c>
      <c r="O108" s="416">
        <f t="shared" si="115"/>
        <v>127</v>
      </c>
      <c r="P108" s="416">
        <f t="shared" si="115"/>
        <v>127</v>
      </c>
      <c r="Q108" s="416">
        <f t="shared" si="115"/>
        <v>133</v>
      </c>
      <c r="R108" s="439">
        <f t="shared" si="115"/>
        <v>131.6</v>
      </c>
      <c r="S108" s="439">
        <f t="shared" si="115"/>
        <v>131.6</v>
      </c>
      <c r="T108" s="439">
        <f t="shared" si="115"/>
        <v>140</v>
      </c>
      <c r="U108" s="439">
        <f t="shared" si="115"/>
        <v>148</v>
      </c>
      <c r="V108" s="439">
        <f t="shared" si="115"/>
        <v>152.6</v>
      </c>
      <c r="W108" s="439">
        <f t="shared" si="115"/>
        <v>169</v>
      </c>
      <c r="X108" s="439">
        <f t="shared" si="115"/>
        <v>169</v>
      </c>
      <c r="Y108" s="439">
        <f t="shared" si="115"/>
        <v>169</v>
      </c>
      <c r="Z108" s="439">
        <f t="shared" si="115"/>
        <v>168.2</v>
      </c>
      <c r="AA108" s="439">
        <f t="shared" si="115"/>
        <v>168.2</v>
      </c>
      <c r="AB108" s="439">
        <f t="shared" si="115"/>
        <v>168.2</v>
      </c>
      <c r="AC108" s="439">
        <f t="shared" si="115"/>
        <v>170</v>
      </c>
      <c r="AD108" s="439">
        <f t="shared" si="115"/>
        <v>173.6</v>
      </c>
      <c r="AE108" s="439">
        <f t="shared" si="115"/>
        <v>173.6</v>
      </c>
      <c r="AF108" s="439">
        <f t="shared" si="115"/>
        <v>179.6</v>
      </c>
      <c r="AG108" s="439" t="str">
        <f t="shared" si="115"/>
        <v>-</v>
      </c>
      <c r="AH108" s="439" t="str">
        <f t="shared" si="115"/>
        <v>-</v>
      </c>
      <c r="AI108" s="439" t="str">
        <f t="shared" si="115"/>
        <v>-</v>
      </c>
      <c r="AJ108" s="439" t="str">
        <f t="shared" si="115"/>
        <v>-</v>
      </c>
      <c r="AK108" s="439" t="str">
        <f t="shared" si="115"/>
        <v>-</v>
      </c>
      <c r="AL108" s="439" t="str">
        <f t="shared" si="115"/>
        <v>-</v>
      </c>
      <c r="AM108" s="439" t="str">
        <f t="shared" ref="AM108:AR108" si="116">IFERROR(AVERAGE(AM101:AM107),"-")</f>
        <v>-</v>
      </c>
      <c r="AN108" s="439" t="str">
        <f t="shared" si="116"/>
        <v>-</v>
      </c>
      <c r="AO108" s="439" t="str">
        <f t="shared" si="116"/>
        <v>-</v>
      </c>
      <c r="AP108" s="439" t="str">
        <f t="shared" si="116"/>
        <v>-</v>
      </c>
      <c r="AQ108" s="439" t="str">
        <f t="shared" si="116"/>
        <v>-</v>
      </c>
      <c r="AR108" s="439" t="str">
        <f t="shared" si="116"/>
        <v>-</v>
      </c>
      <c r="AS108" s="439" t="str">
        <f>IFERROR(AVERAGE(AS101:AS107),"-")</f>
        <v>-</v>
      </c>
    </row>
    <row r="109" spans="2:45" x14ac:dyDescent="0.25">
      <c r="X109" s="429"/>
      <c r="Y109" s="429"/>
      <c r="Z109" s="429"/>
      <c r="AA109" s="429"/>
      <c r="AB109" s="429"/>
      <c r="AC109" s="429"/>
      <c r="AD109" s="429"/>
      <c r="AE109" s="429"/>
      <c r="AF109" s="429"/>
      <c r="AG109" s="429"/>
      <c r="AH109" s="429"/>
      <c r="AI109" s="429"/>
      <c r="AJ109" s="429"/>
      <c r="AK109" s="429"/>
      <c r="AL109" s="429"/>
      <c r="AM109" s="429"/>
      <c r="AN109" s="429"/>
      <c r="AO109" s="429"/>
      <c r="AP109" s="429"/>
      <c r="AQ109" s="429"/>
      <c r="AR109" s="429"/>
      <c r="AS109" s="429"/>
    </row>
    <row r="110" spans="2:45" x14ac:dyDescent="0.25">
      <c r="B110" s="200" t="s">
        <v>599</v>
      </c>
      <c r="C110" s="352">
        <f t="shared" ref="C110:AS110" si="117">+C$152</f>
        <v>42522</v>
      </c>
      <c r="D110" s="352">
        <f t="shared" si="117"/>
        <v>42552</v>
      </c>
      <c r="E110" s="352">
        <f t="shared" si="117"/>
        <v>42583</v>
      </c>
      <c r="F110" s="352">
        <f t="shared" si="117"/>
        <v>42614</v>
      </c>
      <c r="G110" s="352">
        <f t="shared" si="117"/>
        <v>42644</v>
      </c>
      <c r="H110" s="352">
        <f t="shared" si="117"/>
        <v>42675</v>
      </c>
      <c r="I110" s="352">
        <f t="shared" si="117"/>
        <v>42705</v>
      </c>
      <c r="J110" s="352">
        <f t="shared" si="117"/>
        <v>42736</v>
      </c>
      <c r="K110" s="352">
        <f t="shared" si="117"/>
        <v>42767</v>
      </c>
      <c r="L110" s="352">
        <f t="shared" si="117"/>
        <v>42795</v>
      </c>
      <c r="M110" s="352">
        <f t="shared" si="117"/>
        <v>42826</v>
      </c>
      <c r="N110" s="352">
        <f t="shared" si="117"/>
        <v>42856</v>
      </c>
      <c r="O110" s="352">
        <f t="shared" si="117"/>
        <v>42887</v>
      </c>
      <c r="P110" s="352">
        <f t="shared" si="117"/>
        <v>42917</v>
      </c>
      <c r="Q110" s="352">
        <f t="shared" si="117"/>
        <v>42948</v>
      </c>
      <c r="R110" s="352">
        <f t="shared" si="117"/>
        <v>42979</v>
      </c>
      <c r="S110" s="352">
        <f t="shared" si="117"/>
        <v>43009</v>
      </c>
      <c r="T110" s="352">
        <f t="shared" si="117"/>
        <v>43040</v>
      </c>
      <c r="U110" s="352">
        <f t="shared" si="117"/>
        <v>43070</v>
      </c>
      <c r="V110" s="352">
        <f t="shared" si="117"/>
        <v>43101</v>
      </c>
      <c r="W110" s="352">
        <f t="shared" si="117"/>
        <v>43132</v>
      </c>
      <c r="X110" s="352">
        <f t="shared" si="117"/>
        <v>43160</v>
      </c>
      <c r="Y110" s="352">
        <f t="shared" si="117"/>
        <v>43191</v>
      </c>
      <c r="Z110" s="352">
        <f t="shared" si="117"/>
        <v>43221</v>
      </c>
      <c r="AA110" s="352">
        <f t="shared" si="117"/>
        <v>43252</v>
      </c>
      <c r="AB110" s="352">
        <f t="shared" si="117"/>
        <v>43283</v>
      </c>
      <c r="AC110" s="352">
        <f t="shared" si="117"/>
        <v>43314</v>
      </c>
      <c r="AD110" s="352">
        <f t="shared" si="117"/>
        <v>43345</v>
      </c>
      <c r="AE110" s="352">
        <f t="shared" si="117"/>
        <v>43376</v>
      </c>
      <c r="AF110" s="352">
        <f t="shared" si="117"/>
        <v>43407</v>
      </c>
      <c r="AG110" s="352">
        <f t="shared" si="117"/>
        <v>43437</v>
      </c>
      <c r="AH110" s="352">
        <f t="shared" si="117"/>
        <v>43468</v>
      </c>
      <c r="AI110" s="352">
        <f t="shared" si="117"/>
        <v>43499</v>
      </c>
      <c r="AJ110" s="352">
        <f t="shared" si="117"/>
        <v>43527</v>
      </c>
      <c r="AK110" s="352">
        <f t="shared" si="117"/>
        <v>43558</v>
      </c>
      <c r="AL110" s="352">
        <f t="shared" si="117"/>
        <v>43587</v>
      </c>
      <c r="AM110" s="352">
        <f t="shared" si="117"/>
        <v>43618</v>
      </c>
      <c r="AN110" s="352">
        <f t="shared" si="117"/>
        <v>43647</v>
      </c>
      <c r="AO110" s="352">
        <f t="shared" si="117"/>
        <v>43678</v>
      </c>
      <c r="AP110" s="352">
        <f t="shared" si="117"/>
        <v>43709</v>
      </c>
      <c r="AQ110" s="352">
        <f t="shared" si="117"/>
        <v>43739</v>
      </c>
      <c r="AR110" s="352">
        <f t="shared" si="117"/>
        <v>43770</v>
      </c>
      <c r="AS110" s="352">
        <f t="shared" si="117"/>
        <v>43800</v>
      </c>
    </row>
    <row r="111" spans="2:45" x14ac:dyDescent="0.25">
      <c r="B111" s="204" t="s">
        <v>592</v>
      </c>
      <c r="C111" s="353" t="s">
        <v>205</v>
      </c>
      <c r="D111" s="353" t="s">
        <v>205</v>
      </c>
      <c r="E111" s="353" t="s">
        <v>205</v>
      </c>
      <c r="F111" s="354">
        <v>45</v>
      </c>
      <c r="G111" s="354">
        <v>45</v>
      </c>
      <c r="H111" s="354">
        <v>45</v>
      </c>
      <c r="I111" s="354">
        <v>45</v>
      </c>
      <c r="J111" s="354">
        <v>45</v>
      </c>
      <c r="K111" s="354">
        <v>45</v>
      </c>
      <c r="L111" s="354">
        <v>45</v>
      </c>
      <c r="M111" s="354">
        <v>45</v>
      </c>
      <c r="N111" s="431">
        <v>46</v>
      </c>
      <c r="O111" s="354">
        <v>46</v>
      </c>
      <c r="P111" s="354">
        <v>46</v>
      </c>
      <c r="Q111" s="431">
        <v>59</v>
      </c>
      <c r="R111" s="436">
        <v>59</v>
      </c>
      <c r="S111" s="436">
        <v>59</v>
      </c>
      <c r="T111" s="436">
        <v>59</v>
      </c>
      <c r="U111" s="440">
        <v>85</v>
      </c>
      <c r="V111" s="681">
        <v>85</v>
      </c>
      <c r="W111" s="681">
        <v>85</v>
      </c>
      <c r="X111" s="681">
        <v>85</v>
      </c>
      <c r="Y111" s="681">
        <v>85</v>
      </c>
      <c r="Z111" s="681">
        <v>85</v>
      </c>
      <c r="AA111" s="681">
        <v>85</v>
      </c>
      <c r="AB111" s="681">
        <v>85</v>
      </c>
      <c r="AC111" s="681">
        <v>85</v>
      </c>
      <c r="AD111" s="681">
        <v>85</v>
      </c>
      <c r="AE111" s="681">
        <v>85</v>
      </c>
      <c r="AF111" s="681">
        <v>85</v>
      </c>
      <c r="AG111" s="785" t="s">
        <v>205</v>
      </c>
      <c r="AH111" s="816" t="s">
        <v>205</v>
      </c>
      <c r="AI111" s="816" t="s">
        <v>205</v>
      </c>
      <c r="AJ111" s="816" t="s">
        <v>205</v>
      </c>
      <c r="AK111" s="816" t="s">
        <v>205</v>
      </c>
      <c r="AL111" s="816" t="s">
        <v>205</v>
      </c>
      <c r="AM111" s="816" t="s">
        <v>205</v>
      </c>
      <c r="AN111" s="816" t="s">
        <v>205</v>
      </c>
      <c r="AO111" s="816" t="s">
        <v>205</v>
      </c>
      <c r="AP111" s="816" t="s">
        <v>205</v>
      </c>
      <c r="AQ111" s="816" t="s">
        <v>205</v>
      </c>
      <c r="AR111" s="816" t="s">
        <v>205</v>
      </c>
      <c r="AS111" s="816" t="s">
        <v>205</v>
      </c>
    </row>
    <row r="112" spans="2:45" x14ac:dyDescent="0.25">
      <c r="B112" s="316" t="s">
        <v>593</v>
      </c>
      <c r="C112" s="366">
        <v>36</v>
      </c>
      <c r="D112" s="366">
        <v>36</v>
      </c>
      <c r="E112" s="366">
        <v>36</v>
      </c>
      <c r="F112" s="366">
        <v>36</v>
      </c>
      <c r="G112" s="366">
        <v>36</v>
      </c>
      <c r="H112" s="366">
        <v>36</v>
      </c>
      <c r="I112" s="366" t="s">
        <v>205</v>
      </c>
      <c r="J112" s="366" t="s">
        <v>205</v>
      </c>
      <c r="K112" s="366" t="s">
        <v>205</v>
      </c>
      <c r="L112" s="366" t="s">
        <v>205</v>
      </c>
      <c r="M112" s="366" t="s">
        <v>205</v>
      </c>
      <c r="N112" s="366" t="s">
        <v>205</v>
      </c>
      <c r="O112" s="366" t="s">
        <v>205</v>
      </c>
      <c r="P112" s="366" t="s">
        <v>205</v>
      </c>
      <c r="Q112" s="366" t="s">
        <v>205</v>
      </c>
      <c r="R112" s="438" t="s">
        <v>205</v>
      </c>
      <c r="S112" s="438" t="s">
        <v>205</v>
      </c>
      <c r="T112" s="438" t="s">
        <v>205</v>
      </c>
      <c r="U112" s="438" t="s">
        <v>205</v>
      </c>
      <c r="V112" s="438" t="s">
        <v>205</v>
      </c>
      <c r="W112" s="438" t="s">
        <v>205</v>
      </c>
      <c r="X112" s="438" t="s">
        <v>205</v>
      </c>
      <c r="Y112" s="438" t="s">
        <v>205</v>
      </c>
      <c r="Z112" s="438" t="s">
        <v>205</v>
      </c>
      <c r="AA112" s="438" t="s">
        <v>205</v>
      </c>
      <c r="AB112" s="438" t="s">
        <v>205</v>
      </c>
      <c r="AC112" s="438" t="s">
        <v>205</v>
      </c>
      <c r="AD112" s="438" t="s">
        <v>205</v>
      </c>
      <c r="AE112" s="438" t="s">
        <v>205</v>
      </c>
      <c r="AF112" s="438" t="s">
        <v>205</v>
      </c>
      <c r="AG112" s="816" t="s">
        <v>205</v>
      </c>
      <c r="AH112" s="816" t="s">
        <v>205</v>
      </c>
      <c r="AI112" s="816" t="s">
        <v>205</v>
      </c>
      <c r="AJ112" s="816" t="s">
        <v>205</v>
      </c>
      <c r="AK112" s="816" t="s">
        <v>205</v>
      </c>
      <c r="AL112" s="816" t="s">
        <v>205</v>
      </c>
      <c r="AM112" s="816" t="s">
        <v>205</v>
      </c>
      <c r="AN112" s="816" t="s">
        <v>205</v>
      </c>
      <c r="AO112" s="816" t="s">
        <v>205</v>
      </c>
      <c r="AP112" s="816" t="s">
        <v>205</v>
      </c>
      <c r="AQ112" s="816" t="s">
        <v>205</v>
      </c>
      <c r="AR112" s="816" t="s">
        <v>205</v>
      </c>
      <c r="AS112" s="816" t="s">
        <v>205</v>
      </c>
    </row>
    <row r="113" spans="2:45" x14ac:dyDescent="0.25">
      <c r="B113" s="316" t="s">
        <v>594</v>
      </c>
      <c r="C113" s="365" t="s">
        <v>205</v>
      </c>
      <c r="D113" s="365" t="s">
        <v>205</v>
      </c>
      <c r="E113" s="365" t="s">
        <v>205</v>
      </c>
      <c r="F113" s="365" t="s">
        <v>205</v>
      </c>
      <c r="G113" s="365" t="s">
        <v>205</v>
      </c>
      <c r="H113" s="366">
        <v>53</v>
      </c>
      <c r="I113" s="366" t="s">
        <v>205</v>
      </c>
      <c r="J113" s="366" t="s">
        <v>205</v>
      </c>
      <c r="K113" s="366" t="s">
        <v>205</v>
      </c>
      <c r="L113" s="366" t="s">
        <v>205</v>
      </c>
      <c r="M113" s="366" t="s">
        <v>205</v>
      </c>
      <c r="N113" s="366" t="s">
        <v>205</v>
      </c>
      <c r="O113" s="366" t="s">
        <v>205</v>
      </c>
      <c r="P113" s="366" t="s">
        <v>205</v>
      </c>
      <c r="Q113" s="366" t="s">
        <v>205</v>
      </c>
      <c r="R113" s="438" t="s">
        <v>205</v>
      </c>
      <c r="S113" s="438" t="s">
        <v>205</v>
      </c>
      <c r="T113" s="438" t="s">
        <v>205</v>
      </c>
      <c r="U113" s="438" t="s">
        <v>205</v>
      </c>
      <c r="V113" s="438" t="s">
        <v>205</v>
      </c>
      <c r="W113" s="438" t="s">
        <v>205</v>
      </c>
      <c r="X113" s="438" t="s">
        <v>205</v>
      </c>
      <c r="Y113" s="438" t="s">
        <v>205</v>
      </c>
      <c r="Z113" s="438" t="s">
        <v>205</v>
      </c>
      <c r="AA113" s="438" t="s">
        <v>205</v>
      </c>
      <c r="AB113" s="438" t="s">
        <v>205</v>
      </c>
      <c r="AC113" s="438" t="s">
        <v>205</v>
      </c>
      <c r="AD113" s="438" t="s">
        <v>205</v>
      </c>
      <c r="AE113" s="438" t="s">
        <v>205</v>
      </c>
      <c r="AF113" s="438" t="s">
        <v>205</v>
      </c>
      <c r="AG113" s="816" t="s">
        <v>205</v>
      </c>
      <c r="AH113" s="816" t="s">
        <v>205</v>
      </c>
      <c r="AI113" s="816" t="s">
        <v>205</v>
      </c>
      <c r="AJ113" s="816" t="s">
        <v>205</v>
      </c>
      <c r="AK113" s="816" t="s">
        <v>205</v>
      </c>
      <c r="AL113" s="816" t="s">
        <v>205</v>
      </c>
      <c r="AM113" s="816" t="s">
        <v>205</v>
      </c>
      <c r="AN113" s="816" t="s">
        <v>205</v>
      </c>
      <c r="AO113" s="816" t="s">
        <v>205</v>
      </c>
      <c r="AP113" s="816" t="s">
        <v>205</v>
      </c>
      <c r="AQ113" s="816" t="s">
        <v>205</v>
      </c>
      <c r="AR113" s="816" t="s">
        <v>205</v>
      </c>
      <c r="AS113" s="816" t="s">
        <v>205</v>
      </c>
    </row>
    <row r="114" spans="2:45" x14ac:dyDescent="0.25">
      <c r="B114" s="204" t="s">
        <v>595</v>
      </c>
      <c r="C114" s="353" t="s">
        <v>205</v>
      </c>
      <c r="D114" s="353" t="s">
        <v>205</v>
      </c>
      <c r="E114" s="353" t="s">
        <v>205</v>
      </c>
      <c r="F114" s="353" t="s">
        <v>205</v>
      </c>
      <c r="G114" s="353" t="s">
        <v>205</v>
      </c>
      <c r="H114" s="354">
        <v>43</v>
      </c>
      <c r="I114" s="354">
        <v>43</v>
      </c>
      <c r="J114" s="354">
        <v>43</v>
      </c>
      <c r="K114" s="354">
        <v>43</v>
      </c>
      <c r="L114" s="354">
        <v>43</v>
      </c>
      <c r="M114" s="354">
        <v>43</v>
      </c>
      <c r="N114" s="431">
        <v>58</v>
      </c>
      <c r="O114" s="354">
        <v>58</v>
      </c>
      <c r="P114" s="354">
        <v>58</v>
      </c>
      <c r="Q114" s="431">
        <v>62</v>
      </c>
      <c r="R114" s="436">
        <v>62</v>
      </c>
      <c r="S114" s="436">
        <v>62</v>
      </c>
      <c r="T114" s="436">
        <v>62</v>
      </c>
      <c r="U114" s="436">
        <v>62</v>
      </c>
      <c r="V114" s="440">
        <f>+U114</f>
        <v>62</v>
      </c>
      <c r="W114" s="436">
        <v>83.6</v>
      </c>
      <c r="X114" s="436">
        <v>83.6</v>
      </c>
      <c r="Y114" s="436">
        <v>83.6</v>
      </c>
      <c r="Z114" s="436">
        <v>83</v>
      </c>
      <c r="AA114" s="436">
        <v>83</v>
      </c>
      <c r="AB114" s="436">
        <v>83</v>
      </c>
      <c r="AC114" s="436">
        <v>83</v>
      </c>
      <c r="AD114" s="436">
        <v>83</v>
      </c>
      <c r="AE114" s="436">
        <v>83</v>
      </c>
      <c r="AF114" s="785">
        <v>103</v>
      </c>
      <c r="AG114" s="816" t="s">
        <v>205</v>
      </c>
      <c r="AH114" s="816" t="s">
        <v>205</v>
      </c>
      <c r="AI114" s="816" t="s">
        <v>205</v>
      </c>
      <c r="AJ114" s="816" t="s">
        <v>205</v>
      </c>
      <c r="AK114" s="816" t="s">
        <v>205</v>
      </c>
      <c r="AL114" s="816" t="s">
        <v>205</v>
      </c>
      <c r="AM114" s="816" t="s">
        <v>205</v>
      </c>
      <c r="AN114" s="816" t="s">
        <v>205</v>
      </c>
      <c r="AO114" s="816" t="s">
        <v>205</v>
      </c>
      <c r="AP114" s="816" t="s">
        <v>205</v>
      </c>
      <c r="AQ114" s="816" t="s">
        <v>205</v>
      </c>
      <c r="AR114" s="816" t="s">
        <v>205</v>
      </c>
      <c r="AS114" s="816" t="s">
        <v>205</v>
      </c>
    </row>
    <row r="115" spans="2:45" x14ac:dyDescent="0.25">
      <c r="B115" s="204" t="s">
        <v>596</v>
      </c>
      <c r="C115" s="353" t="s">
        <v>205</v>
      </c>
      <c r="D115" s="353" t="s">
        <v>205</v>
      </c>
      <c r="E115" s="353" t="s">
        <v>205</v>
      </c>
      <c r="F115" s="353" t="s">
        <v>205</v>
      </c>
      <c r="G115" s="353" t="s">
        <v>205</v>
      </c>
      <c r="H115" s="354">
        <v>54</v>
      </c>
      <c r="I115" s="354">
        <v>54</v>
      </c>
      <c r="J115" s="354">
        <v>54</v>
      </c>
      <c r="K115" s="354">
        <v>54</v>
      </c>
      <c r="L115" s="354">
        <v>54</v>
      </c>
      <c r="M115" s="354">
        <v>54</v>
      </c>
      <c r="N115" s="354">
        <v>54</v>
      </c>
      <c r="O115" s="354">
        <v>54</v>
      </c>
      <c r="P115" s="354">
        <v>54</v>
      </c>
      <c r="Q115" s="354">
        <v>54</v>
      </c>
      <c r="R115" s="438">
        <v>54</v>
      </c>
      <c r="S115" s="438">
        <v>54</v>
      </c>
      <c r="T115" s="440">
        <v>89</v>
      </c>
      <c r="U115" s="681">
        <v>89</v>
      </c>
      <c r="V115" s="681">
        <v>89</v>
      </c>
      <c r="W115" s="681">
        <v>89</v>
      </c>
      <c r="X115" s="681">
        <v>89</v>
      </c>
      <c r="Y115" s="681">
        <v>89</v>
      </c>
      <c r="Z115" s="681">
        <v>89</v>
      </c>
      <c r="AA115" s="681">
        <v>89</v>
      </c>
      <c r="AB115" s="681">
        <v>89</v>
      </c>
      <c r="AC115" s="681">
        <v>89</v>
      </c>
      <c r="AD115" s="681">
        <v>89</v>
      </c>
      <c r="AE115" s="681">
        <v>89</v>
      </c>
      <c r="AF115" s="785">
        <v>111</v>
      </c>
      <c r="AG115" s="816" t="s">
        <v>205</v>
      </c>
      <c r="AH115" s="816" t="s">
        <v>205</v>
      </c>
      <c r="AI115" s="816" t="s">
        <v>205</v>
      </c>
      <c r="AJ115" s="816" t="s">
        <v>205</v>
      </c>
      <c r="AK115" s="816" t="s">
        <v>205</v>
      </c>
      <c r="AL115" s="816" t="s">
        <v>205</v>
      </c>
      <c r="AM115" s="816" t="s">
        <v>205</v>
      </c>
      <c r="AN115" s="816" t="s">
        <v>205</v>
      </c>
      <c r="AO115" s="816" t="s">
        <v>205</v>
      </c>
      <c r="AP115" s="816" t="s">
        <v>205</v>
      </c>
      <c r="AQ115" s="816" t="s">
        <v>205</v>
      </c>
      <c r="AR115" s="816" t="s">
        <v>205</v>
      </c>
      <c r="AS115" s="816" t="s">
        <v>205</v>
      </c>
    </row>
    <row r="116" spans="2:45" x14ac:dyDescent="0.25">
      <c r="B116" s="204" t="s">
        <v>624</v>
      </c>
      <c r="C116" s="353" t="s">
        <v>205</v>
      </c>
      <c r="D116" s="353" t="s">
        <v>205</v>
      </c>
      <c r="E116" s="353" t="s">
        <v>205</v>
      </c>
      <c r="F116" s="353" t="s">
        <v>205</v>
      </c>
      <c r="G116" s="353" t="s">
        <v>205</v>
      </c>
      <c r="H116" s="353" t="s">
        <v>205</v>
      </c>
      <c r="I116" s="353" t="s">
        <v>205</v>
      </c>
      <c r="J116" s="353" t="s">
        <v>205</v>
      </c>
      <c r="K116" s="353" t="s">
        <v>205</v>
      </c>
      <c r="L116" s="353" t="s">
        <v>205</v>
      </c>
      <c r="M116" s="353" t="s">
        <v>205</v>
      </c>
      <c r="N116" s="353" t="s">
        <v>205</v>
      </c>
      <c r="O116" s="354">
        <v>54</v>
      </c>
      <c r="P116" s="354">
        <v>54</v>
      </c>
      <c r="Q116" s="354">
        <v>54</v>
      </c>
      <c r="R116" s="440">
        <v>67</v>
      </c>
      <c r="S116" s="438">
        <v>67</v>
      </c>
      <c r="T116" s="438">
        <v>67</v>
      </c>
      <c r="U116" s="438">
        <v>67</v>
      </c>
      <c r="V116" s="438">
        <v>67</v>
      </c>
      <c r="W116" s="440">
        <v>89</v>
      </c>
      <c r="X116" s="681">
        <v>89</v>
      </c>
      <c r="Y116" s="681">
        <v>89</v>
      </c>
      <c r="Z116" s="681">
        <v>89</v>
      </c>
      <c r="AA116" s="681">
        <v>89</v>
      </c>
      <c r="AB116" s="681">
        <v>89</v>
      </c>
      <c r="AC116" s="681">
        <v>89</v>
      </c>
      <c r="AD116" s="681">
        <v>89</v>
      </c>
      <c r="AE116" s="681">
        <v>89</v>
      </c>
      <c r="AF116" s="681">
        <v>89</v>
      </c>
      <c r="AG116" s="816" t="s">
        <v>205</v>
      </c>
      <c r="AH116" s="816" t="s">
        <v>205</v>
      </c>
      <c r="AI116" s="816" t="s">
        <v>205</v>
      </c>
      <c r="AJ116" s="816" t="s">
        <v>205</v>
      </c>
      <c r="AK116" s="816" t="s">
        <v>205</v>
      </c>
      <c r="AL116" s="816" t="s">
        <v>205</v>
      </c>
      <c r="AM116" s="816" t="s">
        <v>205</v>
      </c>
      <c r="AN116" s="816" t="s">
        <v>205</v>
      </c>
      <c r="AO116" s="816" t="s">
        <v>205</v>
      </c>
      <c r="AP116" s="816" t="s">
        <v>205</v>
      </c>
      <c r="AQ116" s="816" t="s">
        <v>205</v>
      </c>
      <c r="AR116" s="816" t="s">
        <v>205</v>
      </c>
      <c r="AS116" s="816" t="s">
        <v>205</v>
      </c>
    </row>
    <row r="117" spans="2:45" x14ac:dyDescent="0.25">
      <c r="B117" s="204" t="s">
        <v>597</v>
      </c>
      <c r="C117" s="353" t="s">
        <v>205</v>
      </c>
      <c r="D117" s="353" t="s">
        <v>205</v>
      </c>
      <c r="E117" s="353" t="s">
        <v>205</v>
      </c>
      <c r="F117" s="353" t="s">
        <v>205</v>
      </c>
      <c r="G117" s="354">
        <v>57.7</v>
      </c>
      <c r="H117" s="354">
        <v>57.7</v>
      </c>
      <c r="I117" s="354">
        <v>57.7</v>
      </c>
      <c r="J117" s="354">
        <v>57.7</v>
      </c>
      <c r="K117" s="354">
        <v>57.7</v>
      </c>
      <c r="L117" s="430">
        <v>42</v>
      </c>
      <c r="M117" s="354">
        <v>42</v>
      </c>
      <c r="N117" s="354">
        <v>42</v>
      </c>
      <c r="O117" s="354">
        <v>42</v>
      </c>
      <c r="P117" s="354">
        <v>42</v>
      </c>
      <c r="Q117" s="431">
        <v>60</v>
      </c>
      <c r="R117" s="436">
        <v>60</v>
      </c>
      <c r="S117" s="436">
        <v>60</v>
      </c>
      <c r="T117" s="436">
        <v>60</v>
      </c>
      <c r="U117" s="436">
        <v>60</v>
      </c>
      <c r="V117" s="440">
        <v>79</v>
      </c>
      <c r="W117" s="681">
        <v>79</v>
      </c>
      <c r="X117" s="681">
        <v>79</v>
      </c>
      <c r="Y117" s="681">
        <v>79</v>
      </c>
      <c r="Z117" s="681">
        <v>79</v>
      </c>
      <c r="AA117" s="681">
        <v>79</v>
      </c>
      <c r="AB117" s="681">
        <v>79</v>
      </c>
      <c r="AC117" s="681">
        <v>79</v>
      </c>
      <c r="AD117" s="440">
        <v>103</v>
      </c>
      <c r="AE117" s="681">
        <v>103</v>
      </c>
      <c r="AF117" s="681">
        <v>103</v>
      </c>
      <c r="AG117" s="816" t="s">
        <v>205</v>
      </c>
      <c r="AH117" s="816" t="s">
        <v>205</v>
      </c>
      <c r="AI117" s="816" t="s">
        <v>205</v>
      </c>
      <c r="AJ117" s="816" t="s">
        <v>205</v>
      </c>
      <c r="AK117" s="816" t="s">
        <v>205</v>
      </c>
      <c r="AL117" s="816" t="s">
        <v>205</v>
      </c>
      <c r="AM117" s="816" t="s">
        <v>205</v>
      </c>
      <c r="AN117" s="816" t="s">
        <v>205</v>
      </c>
      <c r="AO117" s="816" t="s">
        <v>205</v>
      </c>
      <c r="AP117" s="816" t="s">
        <v>205</v>
      </c>
      <c r="AQ117" s="816" t="s">
        <v>205</v>
      </c>
      <c r="AR117" s="816" t="s">
        <v>205</v>
      </c>
      <c r="AS117" s="816" t="s">
        <v>205</v>
      </c>
    </row>
    <row r="118" spans="2:45" customFormat="1" ht="12.75" x14ac:dyDescent="0.2">
      <c r="B118" s="367" t="s">
        <v>607</v>
      </c>
      <c r="C118" s="416">
        <f t="shared" ref="C118:AF118" si="118">IFERROR(AVERAGE(C111:C117),"-")</f>
        <v>36</v>
      </c>
      <c r="D118" s="416">
        <f t="shared" si="118"/>
        <v>36</v>
      </c>
      <c r="E118" s="416">
        <f t="shared" si="118"/>
        <v>36</v>
      </c>
      <c r="F118" s="416">
        <f t="shared" si="118"/>
        <v>40.5</v>
      </c>
      <c r="G118" s="416">
        <f t="shared" si="118"/>
        <v>46.233333333333327</v>
      </c>
      <c r="H118" s="416">
        <f t="shared" si="118"/>
        <v>48.116666666666667</v>
      </c>
      <c r="I118" s="416">
        <f t="shared" si="118"/>
        <v>49.924999999999997</v>
      </c>
      <c r="J118" s="416">
        <f t="shared" si="118"/>
        <v>49.924999999999997</v>
      </c>
      <c r="K118" s="416">
        <f t="shared" si="118"/>
        <v>49.924999999999997</v>
      </c>
      <c r="L118" s="416">
        <f t="shared" si="118"/>
        <v>46</v>
      </c>
      <c r="M118" s="416">
        <f t="shared" si="118"/>
        <v>46</v>
      </c>
      <c r="N118" s="416">
        <f t="shared" si="118"/>
        <v>50</v>
      </c>
      <c r="O118" s="416">
        <f t="shared" si="118"/>
        <v>50.8</v>
      </c>
      <c r="P118" s="416">
        <f t="shared" si="118"/>
        <v>50.8</v>
      </c>
      <c r="Q118" s="416">
        <f t="shared" si="118"/>
        <v>57.8</v>
      </c>
      <c r="R118" s="439">
        <f t="shared" si="118"/>
        <v>60.4</v>
      </c>
      <c r="S118" s="439">
        <f t="shared" si="118"/>
        <v>60.4</v>
      </c>
      <c r="T118" s="439">
        <f t="shared" si="118"/>
        <v>67.400000000000006</v>
      </c>
      <c r="U118" s="439">
        <f t="shared" si="118"/>
        <v>72.599999999999994</v>
      </c>
      <c r="V118" s="439">
        <f t="shared" si="118"/>
        <v>76.400000000000006</v>
      </c>
      <c r="W118" s="439">
        <f t="shared" si="118"/>
        <v>85.12</v>
      </c>
      <c r="X118" s="439">
        <f t="shared" si="118"/>
        <v>85.12</v>
      </c>
      <c r="Y118" s="439">
        <f t="shared" si="118"/>
        <v>85.12</v>
      </c>
      <c r="Z118" s="439">
        <f t="shared" si="118"/>
        <v>85</v>
      </c>
      <c r="AA118" s="439">
        <f t="shared" si="118"/>
        <v>85</v>
      </c>
      <c r="AB118" s="439">
        <f t="shared" si="118"/>
        <v>85</v>
      </c>
      <c r="AC118" s="439">
        <f t="shared" si="118"/>
        <v>85</v>
      </c>
      <c r="AD118" s="439">
        <f t="shared" si="118"/>
        <v>89.8</v>
      </c>
      <c r="AE118" s="439">
        <f t="shared" si="118"/>
        <v>89.8</v>
      </c>
      <c r="AF118" s="439">
        <f t="shared" si="118"/>
        <v>98.2</v>
      </c>
      <c r="AG118" s="439" t="str">
        <f t="shared" ref="AG118:AL118" si="119">IFERROR(AVERAGE(AG111:AG117),"-")</f>
        <v>-</v>
      </c>
      <c r="AH118" s="439" t="str">
        <f t="shared" si="119"/>
        <v>-</v>
      </c>
      <c r="AI118" s="439" t="str">
        <f t="shared" si="119"/>
        <v>-</v>
      </c>
      <c r="AJ118" s="439" t="str">
        <f t="shared" si="119"/>
        <v>-</v>
      </c>
      <c r="AK118" s="439" t="str">
        <f t="shared" si="119"/>
        <v>-</v>
      </c>
      <c r="AL118" s="439" t="str">
        <f t="shared" si="119"/>
        <v>-</v>
      </c>
      <c r="AM118" s="439" t="str">
        <f t="shared" ref="AM118:AR118" si="120">IFERROR(AVERAGE(AM111:AM117),"-")</f>
        <v>-</v>
      </c>
      <c r="AN118" s="439" t="str">
        <f t="shared" si="120"/>
        <v>-</v>
      </c>
      <c r="AO118" s="439" t="str">
        <f t="shared" si="120"/>
        <v>-</v>
      </c>
      <c r="AP118" s="439" t="str">
        <f t="shared" si="120"/>
        <v>-</v>
      </c>
      <c r="AQ118" s="439" t="str">
        <f t="shared" si="120"/>
        <v>-</v>
      </c>
      <c r="AR118" s="439" t="str">
        <f t="shared" si="120"/>
        <v>-</v>
      </c>
      <c r="AS118" s="439" t="str">
        <f>IFERROR(AVERAGE(AS111:AS117),"-")</f>
        <v>-</v>
      </c>
    </row>
    <row r="119" spans="2:45" x14ac:dyDescent="0.25">
      <c r="X119" s="429"/>
      <c r="Y119" s="429"/>
      <c r="Z119" s="429"/>
      <c r="AA119" s="429"/>
      <c r="AB119" s="429"/>
      <c r="AC119" s="429"/>
      <c r="AD119" s="429"/>
      <c r="AE119" s="429"/>
      <c r="AF119" s="429"/>
      <c r="AG119" s="429"/>
      <c r="AH119" s="429"/>
      <c r="AI119" s="429"/>
      <c r="AJ119" s="429"/>
      <c r="AK119" s="429"/>
      <c r="AL119" s="429"/>
      <c r="AM119" s="429"/>
      <c r="AN119" s="429"/>
      <c r="AO119" s="429"/>
      <c r="AP119" s="429"/>
      <c r="AQ119" s="429"/>
      <c r="AR119" s="429"/>
      <c r="AS119" s="429"/>
    </row>
    <row r="120" spans="2:45" x14ac:dyDescent="0.25">
      <c r="B120" s="200" t="s">
        <v>821</v>
      </c>
      <c r="C120" s="352">
        <f t="shared" ref="C120:AS120" si="121">+C$152</f>
        <v>42522</v>
      </c>
      <c r="D120" s="352">
        <f t="shared" si="121"/>
        <v>42552</v>
      </c>
      <c r="E120" s="352">
        <f t="shared" si="121"/>
        <v>42583</v>
      </c>
      <c r="F120" s="352">
        <f t="shared" si="121"/>
        <v>42614</v>
      </c>
      <c r="G120" s="352">
        <f t="shared" si="121"/>
        <v>42644</v>
      </c>
      <c r="H120" s="352">
        <f t="shared" si="121"/>
        <v>42675</v>
      </c>
      <c r="I120" s="352">
        <f t="shared" si="121"/>
        <v>42705</v>
      </c>
      <c r="J120" s="352">
        <f t="shared" si="121"/>
        <v>42736</v>
      </c>
      <c r="K120" s="352">
        <f t="shared" si="121"/>
        <v>42767</v>
      </c>
      <c r="L120" s="352">
        <f t="shared" si="121"/>
        <v>42795</v>
      </c>
      <c r="M120" s="352">
        <f t="shared" si="121"/>
        <v>42826</v>
      </c>
      <c r="N120" s="352">
        <f t="shared" si="121"/>
        <v>42856</v>
      </c>
      <c r="O120" s="352">
        <f t="shared" si="121"/>
        <v>42887</v>
      </c>
      <c r="P120" s="352">
        <f t="shared" si="121"/>
        <v>42917</v>
      </c>
      <c r="Q120" s="352">
        <f t="shared" si="121"/>
        <v>42948</v>
      </c>
      <c r="R120" s="352">
        <f t="shared" si="121"/>
        <v>42979</v>
      </c>
      <c r="S120" s="352">
        <f t="shared" si="121"/>
        <v>43009</v>
      </c>
      <c r="T120" s="352">
        <f t="shared" si="121"/>
        <v>43040</v>
      </c>
      <c r="U120" s="352">
        <f t="shared" si="121"/>
        <v>43070</v>
      </c>
      <c r="V120" s="352">
        <f t="shared" si="121"/>
        <v>43101</v>
      </c>
      <c r="W120" s="352">
        <f t="shared" si="121"/>
        <v>43132</v>
      </c>
      <c r="X120" s="352">
        <f t="shared" si="121"/>
        <v>43160</v>
      </c>
      <c r="Y120" s="352">
        <f t="shared" si="121"/>
        <v>43191</v>
      </c>
      <c r="Z120" s="352">
        <f t="shared" si="121"/>
        <v>43221</v>
      </c>
      <c r="AA120" s="352">
        <f t="shared" si="121"/>
        <v>43252</v>
      </c>
      <c r="AB120" s="352">
        <f t="shared" si="121"/>
        <v>43283</v>
      </c>
      <c r="AC120" s="352">
        <f t="shared" si="121"/>
        <v>43314</v>
      </c>
      <c r="AD120" s="352">
        <f t="shared" si="121"/>
        <v>43345</v>
      </c>
      <c r="AE120" s="352">
        <f t="shared" si="121"/>
        <v>43376</v>
      </c>
      <c r="AF120" s="352">
        <f t="shared" si="121"/>
        <v>43407</v>
      </c>
      <c r="AG120" s="352">
        <f t="shared" si="121"/>
        <v>43437</v>
      </c>
      <c r="AH120" s="352">
        <f t="shared" si="121"/>
        <v>43468</v>
      </c>
      <c r="AI120" s="352">
        <f t="shared" si="121"/>
        <v>43499</v>
      </c>
      <c r="AJ120" s="352">
        <f t="shared" si="121"/>
        <v>43527</v>
      </c>
      <c r="AK120" s="352">
        <f t="shared" si="121"/>
        <v>43558</v>
      </c>
      <c r="AL120" s="352">
        <f t="shared" si="121"/>
        <v>43587</v>
      </c>
      <c r="AM120" s="352">
        <f t="shared" si="121"/>
        <v>43618</v>
      </c>
      <c r="AN120" s="352">
        <f t="shared" si="121"/>
        <v>43647</v>
      </c>
      <c r="AO120" s="352">
        <f t="shared" si="121"/>
        <v>43678</v>
      </c>
      <c r="AP120" s="352">
        <f t="shared" si="121"/>
        <v>43709</v>
      </c>
      <c r="AQ120" s="352">
        <f t="shared" si="121"/>
        <v>43739</v>
      </c>
      <c r="AR120" s="352">
        <f t="shared" si="121"/>
        <v>43770</v>
      </c>
      <c r="AS120" s="352">
        <f t="shared" si="121"/>
        <v>43800</v>
      </c>
    </row>
    <row r="121" spans="2:45" x14ac:dyDescent="0.25">
      <c r="B121" s="204" t="s">
        <v>592</v>
      </c>
      <c r="C121" s="353" t="s">
        <v>205</v>
      </c>
      <c r="D121" s="353" t="s">
        <v>205</v>
      </c>
      <c r="E121" s="353" t="s">
        <v>205</v>
      </c>
      <c r="F121" s="353" t="s">
        <v>205</v>
      </c>
      <c r="G121" s="353" t="s">
        <v>205</v>
      </c>
      <c r="H121" s="353" t="s">
        <v>205</v>
      </c>
      <c r="I121" s="353" t="s">
        <v>205</v>
      </c>
      <c r="J121" s="353" t="s">
        <v>205</v>
      </c>
      <c r="K121" s="353" t="s">
        <v>205</v>
      </c>
      <c r="L121" s="353" t="s">
        <v>205</v>
      </c>
      <c r="M121" s="353" t="s">
        <v>205</v>
      </c>
      <c r="N121" s="353" t="s">
        <v>205</v>
      </c>
      <c r="O121" s="353" t="s">
        <v>205</v>
      </c>
      <c r="P121" s="353" t="s">
        <v>205</v>
      </c>
      <c r="Q121" s="353" t="s">
        <v>205</v>
      </c>
      <c r="R121" s="353" t="s">
        <v>205</v>
      </c>
      <c r="S121" s="353" t="s">
        <v>205</v>
      </c>
      <c r="T121" s="353" t="s">
        <v>205</v>
      </c>
      <c r="U121" s="780" t="s">
        <v>205</v>
      </c>
      <c r="V121" s="780" t="s">
        <v>205</v>
      </c>
      <c r="W121" s="780" t="s">
        <v>205</v>
      </c>
      <c r="X121" s="780" t="s">
        <v>205</v>
      </c>
      <c r="Y121" s="780" t="s">
        <v>205</v>
      </c>
      <c r="Z121" s="780" t="s">
        <v>205</v>
      </c>
      <c r="AA121" s="780" t="s">
        <v>205</v>
      </c>
      <c r="AB121" s="780" t="s">
        <v>205</v>
      </c>
      <c r="AC121" s="780" t="s">
        <v>205</v>
      </c>
      <c r="AD121" s="780" t="s">
        <v>205</v>
      </c>
      <c r="AE121" s="780" t="s">
        <v>205</v>
      </c>
      <c r="AF121" s="780" t="s">
        <v>205</v>
      </c>
      <c r="AG121" s="780">
        <v>32</v>
      </c>
      <c r="AH121" s="780">
        <v>32</v>
      </c>
      <c r="AI121" s="780">
        <v>32</v>
      </c>
      <c r="AJ121" s="780">
        <v>32</v>
      </c>
      <c r="AK121" s="780">
        <v>32</v>
      </c>
      <c r="AL121" s="780">
        <v>32</v>
      </c>
      <c r="AM121" s="780">
        <v>32</v>
      </c>
      <c r="AN121" s="780">
        <v>32</v>
      </c>
      <c r="AO121" s="780">
        <v>32</v>
      </c>
      <c r="AP121" s="780">
        <v>32</v>
      </c>
      <c r="AQ121" s="780">
        <v>32</v>
      </c>
      <c r="AR121" s="780">
        <v>32</v>
      </c>
      <c r="AS121" s="780" t="s">
        <v>205</v>
      </c>
    </row>
    <row r="122" spans="2:45" x14ac:dyDescent="0.25">
      <c r="B122" s="204" t="s">
        <v>595</v>
      </c>
      <c r="C122" s="353" t="s">
        <v>205</v>
      </c>
      <c r="D122" s="353" t="s">
        <v>205</v>
      </c>
      <c r="E122" s="353" t="s">
        <v>205</v>
      </c>
      <c r="F122" s="353" t="s">
        <v>205</v>
      </c>
      <c r="G122" s="353" t="s">
        <v>205</v>
      </c>
      <c r="H122" s="353" t="s">
        <v>205</v>
      </c>
      <c r="I122" s="353" t="s">
        <v>205</v>
      </c>
      <c r="J122" s="353" t="s">
        <v>205</v>
      </c>
      <c r="K122" s="353" t="s">
        <v>205</v>
      </c>
      <c r="L122" s="353" t="s">
        <v>205</v>
      </c>
      <c r="M122" s="353" t="s">
        <v>205</v>
      </c>
      <c r="N122" s="353" t="s">
        <v>205</v>
      </c>
      <c r="O122" s="353" t="s">
        <v>205</v>
      </c>
      <c r="P122" s="353" t="s">
        <v>205</v>
      </c>
      <c r="Q122" s="353" t="s">
        <v>205</v>
      </c>
      <c r="R122" s="353" t="s">
        <v>205</v>
      </c>
      <c r="S122" s="353" t="s">
        <v>205</v>
      </c>
      <c r="T122" s="353" t="s">
        <v>205</v>
      </c>
      <c r="U122" s="353" t="s">
        <v>205</v>
      </c>
      <c r="V122" s="353" t="s">
        <v>205</v>
      </c>
      <c r="W122" s="353" t="s">
        <v>205</v>
      </c>
      <c r="X122" s="353" t="s">
        <v>205</v>
      </c>
      <c r="Y122" s="353" t="s">
        <v>205</v>
      </c>
      <c r="Z122" s="353" t="s">
        <v>205</v>
      </c>
      <c r="AA122" s="353" t="s">
        <v>205</v>
      </c>
      <c r="AB122" s="353" t="s">
        <v>205</v>
      </c>
      <c r="AC122" s="353" t="s">
        <v>205</v>
      </c>
      <c r="AD122" s="353" t="s">
        <v>205</v>
      </c>
      <c r="AE122" s="353" t="s">
        <v>205</v>
      </c>
      <c r="AF122" s="353" t="s">
        <v>205</v>
      </c>
      <c r="AG122" s="353" t="s">
        <v>205</v>
      </c>
      <c r="AH122" s="353" t="s">
        <v>205</v>
      </c>
      <c r="AI122" s="353" t="s">
        <v>205</v>
      </c>
      <c r="AJ122" s="353">
        <v>26</v>
      </c>
      <c r="AK122" s="353">
        <v>26</v>
      </c>
      <c r="AL122" s="786">
        <v>27</v>
      </c>
      <c r="AM122" s="353">
        <v>27</v>
      </c>
      <c r="AN122" s="353">
        <v>27</v>
      </c>
      <c r="AO122" s="353">
        <v>27</v>
      </c>
      <c r="AP122" s="353">
        <v>27</v>
      </c>
      <c r="AQ122" s="353">
        <v>27</v>
      </c>
      <c r="AR122" s="353">
        <f>AQ122</f>
        <v>27</v>
      </c>
      <c r="AS122" s="353" t="s">
        <v>205</v>
      </c>
    </row>
    <row r="123" spans="2:45" x14ac:dyDescent="0.25">
      <c r="B123" s="204" t="s">
        <v>596</v>
      </c>
      <c r="C123" s="353" t="s">
        <v>205</v>
      </c>
      <c r="D123" s="353" t="s">
        <v>205</v>
      </c>
      <c r="E123" s="353" t="s">
        <v>205</v>
      </c>
      <c r="F123" s="353" t="s">
        <v>205</v>
      </c>
      <c r="G123" s="353" t="s">
        <v>205</v>
      </c>
      <c r="H123" s="353" t="s">
        <v>205</v>
      </c>
      <c r="I123" s="353" t="s">
        <v>205</v>
      </c>
      <c r="J123" s="353" t="s">
        <v>205</v>
      </c>
      <c r="K123" s="353" t="s">
        <v>205</v>
      </c>
      <c r="L123" s="353" t="s">
        <v>205</v>
      </c>
      <c r="M123" s="353" t="s">
        <v>205</v>
      </c>
      <c r="N123" s="353" t="s">
        <v>205</v>
      </c>
      <c r="O123" s="353" t="s">
        <v>205</v>
      </c>
      <c r="P123" s="353" t="s">
        <v>205</v>
      </c>
      <c r="Q123" s="353" t="s">
        <v>205</v>
      </c>
      <c r="R123" s="353" t="s">
        <v>205</v>
      </c>
      <c r="S123" s="353" t="s">
        <v>205</v>
      </c>
      <c r="T123" s="353" t="s">
        <v>205</v>
      </c>
      <c r="U123" s="353" t="s">
        <v>205</v>
      </c>
      <c r="V123" s="353" t="s">
        <v>205</v>
      </c>
      <c r="W123" s="353" t="s">
        <v>205</v>
      </c>
      <c r="X123" s="353" t="s">
        <v>205</v>
      </c>
      <c r="Y123" s="353" t="s">
        <v>205</v>
      </c>
      <c r="Z123" s="780" t="s">
        <v>205</v>
      </c>
      <c r="AA123" s="353" t="s">
        <v>205</v>
      </c>
      <c r="AB123" s="353" t="s">
        <v>205</v>
      </c>
      <c r="AC123" s="353" t="s">
        <v>205</v>
      </c>
      <c r="AD123" s="353" t="s">
        <v>205</v>
      </c>
      <c r="AE123" s="353" t="s">
        <v>205</v>
      </c>
      <c r="AF123" s="353">
        <v>29</v>
      </c>
      <c r="AG123" s="353">
        <v>29</v>
      </c>
      <c r="AH123" s="353">
        <v>29</v>
      </c>
      <c r="AI123" s="353">
        <v>29</v>
      </c>
      <c r="AJ123" s="353">
        <v>29</v>
      </c>
      <c r="AK123" s="353">
        <v>29</v>
      </c>
      <c r="AL123" s="353">
        <v>34</v>
      </c>
      <c r="AM123" s="353">
        <v>34</v>
      </c>
      <c r="AN123" s="353">
        <v>34</v>
      </c>
      <c r="AO123" s="353">
        <v>34</v>
      </c>
      <c r="AP123" s="353">
        <v>34</v>
      </c>
      <c r="AQ123" s="353">
        <v>34</v>
      </c>
      <c r="AR123" s="353" t="s">
        <v>205</v>
      </c>
      <c r="AS123" s="353" t="s">
        <v>205</v>
      </c>
    </row>
    <row r="124" spans="2:45" x14ac:dyDescent="0.25">
      <c r="B124" s="204" t="s">
        <v>624</v>
      </c>
      <c r="C124" s="353" t="s">
        <v>205</v>
      </c>
      <c r="D124" s="353" t="s">
        <v>205</v>
      </c>
      <c r="E124" s="353" t="s">
        <v>205</v>
      </c>
      <c r="F124" s="353" t="s">
        <v>205</v>
      </c>
      <c r="G124" s="353" t="s">
        <v>205</v>
      </c>
      <c r="H124" s="353" t="s">
        <v>205</v>
      </c>
      <c r="I124" s="353" t="s">
        <v>205</v>
      </c>
      <c r="J124" s="353" t="s">
        <v>205</v>
      </c>
      <c r="K124" s="353" t="s">
        <v>205</v>
      </c>
      <c r="L124" s="353" t="s">
        <v>205</v>
      </c>
      <c r="M124" s="353" t="s">
        <v>205</v>
      </c>
      <c r="N124" s="353" t="s">
        <v>205</v>
      </c>
      <c r="O124" s="353" t="s">
        <v>205</v>
      </c>
      <c r="P124" s="353" t="s">
        <v>205</v>
      </c>
      <c r="Q124" s="353" t="s">
        <v>205</v>
      </c>
      <c r="R124" s="353" t="s">
        <v>205</v>
      </c>
      <c r="S124" s="353" t="s">
        <v>205</v>
      </c>
      <c r="T124" s="353" t="s">
        <v>205</v>
      </c>
      <c r="U124" s="353" t="s">
        <v>205</v>
      </c>
      <c r="V124" s="353" t="s">
        <v>205</v>
      </c>
      <c r="W124" s="780" t="s">
        <v>205</v>
      </c>
      <c r="X124" s="780" t="s">
        <v>205</v>
      </c>
      <c r="Y124" s="780" t="s">
        <v>205</v>
      </c>
      <c r="Z124" s="780" t="s">
        <v>205</v>
      </c>
      <c r="AA124" s="780" t="s">
        <v>205</v>
      </c>
      <c r="AB124" s="780" t="s">
        <v>205</v>
      </c>
      <c r="AC124" s="780" t="s">
        <v>205</v>
      </c>
      <c r="AD124" s="780" t="s">
        <v>205</v>
      </c>
      <c r="AE124" s="780" t="s">
        <v>205</v>
      </c>
      <c r="AF124" s="780" t="s">
        <v>205</v>
      </c>
      <c r="AG124" s="780" t="s">
        <v>205</v>
      </c>
      <c r="AH124" s="780" t="s">
        <v>205</v>
      </c>
      <c r="AI124" s="780" t="s">
        <v>205</v>
      </c>
      <c r="AJ124" s="780" t="s">
        <v>205</v>
      </c>
      <c r="AK124" s="786">
        <v>33</v>
      </c>
      <c r="AL124" s="780">
        <v>33</v>
      </c>
      <c r="AM124" s="780">
        <v>33</v>
      </c>
      <c r="AN124" s="780" t="s">
        <v>205</v>
      </c>
      <c r="AO124" s="780" t="s">
        <v>205</v>
      </c>
      <c r="AP124" s="780" t="s">
        <v>205</v>
      </c>
      <c r="AQ124" s="780" t="s">
        <v>205</v>
      </c>
      <c r="AR124" s="780" t="s">
        <v>205</v>
      </c>
      <c r="AS124" s="780" t="s">
        <v>205</v>
      </c>
    </row>
    <row r="125" spans="2:45" x14ac:dyDescent="0.25">
      <c r="B125" s="204" t="s">
        <v>597</v>
      </c>
      <c r="C125" s="353" t="s">
        <v>205</v>
      </c>
      <c r="D125" s="353" t="s">
        <v>205</v>
      </c>
      <c r="E125" s="353" t="s">
        <v>205</v>
      </c>
      <c r="F125" s="353" t="s">
        <v>205</v>
      </c>
      <c r="G125" s="353" t="s">
        <v>205</v>
      </c>
      <c r="H125" s="353" t="s">
        <v>205</v>
      </c>
      <c r="I125" s="353" t="s">
        <v>205</v>
      </c>
      <c r="J125" s="353" t="s">
        <v>205</v>
      </c>
      <c r="K125" s="353" t="s">
        <v>205</v>
      </c>
      <c r="L125" s="353" t="s">
        <v>205</v>
      </c>
      <c r="M125" s="353" t="s">
        <v>205</v>
      </c>
      <c r="N125" s="353" t="s">
        <v>205</v>
      </c>
      <c r="O125" s="353" t="s">
        <v>205</v>
      </c>
      <c r="P125" s="353" t="s">
        <v>205</v>
      </c>
      <c r="Q125" s="353" t="s">
        <v>205</v>
      </c>
      <c r="R125" s="353" t="s">
        <v>205</v>
      </c>
      <c r="S125" s="353" t="s">
        <v>205</v>
      </c>
      <c r="T125" s="353" t="s">
        <v>205</v>
      </c>
      <c r="U125" s="353" t="s">
        <v>205</v>
      </c>
      <c r="V125" s="780" t="s">
        <v>205</v>
      </c>
      <c r="W125" s="780" t="s">
        <v>205</v>
      </c>
      <c r="X125" s="780" t="s">
        <v>205</v>
      </c>
      <c r="Y125" s="780" t="s">
        <v>205</v>
      </c>
      <c r="Z125" s="780" t="s">
        <v>205</v>
      </c>
      <c r="AA125" s="780" t="s">
        <v>205</v>
      </c>
      <c r="AB125" s="780" t="s">
        <v>205</v>
      </c>
      <c r="AC125" s="780" t="s">
        <v>205</v>
      </c>
      <c r="AD125" s="780">
        <v>28.8</v>
      </c>
      <c r="AE125" s="780">
        <v>28.8</v>
      </c>
      <c r="AF125" s="780">
        <v>28.8</v>
      </c>
      <c r="AG125" s="780">
        <v>28.8</v>
      </c>
      <c r="AH125" s="780">
        <v>28.8</v>
      </c>
      <c r="AI125" s="780">
        <v>28.8</v>
      </c>
      <c r="AJ125" s="780">
        <v>28.8</v>
      </c>
      <c r="AK125" s="780">
        <v>28.8</v>
      </c>
      <c r="AL125" s="780">
        <v>28.8</v>
      </c>
      <c r="AM125" s="780">
        <v>28.8</v>
      </c>
      <c r="AN125" s="780">
        <v>28.8</v>
      </c>
      <c r="AO125" s="780">
        <v>28.8</v>
      </c>
      <c r="AP125" s="780" t="s">
        <v>205</v>
      </c>
      <c r="AQ125" s="780" t="s">
        <v>205</v>
      </c>
      <c r="AR125" s="780" t="s">
        <v>205</v>
      </c>
      <c r="AS125" s="780" t="s">
        <v>205</v>
      </c>
    </row>
    <row r="126" spans="2:45" customFormat="1" ht="12.75" x14ac:dyDescent="0.2">
      <c r="B126" s="367" t="s">
        <v>607</v>
      </c>
      <c r="C126" s="368" t="str">
        <f t="shared" ref="C126:AC126" si="122">IFERROR(AVERAGE(C121:C125),"-")</f>
        <v>-</v>
      </c>
      <c r="D126" s="368" t="str">
        <f t="shared" si="122"/>
        <v>-</v>
      </c>
      <c r="E126" s="368" t="str">
        <f t="shared" si="122"/>
        <v>-</v>
      </c>
      <c r="F126" s="368" t="str">
        <f t="shared" si="122"/>
        <v>-</v>
      </c>
      <c r="G126" s="368" t="str">
        <f t="shared" si="122"/>
        <v>-</v>
      </c>
      <c r="H126" s="368" t="str">
        <f t="shared" si="122"/>
        <v>-</v>
      </c>
      <c r="I126" s="368" t="str">
        <f t="shared" si="122"/>
        <v>-</v>
      </c>
      <c r="J126" s="368" t="str">
        <f t="shared" si="122"/>
        <v>-</v>
      </c>
      <c r="K126" s="368" t="str">
        <f t="shared" si="122"/>
        <v>-</v>
      </c>
      <c r="L126" s="368" t="str">
        <f t="shared" si="122"/>
        <v>-</v>
      </c>
      <c r="M126" s="368" t="str">
        <f t="shared" si="122"/>
        <v>-</v>
      </c>
      <c r="N126" s="368" t="str">
        <f t="shared" si="122"/>
        <v>-</v>
      </c>
      <c r="O126" s="368" t="str">
        <f t="shared" si="122"/>
        <v>-</v>
      </c>
      <c r="P126" s="368" t="str">
        <f t="shared" si="122"/>
        <v>-</v>
      </c>
      <c r="Q126" s="368" t="str">
        <f t="shared" si="122"/>
        <v>-</v>
      </c>
      <c r="R126" s="435" t="str">
        <f t="shared" si="122"/>
        <v>-</v>
      </c>
      <c r="S126" s="435" t="str">
        <f t="shared" si="122"/>
        <v>-</v>
      </c>
      <c r="T126" s="435" t="str">
        <f t="shared" si="122"/>
        <v>-</v>
      </c>
      <c r="U126" s="435" t="str">
        <f t="shared" si="122"/>
        <v>-</v>
      </c>
      <c r="V126" s="435" t="str">
        <f t="shared" si="122"/>
        <v>-</v>
      </c>
      <c r="W126" s="435" t="str">
        <f t="shared" si="122"/>
        <v>-</v>
      </c>
      <c r="X126" s="435" t="str">
        <f t="shared" si="122"/>
        <v>-</v>
      </c>
      <c r="Y126" s="435" t="str">
        <f t="shared" si="122"/>
        <v>-</v>
      </c>
      <c r="Z126" s="435" t="str">
        <f t="shared" si="122"/>
        <v>-</v>
      </c>
      <c r="AA126" s="435" t="str">
        <f t="shared" si="122"/>
        <v>-</v>
      </c>
      <c r="AB126" s="435" t="str">
        <f t="shared" si="122"/>
        <v>-</v>
      </c>
      <c r="AC126" s="435" t="str">
        <f t="shared" si="122"/>
        <v>-</v>
      </c>
      <c r="AD126" s="435">
        <f t="shared" ref="AD126:AI126" si="123">IFERROR(AVERAGE(AD121:AD125),"-")</f>
        <v>28.8</v>
      </c>
      <c r="AE126" s="435">
        <f t="shared" si="123"/>
        <v>28.8</v>
      </c>
      <c r="AF126" s="435">
        <f t="shared" si="123"/>
        <v>28.9</v>
      </c>
      <c r="AG126" s="435">
        <f t="shared" si="123"/>
        <v>29.933333333333334</v>
      </c>
      <c r="AH126" s="435">
        <f t="shared" si="123"/>
        <v>29.933333333333334</v>
      </c>
      <c r="AI126" s="435">
        <f t="shared" si="123"/>
        <v>29.933333333333334</v>
      </c>
      <c r="AJ126" s="435">
        <f t="shared" ref="AJ126:AO126" si="124">IFERROR(AVERAGE(AJ121:AJ125),"-")</f>
        <v>28.95</v>
      </c>
      <c r="AK126" s="435">
        <f t="shared" si="124"/>
        <v>29.76</v>
      </c>
      <c r="AL126" s="435">
        <f t="shared" si="124"/>
        <v>30.96</v>
      </c>
      <c r="AM126" s="435">
        <f t="shared" si="124"/>
        <v>30.96</v>
      </c>
      <c r="AN126" s="435">
        <f t="shared" si="124"/>
        <v>30.45</v>
      </c>
      <c r="AO126" s="435">
        <f t="shared" si="124"/>
        <v>30.45</v>
      </c>
      <c r="AP126" s="435">
        <f>IFERROR(AVERAGE(AP121:AP125),"-")</f>
        <v>31</v>
      </c>
      <c r="AQ126" s="435">
        <f>IFERROR(AVERAGE(AQ121:AQ125),"-")</f>
        <v>31</v>
      </c>
      <c r="AR126" s="435">
        <f>IFERROR(AVERAGE(AR121:AR125),"-")</f>
        <v>29.5</v>
      </c>
      <c r="AS126" s="435" t="str">
        <f>IFERROR(AVERAGE(AS121:AS125),"-")</f>
        <v>-</v>
      </c>
    </row>
    <row r="127" spans="2:45" s="885" customFormat="1" x14ac:dyDescent="0.25"/>
    <row r="128" spans="2:45" x14ac:dyDescent="0.25">
      <c r="B128" s="200" t="s">
        <v>644</v>
      </c>
      <c r="C128" s="352">
        <f t="shared" ref="C128:AS128" si="125">+C$152</f>
        <v>42522</v>
      </c>
      <c r="D128" s="352">
        <f t="shared" si="125"/>
        <v>42552</v>
      </c>
      <c r="E128" s="352">
        <f t="shared" si="125"/>
        <v>42583</v>
      </c>
      <c r="F128" s="352">
        <f t="shared" si="125"/>
        <v>42614</v>
      </c>
      <c r="G128" s="352">
        <f t="shared" si="125"/>
        <v>42644</v>
      </c>
      <c r="H128" s="352">
        <f t="shared" si="125"/>
        <v>42675</v>
      </c>
      <c r="I128" s="352">
        <f t="shared" si="125"/>
        <v>42705</v>
      </c>
      <c r="J128" s="352">
        <f t="shared" si="125"/>
        <v>42736</v>
      </c>
      <c r="K128" s="352">
        <f t="shared" si="125"/>
        <v>42767</v>
      </c>
      <c r="L128" s="352">
        <f t="shared" si="125"/>
        <v>42795</v>
      </c>
      <c r="M128" s="352">
        <f t="shared" si="125"/>
        <v>42826</v>
      </c>
      <c r="N128" s="352">
        <f t="shared" si="125"/>
        <v>42856</v>
      </c>
      <c r="O128" s="352">
        <f t="shared" si="125"/>
        <v>42887</v>
      </c>
      <c r="P128" s="352">
        <f t="shared" si="125"/>
        <v>42917</v>
      </c>
      <c r="Q128" s="352">
        <f t="shared" si="125"/>
        <v>42948</v>
      </c>
      <c r="R128" s="352">
        <f t="shared" si="125"/>
        <v>42979</v>
      </c>
      <c r="S128" s="352">
        <f t="shared" si="125"/>
        <v>43009</v>
      </c>
      <c r="T128" s="352">
        <f t="shared" si="125"/>
        <v>43040</v>
      </c>
      <c r="U128" s="352">
        <f t="shared" si="125"/>
        <v>43070</v>
      </c>
      <c r="V128" s="352">
        <f t="shared" si="125"/>
        <v>43101</v>
      </c>
      <c r="W128" s="352">
        <f t="shared" si="125"/>
        <v>43132</v>
      </c>
      <c r="X128" s="352">
        <f t="shared" si="125"/>
        <v>43160</v>
      </c>
      <c r="Y128" s="352">
        <f t="shared" si="125"/>
        <v>43191</v>
      </c>
      <c r="Z128" s="352">
        <f t="shared" si="125"/>
        <v>43221</v>
      </c>
      <c r="AA128" s="352">
        <f t="shared" si="125"/>
        <v>43252</v>
      </c>
      <c r="AB128" s="352">
        <f t="shared" si="125"/>
        <v>43283</v>
      </c>
      <c r="AC128" s="352">
        <f t="shared" si="125"/>
        <v>43314</v>
      </c>
      <c r="AD128" s="352">
        <f t="shared" si="125"/>
        <v>43345</v>
      </c>
      <c r="AE128" s="352">
        <f t="shared" si="125"/>
        <v>43376</v>
      </c>
      <c r="AF128" s="352">
        <f t="shared" si="125"/>
        <v>43407</v>
      </c>
      <c r="AG128" s="352">
        <f t="shared" si="125"/>
        <v>43437</v>
      </c>
      <c r="AH128" s="352">
        <f t="shared" si="125"/>
        <v>43468</v>
      </c>
      <c r="AI128" s="352">
        <f t="shared" si="125"/>
        <v>43499</v>
      </c>
      <c r="AJ128" s="352">
        <f t="shared" si="125"/>
        <v>43527</v>
      </c>
      <c r="AK128" s="352">
        <f t="shared" si="125"/>
        <v>43558</v>
      </c>
      <c r="AL128" s="352">
        <f t="shared" si="125"/>
        <v>43587</v>
      </c>
      <c r="AM128" s="352">
        <f t="shared" si="125"/>
        <v>43618</v>
      </c>
      <c r="AN128" s="352">
        <f t="shared" si="125"/>
        <v>43647</v>
      </c>
      <c r="AO128" s="352">
        <f t="shared" si="125"/>
        <v>43678</v>
      </c>
      <c r="AP128" s="352">
        <f t="shared" si="125"/>
        <v>43709</v>
      </c>
      <c r="AQ128" s="352">
        <f t="shared" si="125"/>
        <v>43739</v>
      </c>
      <c r="AR128" s="352">
        <f t="shared" si="125"/>
        <v>43770</v>
      </c>
      <c r="AS128" s="352">
        <f t="shared" si="125"/>
        <v>43800</v>
      </c>
    </row>
    <row r="129" spans="2:46" x14ac:dyDescent="0.25">
      <c r="B129" s="204" t="s">
        <v>592</v>
      </c>
      <c r="C129" s="354" t="s">
        <v>205</v>
      </c>
      <c r="D129" s="354" t="s">
        <v>205</v>
      </c>
      <c r="E129" s="354" t="s">
        <v>205</v>
      </c>
      <c r="F129" s="354" t="s">
        <v>205</v>
      </c>
      <c r="G129" s="354" t="s">
        <v>205</v>
      </c>
      <c r="H129" s="354" t="s">
        <v>205</v>
      </c>
      <c r="I129" s="354" t="s">
        <v>205</v>
      </c>
      <c r="J129" s="426" t="s">
        <v>205</v>
      </c>
      <c r="K129" s="426" t="s">
        <v>205</v>
      </c>
      <c r="L129" s="426" t="s">
        <v>205</v>
      </c>
      <c r="M129" s="426" t="s">
        <v>205</v>
      </c>
      <c r="N129" s="426" t="s">
        <v>205</v>
      </c>
      <c r="O129" s="426" t="s">
        <v>205</v>
      </c>
      <c r="P129" s="426" t="s">
        <v>205</v>
      </c>
      <c r="Q129" s="426">
        <v>1294</v>
      </c>
      <c r="R129" s="436">
        <v>1294</v>
      </c>
      <c r="S129" s="436">
        <v>1294</v>
      </c>
      <c r="T129" s="436">
        <v>1294</v>
      </c>
      <c r="U129" s="431">
        <v>1412</v>
      </c>
      <c r="V129" s="680">
        <v>1412</v>
      </c>
      <c r="W129" s="680">
        <v>1412</v>
      </c>
      <c r="X129" s="680">
        <v>1412</v>
      </c>
      <c r="Y129" s="680">
        <v>1412</v>
      </c>
      <c r="Z129" s="680">
        <v>1412</v>
      </c>
      <c r="AA129" s="680">
        <v>1412</v>
      </c>
      <c r="AB129" s="680">
        <v>1412</v>
      </c>
      <c r="AC129" s="680">
        <v>1412</v>
      </c>
      <c r="AD129" s="680">
        <v>1412</v>
      </c>
      <c r="AE129" s="680">
        <v>1412</v>
      </c>
      <c r="AF129" s="680">
        <v>1412</v>
      </c>
      <c r="AG129" s="785">
        <v>1426</v>
      </c>
      <c r="AH129" s="680">
        <v>1426</v>
      </c>
      <c r="AI129" s="680">
        <v>1426</v>
      </c>
      <c r="AJ129" s="680">
        <v>1426</v>
      </c>
      <c r="AK129" s="680">
        <v>1426</v>
      </c>
      <c r="AL129" s="680">
        <v>1426</v>
      </c>
      <c r="AM129" s="680">
        <v>1426</v>
      </c>
      <c r="AN129" s="680">
        <v>1426</v>
      </c>
      <c r="AO129" s="680">
        <v>1426</v>
      </c>
      <c r="AP129" s="680">
        <v>1426</v>
      </c>
      <c r="AQ129" s="680">
        <v>1426</v>
      </c>
      <c r="AR129" s="680">
        <v>1426</v>
      </c>
      <c r="AS129" s="430">
        <v>1329</v>
      </c>
    </row>
    <row r="130" spans="2:46" x14ac:dyDescent="0.25">
      <c r="B130" s="204" t="s">
        <v>595</v>
      </c>
      <c r="C130" s="354" t="s">
        <v>205</v>
      </c>
      <c r="D130" s="354" t="s">
        <v>205</v>
      </c>
      <c r="E130" s="354" t="s">
        <v>205</v>
      </c>
      <c r="F130" s="354" t="s">
        <v>205</v>
      </c>
      <c r="G130" s="354" t="s">
        <v>205</v>
      </c>
      <c r="H130" s="354" t="s">
        <v>205</v>
      </c>
      <c r="I130" s="354" t="s">
        <v>205</v>
      </c>
      <c r="J130" s="426" t="s">
        <v>205</v>
      </c>
      <c r="K130" s="426" t="s">
        <v>205</v>
      </c>
      <c r="L130" s="426">
        <v>1192</v>
      </c>
      <c r="M130" s="426">
        <v>1192</v>
      </c>
      <c r="N130" s="426">
        <v>1192</v>
      </c>
      <c r="O130" s="426">
        <v>1192</v>
      </c>
      <c r="P130" s="426">
        <v>1192</v>
      </c>
      <c r="Q130" s="431">
        <v>1219</v>
      </c>
      <c r="R130" s="436">
        <v>1219</v>
      </c>
      <c r="S130" s="436">
        <v>1219</v>
      </c>
      <c r="T130" s="436">
        <v>1219</v>
      </c>
      <c r="U130" s="436">
        <v>1219</v>
      </c>
      <c r="V130" s="436">
        <f>+U130</f>
        <v>1219</v>
      </c>
      <c r="W130" s="431">
        <v>1291</v>
      </c>
      <c r="X130" s="436">
        <v>1291</v>
      </c>
      <c r="Y130" s="436">
        <v>1291</v>
      </c>
      <c r="Z130" s="431">
        <v>1331</v>
      </c>
      <c r="AA130" s="436">
        <v>1331</v>
      </c>
      <c r="AB130" s="436">
        <v>1331</v>
      </c>
      <c r="AC130" s="436">
        <v>1331</v>
      </c>
      <c r="AD130" s="436">
        <v>1331</v>
      </c>
      <c r="AE130" s="436">
        <v>1331</v>
      </c>
      <c r="AF130" s="785">
        <v>1375</v>
      </c>
      <c r="AG130" s="680">
        <v>1375</v>
      </c>
      <c r="AH130" s="680">
        <v>1375</v>
      </c>
      <c r="AI130" s="680">
        <v>1375</v>
      </c>
      <c r="AJ130" s="785">
        <v>1410</v>
      </c>
      <c r="AK130" s="680">
        <v>1410</v>
      </c>
      <c r="AL130" s="785">
        <v>1446</v>
      </c>
      <c r="AM130" s="680">
        <v>1446</v>
      </c>
      <c r="AN130" s="680">
        <v>1446</v>
      </c>
      <c r="AO130" s="680">
        <v>1446</v>
      </c>
      <c r="AP130" s="680">
        <v>1446</v>
      </c>
      <c r="AQ130" s="680">
        <v>1446</v>
      </c>
      <c r="AR130" s="680">
        <v>1446</v>
      </c>
      <c r="AS130" s="430">
        <v>1376</v>
      </c>
    </row>
    <row r="131" spans="2:46" x14ac:dyDescent="0.25">
      <c r="B131" s="204" t="s">
        <v>596</v>
      </c>
      <c r="C131" s="354" t="s">
        <v>205</v>
      </c>
      <c r="D131" s="354" t="s">
        <v>205</v>
      </c>
      <c r="E131" s="354" t="s">
        <v>205</v>
      </c>
      <c r="F131" s="354" t="s">
        <v>205</v>
      </c>
      <c r="G131" s="354" t="s">
        <v>205</v>
      </c>
      <c r="H131" s="354" t="s">
        <v>205</v>
      </c>
      <c r="I131" s="354" t="s">
        <v>205</v>
      </c>
      <c r="J131" s="426" t="s">
        <v>205</v>
      </c>
      <c r="K131" s="426" t="s">
        <v>205</v>
      </c>
      <c r="L131" s="426" t="s">
        <v>205</v>
      </c>
      <c r="M131" s="426" t="s">
        <v>205</v>
      </c>
      <c r="N131" s="426" t="s">
        <v>205</v>
      </c>
      <c r="O131" s="426" t="s">
        <v>205</v>
      </c>
      <c r="P131" s="426" t="s">
        <v>205</v>
      </c>
      <c r="Q131" s="426" t="s">
        <v>205</v>
      </c>
      <c r="R131" s="436" t="s">
        <v>205</v>
      </c>
      <c r="S131" s="436" t="s">
        <v>205</v>
      </c>
      <c r="T131" s="436">
        <v>1415</v>
      </c>
      <c r="U131" s="436">
        <v>1415</v>
      </c>
      <c r="V131" s="436">
        <v>1415</v>
      </c>
      <c r="W131" s="436">
        <v>1415</v>
      </c>
      <c r="X131" s="436">
        <v>1415</v>
      </c>
      <c r="Y131" s="436">
        <v>1415</v>
      </c>
      <c r="Z131" s="436">
        <v>1415</v>
      </c>
      <c r="AA131" s="436">
        <v>1415</v>
      </c>
      <c r="AB131" s="436">
        <v>1415</v>
      </c>
      <c r="AC131" s="436">
        <v>1415</v>
      </c>
      <c r="AD131" s="436">
        <v>1415</v>
      </c>
      <c r="AE131" s="436">
        <v>1415</v>
      </c>
      <c r="AF131" s="785">
        <v>1445</v>
      </c>
      <c r="AG131" s="680">
        <v>1445</v>
      </c>
      <c r="AH131" s="680">
        <v>1445</v>
      </c>
      <c r="AI131" s="680">
        <v>1445</v>
      </c>
      <c r="AJ131" s="430">
        <v>1438</v>
      </c>
      <c r="AK131" s="680">
        <v>1438</v>
      </c>
      <c r="AL131" s="680">
        <v>1438</v>
      </c>
      <c r="AM131" s="680">
        <v>1438</v>
      </c>
      <c r="AN131" s="680">
        <v>1438</v>
      </c>
      <c r="AO131" s="680">
        <v>1438</v>
      </c>
      <c r="AP131" s="680">
        <v>1438</v>
      </c>
      <c r="AQ131" s="680">
        <v>1438</v>
      </c>
      <c r="AR131" s="680">
        <v>1438</v>
      </c>
      <c r="AS131" s="680">
        <v>1438</v>
      </c>
    </row>
    <row r="132" spans="2:46" x14ac:dyDescent="0.25">
      <c r="B132" s="204" t="s">
        <v>624</v>
      </c>
      <c r="C132" s="353" t="s">
        <v>205</v>
      </c>
      <c r="D132" s="353" t="s">
        <v>205</v>
      </c>
      <c r="E132" s="353" t="s">
        <v>205</v>
      </c>
      <c r="F132" s="353" t="s">
        <v>205</v>
      </c>
      <c r="G132" s="353" t="s">
        <v>205</v>
      </c>
      <c r="H132" s="353" t="s">
        <v>205</v>
      </c>
      <c r="I132" s="353" t="s">
        <v>205</v>
      </c>
      <c r="J132" s="426" t="s">
        <v>205</v>
      </c>
      <c r="K132" s="426" t="s">
        <v>205</v>
      </c>
      <c r="L132" s="426" t="s">
        <v>205</v>
      </c>
      <c r="M132" s="426" t="s">
        <v>205</v>
      </c>
      <c r="N132" s="426" t="s">
        <v>205</v>
      </c>
      <c r="O132" s="426" t="s">
        <v>205</v>
      </c>
      <c r="P132" s="426" t="s">
        <v>205</v>
      </c>
      <c r="Q132" s="426" t="s">
        <v>205</v>
      </c>
      <c r="R132" s="436" t="s">
        <v>205</v>
      </c>
      <c r="S132" s="436" t="s">
        <v>205</v>
      </c>
      <c r="T132" s="436" t="s">
        <v>205</v>
      </c>
      <c r="U132" s="436" t="s">
        <v>205</v>
      </c>
      <c r="V132" s="436" t="s">
        <v>205</v>
      </c>
      <c r="W132" s="431">
        <f t="shared" ref="W132:AD132" si="126">1286.9+197.5</f>
        <v>1484.4</v>
      </c>
      <c r="X132" s="680">
        <f t="shared" si="126"/>
        <v>1484.4</v>
      </c>
      <c r="Y132" s="680">
        <f t="shared" si="126"/>
        <v>1484.4</v>
      </c>
      <c r="Z132" s="680">
        <f t="shared" si="126"/>
        <v>1484.4</v>
      </c>
      <c r="AA132" s="680">
        <f t="shared" si="126"/>
        <v>1484.4</v>
      </c>
      <c r="AB132" s="680">
        <f t="shared" si="126"/>
        <v>1484.4</v>
      </c>
      <c r="AC132" s="680">
        <f t="shared" si="126"/>
        <v>1484.4</v>
      </c>
      <c r="AD132" s="680">
        <f t="shared" si="126"/>
        <v>1484.4</v>
      </c>
      <c r="AE132" s="680">
        <v>1484.4</v>
      </c>
      <c r="AF132" s="680">
        <v>1484.4</v>
      </c>
      <c r="AG132" s="680">
        <v>1484.4</v>
      </c>
      <c r="AH132" s="680">
        <v>1484.4</v>
      </c>
      <c r="AI132" s="680">
        <v>1484.4</v>
      </c>
      <c r="AJ132" s="680">
        <v>1484.4</v>
      </c>
      <c r="AK132" s="430">
        <v>1355</v>
      </c>
      <c r="AL132" s="680">
        <v>1355</v>
      </c>
      <c r="AM132" s="680">
        <v>1355</v>
      </c>
      <c r="AN132" s="680" t="s">
        <v>205</v>
      </c>
      <c r="AO132" s="680" t="s">
        <v>205</v>
      </c>
      <c r="AP132" s="680" t="s">
        <v>205</v>
      </c>
      <c r="AQ132" s="680">
        <v>1402</v>
      </c>
      <c r="AR132" s="680">
        <v>1402</v>
      </c>
      <c r="AS132" s="680">
        <v>1402</v>
      </c>
    </row>
    <row r="133" spans="2:46" x14ac:dyDescent="0.25">
      <c r="B133" s="204" t="s">
        <v>597</v>
      </c>
      <c r="C133" s="354" t="s">
        <v>205</v>
      </c>
      <c r="D133" s="354" t="s">
        <v>205</v>
      </c>
      <c r="E133" s="354" t="s">
        <v>205</v>
      </c>
      <c r="F133" s="354" t="s">
        <v>205</v>
      </c>
      <c r="G133" s="354" t="s">
        <v>205</v>
      </c>
      <c r="H133" s="354" t="s">
        <v>205</v>
      </c>
      <c r="I133" s="354" t="s">
        <v>205</v>
      </c>
      <c r="J133" s="426" t="s">
        <v>205</v>
      </c>
      <c r="K133" s="426" t="s">
        <v>205</v>
      </c>
      <c r="L133" s="426">
        <v>1257</v>
      </c>
      <c r="M133" s="426">
        <v>1257</v>
      </c>
      <c r="N133" s="426">
        <v>1257</v>
      </c>
      <c r="O133" s="426">
        <v>1257</v>
      </c>
      <c r="P133" s="426">
        <v>1257</v>
      </c>
      <c r="Q133" s="430">
        <v>1234</v>
      </c>
      <c r="R133" s="436">
        <v>1234</v>
      </c>
      <c r="S133" s="436">
        <v>1234</v>
      </c>
      <c r="T133" s="436">
        <v>1234</v>
      </c>
      <c r="U133" s="436">
        <v>1234</v>
      </c>
      <c r="V133" s="431">
        <v>1380</v>
      </c>
      <c r="W133" s="436">
        <v>1380</v>
      </c>
      <c r="X133" s="436">
        <v>1380</v>
      </c>
      <c r="Y133" s="436">
        <v>1380</v>
      </c>
      <c r="Z133" s="436">
        <v>1380</v>
      </c>
      <c r="AA133" s="436">
        <v>1380</v>
      </c>
      <c r="AB133" s="436">
        <v>1380</v>
      </c>
      <c r="AC133" s="436">
        <v>1380</v>
      </c>
      <c r="AD133" s="430">
        <v>1343</v>
      </c>
      <c r="AE133" s="436">
        <v>1343</v>
      </c>
      <c r="AF133" s="436">
        <v>1343</v>
      </c>
      <c r="AG133" s="436">
        <v>1343</v>
      </c>
      <c r="AH133" s="436">
        <v>1343</v>
      </c>
      <c r="AI133" s="436" t="s">
        <v>205</v>
      </c>
      <c r="AJ133" s="436" t="s">
        <v>205</v>
      </c>
      <c r="AK133" s="436" t="s">
        <v>205</v>
      </c>
      <c r="AL133" s="436" t="s">
        <v>205</v>
      </c>
      <c r="AM133" s="436" t="s">
        <v>205</v>
      </c>
      <c r="AN133" s="436" t="s">
        <v>205</v>
      </c>
      <c r="AO133" s="436" t="s">
        <v>205</v>
      </c>
      <c r="AP133" s="436">
        <v>1371</v>
      </c>
      <c r="AQ133" s="436">
        <v>1371</v>
      </c>
      <c r="AR133" s="436">
        <v>1371</v>
      </c>
      <c r="AS133" s="436">
        <v>1371</v>
      </c>
    </row>
    <row r="134" spans="2:46" customFormat="1" ht="12.75" x14ac:dyDescent="0.2">
      <c r="B134" s="367" t="s">
        <v>607</v>
      </c>
      <c r="C134" s="416" t="str">
        <f t="shared" ref="C134:Q134" si="127">IFERROR(AVERAGE(C129:C133),"-")</f>
        <v>-</v>
      </c>
      <c r="D134" s="416" t="str">
        <f t="shared" si="127"/>
        <v>-</v>
      </c>
      <c r="E134" s="416" t="str">
        <f t="shared" si="127"/>
        <v>-</v>
      </c>
      <c r="F134" s="416" t="str">
        <f t="shared" si="127"/>
        <v>-</v>
      </c>
      <c r="G134" s="416" t="str">
        <f t="shared" si="127"/>
        <v>-</v>
      </c>
      <c r="H134" s="416" t="str">
        <f t="shared" si="127"/>
        <v>-</v>
      </c>
      <c r="I134" s="416" t="str">
        <f t="shared" si="127"/>
        <v>-</v>
      </c>
      <c r="J134" s="427" t="str">
        <f t="shared" si="127"/>
        <v>-</v>
      </c>
      <c r="K134" s="427" t="str">
        <f t="shared" si="127"/>
        <v>-</v>
      </c>
      <c r="L134" s="427">
        <f t="shared" si="127"/>
        <v>1224.5</v>
      </c>
      <c r="M134" s="427">
        <f t="shared" si="127"/>
        <v>1224.5</v>
      </c>
      <c r="N134" s="427">
        <f t="shared" si="127"/>
        <v>1224.5</v>
      </c>
      <c r="O134" s="427">
        <f t="shared" si="127"/>
        <v>1224.5</v>
      </c>
      <c r="P134" s="427">
        <f t="shared" si="127"/>
        <v>1224.5</v>
      </c>
      <c r="Q134" s="427">
        <f t="shared" si="127"/>
        <v>1249</v>
      </c>
      <c r="R134" s="437">
        <f t="shared" ref="R134:AF134" si="128">IFERROR(AVERAGE(R129:R133),"-")</f>
        <v>1249</v>
      </c>
      <c r="S134" s="437">
        <f t="shared" si="128"/>
        <v>1249</v>
      </c>
      <c r="T134" s="437">
        <f t="shared" si="128"/>
        <v>1290.5</v>
      </c>
      <c r="U134" s="437">
        <f t="shared" si="128"/>
        <v>1320</v>
      </c>
      <c r="V134" s="437">
        <f t="shared" si="128"/>
        <v>1356.5</v>
      </c>
      <c r="W134" s="437">
        <f t="shared" si="128"/>
        <v>1396.48</v>
      </c>
      <c r="X134" s="437">
        <f t="shared" si="128"/>
        <v>1396.48</v>
      </c>
      <c r="Y134" s="437">
        <f t="shared" si="128"/>
        <v>1396.48</v>
      </c>
      <c r="Z134" s="437">
        <f t="shared" si="128"/>
        <v>1404.48</v>
      </c>
      <c r="AA134" s="437">
        <f t="shared" si="128"/>
        <v>1404.48</v>
      </c>
      <c r="AB134" s="437">
        <f t="shared" si="128"/>
        <v>1404.48</v>
      </c>
      <c r="AC134" s="437">
        <f t="shared" si="128"/>
        <v>1404.48</v>
      </c>
      <c r="AD134" s="437">
        <f t="shared" si="128"/>
        <v>1397.08</v>
      </c>
      <c r="AE134" s="437">
        <f t="shared" si="128"/>
        <v>1397.08</v>
      </c>
      <c r="AF134" s="437">
        <f t="shared" si="128"/>
        <v>1411.8799999999999</v>
      </c>
      <c r="AG134" s="437">
        <f t="shared" ref="AG134:AL134" si="129">IFERROR(AVERAGE(AG129:AG133),"-")</f>
        <v>1414.6799999999998</v>
      </c>
      <c r="AH134" s="437">
        <f t="shared" si="129"/>
        <v>1414.6799999999998</v>
      </c>
      <c r="AI134" s="437">
        <f t="shared" si="129"/>
        <v>1432.6</v>
      </c>
      <c r="AJ134" s="437">
        <f t="shared" si="129"/>
        <v>1439.6</v>
      </c>
      <c r="AK134" s="437">
        <f t="shared" si="129"/>
        <v>1407.25</v>
      </c>
      <c r="AL134" s="437">
        <f t="shared" si="129"/>
        <v>1416.25</v>
      </c>
      <c r="AM134" s="437">
        <f t="shared" ref="AM134:AR134" si="130">IFERROR(AVERAGE(AM129:AM133),"-")</f>
        <v>1416.25</v>
      </c>
      <c r="AN134" s="437">
        <f t="shared" si="130"/>
        <v>1436.6666666666667</v>
      </c>
      <c r="AO134" s="437">
        <f t="shared" si="130"/>
        <v>1436.6666666666667</v>
      </c>
      <c r="AP134" s="437">
        <f t="shared" si="130"/>
        <v>1420.25</v>
      </c>
      <c r="AQ134" s="437">
        <f t="shared" si="130"/>
        <v>1416.6</v>
      </c>
      <c r="AR134" s="437">
        <f t="shared" si="130"/>
        <v>1416.6</v>
      </c>
      <c r="AS134" s="437">
        <f>IFERROR(AVERAGE(AS129:AS133),"-")</f>
        <v>1383.2</v>
      </c>
    </row>
    <row r="135" spans="2:46" x14ac:dyDescent="0.25">
      <c r="X135" s="429"/>
      <c r="Y135" s="429"/>
      <c r="Z135" s="429"/>
      <c r="AA135" s="429"/>
      <c r="AB135" s="429"/>
      <c r="AC135" s="429"/>
      <c r="AD135" s="429"/>
      <c r="AE135" s="429"/>
      <c r="AF135" s="429"/>
      <c r="AG135" s="429"/>
      <c r="AH135" s="429"/>
      <c r="AI135" s="429"/>
      <c r="AJ135" s="429"/>
      <c r="AK135" s="429"/>
      <c r="AL135" s="429"/>
      <c r="AM135" s="429"/>
      <c r="AN135" s="429"/>
      <c r="AO135" s="429"/>
      <c r="AP135" s="429"/>
      <c r="AQ135" s="429"/>
      <c r="AR135" s="429"/>
      <c r="AS135" s="429"/>
      <c r="AT135" s="885"/>
    </row>
    <row r="136" spans="2:46" x14ac:dyDescent="0.25">
      <c r="B136" s="200" t="s">
        <v>642</v>
      </c>
      <c r="C136" s="352">
        <f t="shared" ref="C136:AS136" si="131">+C$152</f>
        <v>42522</v>
      </c>
      <c r="D136" s="352">
        <f t="shared" si="131"/>
        <v>42552</v>
      </c>
      <c r="E136" s="352">
        <f t="shared" si="131"/>
        <v>42583</v>
      </c>
      <c r="F136" s="352">
        <f t="shared" si="131"/>
        <v>42614</v>
      </c>
      <c r="G136" s="352">
        <f t="shared" si="131"/>
        <v>42644</v>
      </c>
      <c r="H136" s="352">
        <f t="shared" si="131"/>
        <v>42675</v>
      </c>
      <c r="I136" s="352">
        <f t="shared" si="131"/>
        <v>42705</v>
      </c>
      <c r="J136" s="352">
        <f t="shared" si="131"/>
        <v>42736</v>
      </c>
      <c r="K136" s="352">
        <f t="shared" si="131"/>
        <v>42767</v>
      </c>
      <c r="L136" s="352">
        <f t="shared" si="131"/>
        <v>42795</v>
      </c>
      <c r="M136" s="352">
        <f t="shared" si="131"/>
        <v>42826</v>
      </c>
      <c r="N136" s="352">
        <f t="shared" si="131"/>
        <v>42856</v>
      </c>
      <c r="O136" s="352">
        <f t="shared" si="131"/>
        <v>42887</v>
      </c>
      <c r="P136" s="352">
        <f t="shared" si="131"/>
        <v>42917</v>
      </c>
      <c r="Q136" s="352">
        <f t="shared" si="131"/>
        <v>42948</v>
      </c>
      <c r="R136" s="352">
        <f t="shared" si="131"/>
        <v>42979</v>
      </c>
      <c r="S136" s="352">
        <f t="shared" si="131"/>
        <v>43009</v>
      </c>
      <c r="T136" s="352">
        <f t="shared" si="131"/>
        <v>43040</v>
      </c>
      <c r="U136" s="352">
        <f t="shared" si="131"/>
        <v>43070</v>
      </c>
      <c r="V136" s="352">
        <f t="shared" si="131"/>
        <v>43101</v>
      </c>
      <c r="W136" s="352">
        <f t="shared" si="131"/>
        <v>43132</v>
      </c>
      <c r="X136" s="352">
        <f t="shared" si="131"/>
        <v>43160</v>
      </c>
      <c r="Y136" s="352">
        <f t="shared" si="131"/>
        <v>43191</v>
      </c>
      <c r="Z136" s="352">
        <f t="shared" si="131"/>
        <v>43221</v>
      </c>
      <c r="AA136" s="352">
        <f t="shared" si="131"/>
        <v>43252</v>
      </c>
      <c r="AB136" s="352">
        <f t="shared" si="131"/>
        <v>43283</v>
      </c>
      <c r="AC136" s="352">
        <f t="shared" si="131"/>
        <v>43314</v>
      </c>
      <c r="AD136" s="352">
        <f t="shared" si="131"/>
        <v>43345</v>
      </c>
      <c r="AE136" s="352">
        <f t="shared" si="131"/>
        <v>43376</v>
      </c>
      <c r="AF136" s="352">
        <f t="shared" si="131"/>
        <v>43407</v>
      </c>
      <c r="AG136" s="352">
        <f t="shared" si="131"/>
        <v>43437</v>
      </c>
      <c r="AH136" s="352">
        <f t="shared" si="131"/>
        <v>43468</v>
      </c>
      <c r="AI136" s="352">
        <f t="shared" si="131"/>
        <v>43499</v>
      </c>
      <c r="AJ136" s="352">
        <f t="shared" si="131"/>
        <v>43527</v>
      </c>
      <c r="AK136" s="352">
        <f t="shared" si="131"/>
        <v>43558</v>
      </c>
      <c r="AL136" s="352">
        <f t="shared" si="131"/>
        <v>43587</v>
      </c>
      <c r="AM136" s="352">
        <f t="shared" si="131"/>
        <v>43618</v>
      </c>
      <c r="AN136" s="352">
        <f t="shared" si="131"/>
        <v>43647</v>
      </c>
      <c r="AO136" s="352">
        <f t="shared" si="131"/>
        <v>43678</v>
      </c>
      <c r="AP136" s="352">
        <f t="shared" si="131"/>
        <v>43709</v>
      </c>
      <c r="AQ136" s="352">
        <f t="shared" si="131"/>
        <v>43739</v>
      </c>
      <c r="AR136" s="352">
        <f t="shared" si="131"/>
        <v>43770</v>
      </c>
      <c r="AS136" s="352">
        <f t="shared" si="131"/>
        <v>43800</v>
      </c>
    </row>
    <row r="137" spans="2:46" x14ac:dyDescent="0.25">
      <c r="B137" s="204" t="s">
        <v>592</v>
      </c>
      <c r="C137" s="353" t="s">
        <v>205</v>
      </c>
      <c r="D137" s="353" t="s">
        <v>205</v>
      </c>
      <c r="E137" s="353" t="s">
        <v>205</v>
      </c>
      <c r="F137" s="354" t="s">
        <v>205</v>
      </c>
      <c r="G137" s="354" t="s">
        <v>205</v>
      </c>
      <c r="H137" s="354" t="s">
        <v>205</v>
      </c>
      <c r="I137" s="354" t="s">
        <v>205</v>
      </c>
      <c r="J137" s="354" t="s">
        <v>205</v>
      </c>
      <c r="K137" s="354" t="s">
        <v>205</v>
      </c>
      <c r="L137" s="354" t="s">
        <v>205</v>
      </c>
      <c r="M137" s="354" t="s">
        <v>205</v>
      </c>
      <c r="N137" s="354" t="s">
        <v>205</v>
      </c>
      <c r="O137" s="354" t="s">
        <v>205</v>
      </c>
      <c r="P137" s="354" t="s">
        <v>205</v>
      </c>
      <c r="Q137" s="354">
        <v>157</v>
      </c>
      <c r="R137" s="438">
        <v>157</v>
      </c>
      <c r="S137" s="438">
        <v>157</v>
      </c>
      <c r="T137" s="438">
        <v>157</v>
      </c>
      <c r="U137" s="431">
        <v>204</v>
      </c>
      <c r="V137" s="680">
        <v>204</v>
      </c>
      <c r="W137" s="680">
        <v>204</v>
      </c>
      <c r="X137" s="680">
        <v>204</v>
      </c>
      <c r="Y137" s="680">
        <v>204</v>
      </c>
      <c r="Z137" s="680">
        <v>204</v>
      </c>
      <c r="AA137" s="680">
        <v>204</v>
      </c>
      <c r="AB137" s="680">
        <v>204</v>
      </c>
      <c r="AC137" s="680">
        <v>204</v>
      </c>
      <c r="AD137" s="680">
        <v>204</v>
      </c>
      <c r="AE137" s="680">
        <v>204</v>
      </c>
      <c r="AF137" s="680">
        <v>204</v>
      </c>
      <c r="AG137" s="431">
        <v>238</v>
      </c>
      <c r="AH137" s="680">
        <v>238</v>
      </c>
      <c r="AI137" s="680">
        <v>238</v>
      </c>
      <c r="AJ137" s="680">
        <v>238</v>
      </c>
      <c r="AK137" s="680">
        <v>238</v>
      </c>
      <c r="AL137" s="680">
        <v>238</v>
      </c>
      <c r="AM137" s="680">
        <v>238</v>
      </c>
      <c r="AN137" s="680">
        <v>238</v>
      </c>
      <c r="AO137" s="680">
        <v>238</v>
      </c>
      <c r="AP137" s="680">
        <v>238</v>
      </c>
      <c r="AQ137" s="680">
        <v>238</v>
      </c>
      <c r="AR137" s="680">
        <v>238</v>
      </c>
      <c r="AS137" s="430">
        <f>253-36</f>
        <v>217</v>
      </c>
    </row>
    <row r="138" spans="2:46" x14ac:dyDescent="0.25">
      <c r="B138" s="204" t="s">
        <v>595</v>
      </c>
      <c r="C138" s="353" t="s">
        <v>205</v>
      </c>
      <c r="D138" s="353" t="s">
        <v>205</v>
      </c>
      <c r="E138" s="353" t="s">
        <v>205</v>
      </c>
      <c r="F138" s="353" t="s">
        <v>205</v>
      </c>
      <c r="G138" s="353" t="s">
        <v>205</v>
      </c>
      <c r="H138" s="354" t="s">
        <v>205</v>
      </c>
      <c r="I138" s="354" t="s">
        <v>205</v>
      </c>
      <c r="J138" s="354" t="s">
        <v>205</v>
      </c>
      <c r="K138" s="354" t="s">
        <v>205</v>
      </c>
      <c r="L138" s="354" t="s">
        <v>205</v>
      </c>
      <c r="M138" s="354" t="s">
        <v>205</v>
      </c>
      <c r="N138" s="354">
        <v>156</v>
      </c>
      <c r="O138" s="354">
        <v>156</v>
      </c>
      <c r="P138" s="354">
        <v>156</v>
      </c>
      <c r="Q138" s="431">
        <v>165</v>
      </c>
      <c r="R138" s="436">
        <v>165</v>
      </c>
      <c r="S138" s="436">
        <v>165</v>
      </c>
      <c r="T138" s="436">
        <v>165</v>
      </c>
      <c r="U138" s="436">
        <v>165</v>
      </c>
      <c r="V138" s="436">
        <f>+U138</f>
        <v>165</v>
      </c>
      <c r="W138" s="431">
        <v>193</v>
      </c>
      <c r="X138" s="436">
        <v>193</v>
      </c>
      <c r="Y138" s="436">
        <v>193</v>
      </c>
      <c r="Z138" s="436">
        <v>190</v>
      </c>
      <c r="AA138" s="436">
        <v>190</v>
      </c>
      <c r="AB138" s="436">
        <v>190</v>
      </c>
      <c r="AC138" s="436">
        <v>190</v>
      </c>
      <c r="AD138" s="436">
        <v>190</v>
      </c>
      <c r="AE138" s="436">
        <v>190</v>
      </c>
      <c r="AF138" s="431">
        <v>205</v>
      </c>
      <c r="AG138" s="680">
        <v>205</v>
      </c>
      <c r="AH138" s="680">
        <v>205</v>
      </c>
      <c r="AI138" s="680">
        <v>205</v>
      </c>
      <c r="AJ138" s="431">
        <v>225</v>
      </c>
      <c r="AK138" s="680">
        <v>225</v>
      </c>
      <c r="AL138" s="431">
        <v>235</v>
      </c>
      <c r="AM138" s="680">
        <v>235</v>
      </c>
      <c r="AN138" s="680">
        <v>235</v>
      </c>
      <c r="AO138" s="680">
        <v>235</v>
      </c>
      <c r="AP138" s="680">
        <v>235</v>
      </c>
      <c r="AQ138" s="680">
        <v>235</v>
      </c>
      <c r="AR138" s="680">
        <v>235</v>
      </c>
      <c r="AS138" s="430">
        <v>224</v>
      </c>
    </row>
    <row r="139" spans="2:46" x14ac:dyDescent="0.25">
      <c r="B139" s="204" t="s">
        <v>596</v>
      </c>
      <c r="C139" s="353" t="s">
        <v>205</v>
      </c>
      <c r="D139" s="353" t="s">
        <v>205</v>
      </c>
      <c r="E139" s="353" t="s">
        <v>205</v>
      </c>
      <c r="F139" s="353" t="s">
        <v>205</v>
      </c>
      <c r="G139" s="353" t="s">
        <v>205</v>
      </c>
      <c r="H139" s="354" t="s">
        <v>205</v>
      </c>
      <c r="I139" s="354" t="s">
        <v>205</v>
      </c>
      <c r="J139" s="354" t="s">
        <v>205</v>
      </c>
      <c r="K139" s="354" t="s">
        <v>205</v>
      </c>
      <c r="L139" s="354" t="s">
        <v>205</v>
      </c>
      <c r="M139" s="354" t="s">
        <v>205</v>
      </c>
      <c r="N139" s="354" t="s">
        <v>205</v>
      </c>
      <c r="O139" s="354" t="s">
        <v>205</v>
      </c>
      <c r="P139" s="354" t="s">
        <v>205</v>
      </c>
      <c r="Q139" s="354" t="s">
        <v>205</v>
      </c>
      <c r="R139" s="438" t="s">
        <v>205</v>
      </c>
      <c r="S139" s="438" t="s">
        <v>205</v>
      </c>
      <c r="T139" s="438">
        <v>201</v>
      </c>
      <c r="U139" s="438">
        <v>201</v>
      </c>
      <c r="V139" s="438">
        <v>201</v>
      </c>
      <c r="W139" s="438">
        <v>201</v>
      </c>
      <c r="X139" s="438">
        <v>201</v>
      </c>
      <c r="Y139" s="438">
        <v>201</v>
      </c>
      <c r="Z139" s="438">
        <v>201</v>
      </c>
      <c r="AA139" s="438">
        <v>201</v>
      </c>
      <c r="AB139" s="438">
        <v>201</v>
      </c>
      <c r="AC139" s="438">
        <v>201</v>
      </c>
      <c r="AD139" s="438">
        <v>201</v>
      </c>
      <c r="AE139" s="438">
        <v>201</v>
      </c>
      <c r="AF139" s="431">
        <v>223</v>
      </c>
      <c r="AG139" s="680">
        <v>223</v>
      </c>
      <c r="AH139" s="680">
        <v>223</v>
      </c>
      <c r="AI139" s="680">
        <v>223</v>
      </c>
      <c r="AJ139" s="431">
        <v>234</v>
      </c>
      <c r="AK139" s="680">
        <v>234</v>
      </c>
      <c r="AL139" s="680">
        <v>234</v>
      </c>
      <c r="AM139" s="680">
        <v>234</v>
      </c>
      <c r="AN139" s="680">
        <v>234</v>
      </c>
      <c r="AO139" s="680">
        <v>234</v>
      </c>
      <c r="AP139" s="680">
        <v>234</v>
      </c>
      <c r="AQ139" s="680">
        <v>234</v>
      </c>
      <c r="AR139" s="680">
        <v>234</v>
      </c>
      <c r="AS139" s="680">
        <v>234</v>
      </c>
    </row>
    <row r="140" spans="2:46" x14ac:dyDescent="0.25">
      <c r="B140" s="204" t="s">
        <v>624</v>
      </c>
      <c r="C140" s="353" t="s">
        <v>205</v>
      </c>
      <c r="D140" s="353" t="s">
        <v>205</v>
      </c>
      <c r="E140" s="353" t="s">
        <v>205</v>
      </c>
      <c r="F140" s="353" t="s">
        <v>205</v>
      </c>
      <c r="G140" s="353" t="s">
        <v>205</v>
      </c>
      <c r="H140" s="353" t="s">
        <v>205</v>
      </c>
      <c r="I140" s="353" t="s">
        <v>205</v>
      </c>
      <c r="J140" s="353" t="s">
        <v>205</v>
      </c>
      <c r="K140" s="353" t="s">
        <v>205</v>
      </c>
      <c r="L140" s="353" t="s">
        <v>205</v>
      </c>
      <c r="M140" s="353" t="s">
        <v>205</v>
      </c>
      <c r="N140" s="353" t="s">
        <v>205</v>
      </c>
      <c r="O140" s="354" t="s">
        <v>205</v>
      </c>
      <c r="P140" s="354" t="s">
        <v>205</v>
      </c>
      <c r="Q140" s="354" t="s">
        <v>205</v>
      </c>
      <c r="R140" s="438" t="s">
        <v>205</v>
      </c>
      <c r="S140" s="438" t="s">
        <v>205</v>
      </c>
      <c r="T140" s="438" t="s">
        <v>205</v>
      </c>
      <c r="U140" s="438" t="s">
        <v>205</v>
      </c>
      <c r="V140" s="438" t="s">
        <v>205</v>
      </c>
      <c r="W140" s="431">
        <f t="shared" ref="W140:AD140" si="132">185+17.3</f>
        <v>202.3</v>
      </c>
      <c r="X140" s="680">
        <f t="shared" si="132"/>
        <v>202.3</v>
      </c>
      <c r="Y140" s="680">
        <f t="shared" si="132"/>
        <v>202.3</v>
      </c>
      <c r="Z140" s="680">
        <f t="shared" si="132"/>
        <v>202.3</v>
      </c>
      <c r="AA140" s="680">
        <f t="shared" si="132"/>
        <v>202.3</v>
      </c>
      <c r="AB140" s="680">
        <f t="shared" si="132"/>
        <v>202.3</v>
      </c>
      <c r="AC140" s="680">
        <f t="shared" si="132"/>
        <v>202.3</v>
      </c>
      <c r="AD140" s="680">
        <f t="shared" si="132"/>
        <v>202.3</v>
      </c>
      <c r="AE140" s="680">
        <v>202.3</v>
      </c>
      <c r="AF140" s="680">
        <v>202.3</v>
      </c>
      <c r="AG140" s="680">
        <v>202.3</v>
      </c>
      <c r="AH140" s="680">
        <v>202.3</v>
      </c>
      <c r="AI140" s="680">
        <v>202.3</v>
      </c>
      <c r="AJ140" s="680">
        <v>202.3</v>
      </c>
      <c r="AK140" s="431">
        <v>226.1</v>
      </c>
      <c r="AL140" s="680">
        <v>226.1</v>
      </c>
      <c r="AM140" s="680">
        <v>226.1</v>
      </c>
      <c r="AN140" s="680" t="s">
        <v>205</v>
      </c>
      <c r="AO140" s="680" t="s">
        <v>205</v>
      </c>
      <c r="AP140" s="680" t="s">
        <v>205</v>
      </c>
      <c r="AQ140" s="680">
        <v>235</v>
      </c>
      <c r="AR140" s="680">
        <v>235</v>
      </c>
      <c r="AS140" s="680">
        <v>235</v>
      </c>
    </row>
    <row r="141" spans="2:46" x14ac:dyDescent="0.25">
      <c r="B141" s="204" t="s">
        <v>597</v>
      </c>
      <c r="C141" s="353" t="s">
        <v>205</v>
      </c>
      <c r="D141" s="353" t="s">
        <v>205</v>
      </c>
      <c r="E141" s="353" t="s">
        <v>205</v>
      </c>
      <c r="F141" s="353" t="s">
        <v>205</v>
      </c>
      <c r="G141" s="354" t="s">
        <v>205</v>
      </c>
      <c r="H141" s="354" t="s">
        <v>205</v>
      </c>
      <c r="I141" s="354" t="s">
        <v>205</v>
      </c>
      <c r="J141" s="354" t="s">
        <v>205</v>
      </c>
      <c r="K141" s="354" t="s">
        <v>205</v>
      </c>
      <c r="L141" s="354">
        <v>160</v>
      </c>
      <c r="M141" s="354">
        <v>160</v>
      </c>
      <c r="N141" s="354">
        <v>160</v>
      </c>
      <c r="O141" s="354">
        <v>160</v>
      </c>
      <c r="P141" s="354">
        <v>160</v>
      </c>
      <c r="Q141" s="432">
        <v>159</v>
      </c>
      <c r="R141" s="438">
        <v>159</v>
      </c>
      <c r="S141" s="438">
        <v>159</v>
      </c>
      <c r="T141" s="438">
        <v>159</v>
      </c>
      <c r="U141" s="438">
        <v>159</v>
      </c>
      <c r="V141" s="431">
        <v>188</v>
      </c>
      <c r="W141" s="438">
        <v>188</v>
      </c>
      <c r="X141" s="438">
        <v>188</v>
      </c>
      <c r="Y141" s="438">
        <v>188</v>
      </c>
      <c r="Z141" s="438">
        <v>188</v>
      </c>
      <c r="AA141" s="438">
        <v>188</v>
      </c>
      <c r="AB141" s="438">
        <v>188</v>
      </c>
      <c r="AC141" s="438">
        <v>188</v>
      </c>
      <c r="AD141" s="431">
        <v>196</v>
      </c>
      <c r="AE141" s="438">
        <v>196</v>
      </c>
      <c r="AF141" s="438">
        <v>196</v>
      </c>
      <c r="AG141" s="438">
        <v>196</v>
      </c>
      <c r="AH141" s="438">
        <v>196</v>
      </c>
      <c r="AI141" s="438" t="s">
        <v>205</v>
      </c>
      <c r="AJ141" s="438" t="s">
        <v>205</v>
      </c>
      <c r="AK141" s="438" t="s">
        <v>205</v>
      </c>
      <c r="AL141" s="438" t="s">
        <v>205</v>
      </c>
      <c r="AM141" s="438" t="s">
        <v>205</v>
      </c>
      <c r="AN141" s="438" t="s">
        <v>205</v>
      </c>
      <c r="AO141" s="438" t="s">
        <v>205</v>
      </c>
      <c r="AP141" s="438">
        <v>227</v>
      </c>
      <c r="AQ141" s="438">
        <v>227</v>
      </c>
      <c r="AR141" s="438">
        <v>227</v>
      </c>
      <c r="AS141" s="438">
        <v>227</v>
      </c>
    </row>
    <row r="142" spans="2:46" customFormat="1" ht="12.75" x14ac:dyDescent="0.2">
      <c r="B142" s="367" t="s">
        <v>607</v>
      </c>
      <c r="C142" s="416" t="str">
        <f t="shared" ref="C142:Q142" si="133">IFERROR(AVERAGE(C137:C141),"-")</f>
        <v>-</v>
      </c>
      <c r="D142" s="416" t="str">
        <f t="shared" si="133"/>
        <v>-</v>
      </c>
      <c r="E142" s="416" t="str">
        <f t="shared" si="133"/>
        <v>-</v>
      </c>
      <c r="F142" s="416" t="str">
        <f t="shared" si="133"/>
        <v>-</v>
      </c>
      <c r="G142" s="416" t="str">
        <f t="shared" si="133"/>
        <v>-</v>
      </c>
      <c r="H142" s="416" t="str">
        <f t="shared" si="133"/>
        <v>-</v>
      </c>
      <c r="I142" s="416" t="str">
        <f t="shared" si="133"/>
        <v>-</v>
      </c>
      <c r="J142" s="416" t="str">
        <f t="shared" si="133"/>
        <v>-</v>
      </c>
      <c r="K142" s="416" t="str">
        <f t="shared" si="133"/>
        <v>-</v>
      </c>
      <c r="L142" s="416">
        <f t="shared" si="133"/>
        <v>160</v>
      </c>
      <c r="M142" s="416">
        <f t="shared" si="133"/>
        <v>160</v>
      </c>
      <c r="N142" s="416">
        <f t="shared" si="133"/>
        <v>158</v>
      </c>
      <c r="O142" s="416">
        <f t="shared" si="133"/>
        <v>158</v>
      </c>
      <c r="P142" s="416">
        <f t="shared" si="133"/>
        <v>158</v>
      </c>
      <c r="Q142" s="416">
        <f t="shared" si="133"/>
        <v>160.33333333333334</v>
      </c>
      <c r="R142" s="439">
        <f t="shared" ref="R142:AF142" si="134">IFERROR(AVERAGE(R137:R141),"-")</f>
        <v>160.33333333333334</v>
      </c>
      <c r="S142" s="439">
        <f t="shared" si="134"/>
        <v>160.33333333333334</v>
      </c>
      <c r="T142" s="439">
        <f t="shared" si="134"/>
        <v>170.5</v>
      </c>
      <c r="U142" s="439">
        <f t="shared" si="134"/>
        <v>182.25</v>
      </c>
      <c r="V142" s="439">
        <f t="shared" si="134"/>
        <v>189.5</v>
      </c>
      <c r="W142" s="439">
        <f t="shared" si="134"/>
        <v>197.66</v>
      </c>
      <c r="X142" s="439">
        <f t="shared" si="134"/>
        <v>197.66</v>
      </c>
      <c r="Y142" s="439">
        <f t="shared" si="134"/>
        <v>197.66</v>
      </c>
      <c r="Z142" s="439">
        <f t="shared" si="134"/>
        <v>197.06</v>
      </c>
      <c r="AA142" s="439">
        <f t="shared" si="134"/>
        <v>197.06</v>
      </c>
      <c r="AB142" s="439">
        <f t="shared" si="134"/>
        <v>197.06</v>
      </c>
      <c r="AC142" s="439">
        <f t="shared" si="134"/>
        <v>197.06</v>
      </c>
      <c r="AD142" s="439">
        <f t="shared" si="134"/>
        <v>198.66</v>
      </c>
      <c r="AE142" s="439">
        <f t="shared" si="134"/>
        <v>198.66</v>
      </c>
      <c r="AF142" s="439">
        <f t="shared" si="134"/>
        <v>206.06</v>
      </c>
      <c r="AG142" s="439">
        <f t="shared" ref="AG142:AL142" si="135">IFERROR(AVERAGE(AG137:AG141),"-")</f>
        <v>212.85999999999999</v>
      </c>
      <c r="AH142" s="439">
        <f t="shared" si="135"/>
        <v>212.85999999999999</v>
      </c>
      <c r="AI142" s="439">
        <f t="shared" si="135"/>
        <v>217.07499999999999</v>
      </c>
      <c r="AJ142" s="439">
        <f t="shared" si="135"/>
        <v>224.82499999999999</v>
      </c>
      <c r="AK142" s="439">
        <f t="shared" si="135"/>
        <v>230.77500000000001</v>
      </c>
      <c r="AL142" s="439">
        <f t="shared" si="135"/>
        <v>233.27500000000001</v>
      </c>
      <c r="AM142" s="439">
        <f t="shared" ref="AM142:AR142" si="136">IFERROR(AVERAGE(AM137:AM141),"-")</f>
        <v>233.27500000000001</v>
      </c>
      <c r="AN142" s="439">
        <f t="shared" si="136"/>
        <v>235.66666666666666</v>
      </c>
      <c r="AO142" s="439">
        <f t="shared" si="136"/>
        <v>235.66666666666666</v>
      </c>
      <c r="AP142" s="439">
        <f t="shared" si="136"/>
        <v>233.5</v>
      </c>
      <c r="AQ142" s="439">
        <f t="shared" si="136"/>
        <v>233.8</v>
      </c>
      <c r="AR142" s="439">
        <f t="shared" si="136"/>
        <v>233.8</v>
      </c>
      <c r="AS142" s="439">
        <f>IFERROR(AVERAGE(AS137:AS141),"-")</f>
        <v>227.4</v>
      </c>
    </row>
    <row r="143" spans="2:46" x14ac:dyDescent="0.25">
      <c r="X143" s="429"/>
      <c r="Y143" s="429"/>
      <c r="Z143" s="429"/>
      <c r="AA143" s="429"/>
      <c r="AB143" s="429"/>
      <c r="AC143" s="429"/>
      <c r="AD143" s="429"/>
      <c r="AE143" s="429"/>
      <c r="AF143" s="429"/>
      <c r="AG143" s="429"/>
      <c r="AH143" s="429"/>
      <c r="AI143" s="429"/>
      <c r="AJ143" s="429"/>
      <c r="AK143" s="429"/>
      <c r="AL143" s="429"/>
      <c r="AM143" s="429"/>
      <c r="AN143" s="429"/>
      <c r="AO143" s="429"/>
      <c r="AP143" s="429"/>
      <c r="AQ143" s="429"/>
      <c r="AR143" s="429"/>
      <c r="AS143" s="429"/>
    </row>
    <row r="144" spans="2:46" x14ac:dyDescent="0.25">
      <c r="B144" s="200" t="s">
        <v>643</v>
      </c>
      <c r="C144" s="352">
        <f t="shared" ref="C144:AS144" si="137">+C$152</f>
        <v>42522</v>
      </c>
      <c r="D144" s="352">
        <f t="shared" si="137"/>
        <v>42552</v>
      </c>
      <c r="E144" s="352">
        <f t="shared" si="137"/>
        <v>42583</v>
      </c>
      <c r="F144" s="352">
        <f t="shared" si="137"/>
        <v>42614</v>
      </c>
      <c r="G144" s="352">
        <f t="shared" si="137"/>
        <v>42644</v>
      </c>
      <c r="H144" s="352">
        <f t="shared" si="137"/>
        <v>42675</v>
      </c>
      <c r="I144" s="352">
        <f t="shared" si="137"/>
        <v>42705</v>
      </c>
      <c r="J144" s="352">
        <f t="shared" si="137"/>
        <v>42736</v>
      </c>
      <c r="K144" s="352">
        <f t="shared" si="137"/>
        <v>42767</v>
      </c>
      <c r="L144" s="352">
        <f t="shared" si="137"/>
        <v>42795</v>
      </c>
      <c r="M144" s="352">
        <f t="shared" si="137"/>
        <v>42826</v>
      </c>
      <c r="N144" s="352">
        <f t="shared" si="137"/>
        <v>42856</v>
      </c>
      <c r="O144" s="352">
        <f t="shared" si="137"/>
        <v>42887</v>
      </c>
      <c r="P144" s="352">
        <f t="shared" si="137"/>
        <v>42917</v>
      </c>
      <c r="Q144" s="352">
        <f t="shared" si="137"/>
        <v>42948</v>
      </c>
      <c r="R144" s="352">
        <f t="shared" si="137"/>
        <v>42979</v>
      </c>
      <c r="S144" s="352">
        <f t="shared" si="137"/>
        <v>43009</v>
      </c>
      <c r="T144" s="352">
        <f t="shared" si="137"/>
        <v>43040</v>
      </c>
      <c r="U144" s="352">
        <f t="shared" si="137"/>
        <v>43070</v>
      </c>
      <c r="V144" s="352">
        <f t="shared" si="137"/>
        <v>43101</v>
      </c>
      <c r="W144" s="352">
        <f t="shared" si="137"/>
        <v>43132</v>
      </c>
      <c r="X144" s="352">
        <f t="shared" si="137"/>
        <v>43160</v>
      </c>
      <c r="Y144" s="352">
        <f t="shared" si="137"/>
        <v>43191</v>
      </c>
      <c r="Z144" s="352">
        <f t="shared" si="137"/>
        <v>43221</v>
      </c>
      <c r="AA144" s="352">
        <f t="shared" si="137"/>
        <v>43252</v>
      </c>
      <c r="AB144" s="352">
        <f t="shared" si="137"/>
        <v>43283</v>
      </c>
      <c r="AC144" s="352">
        <f t="shared" si="137"/>
        <v>43314</v>
      </c>
      <c r="AD144" s="352">
        <f t="shared" si="137"/>
        <v>43345</v>
      </c>
      <c r="AE144" s="352">
        <f t="shared" si="137"/>
        <v>43376</v>
      </c>
      <c r="AF144" s="352">
        <f t="shared" si="137"/>
        <v>43407</v>
      </c>
      <c r="AG144" s="352">
        <f t="shared" si="137"/>
        <v>43437</v>
      </c>
      <c r="AH144" s="352">
        <f t="shared" si="137"/>
        <v>43468</v>
      </c>
      <c r="AI144" s="352">
        <f t="shared" si="137"/>
        <v>43499</v>
      </c>
      <c r="AJ144" s="352">
        <f t="shared" si="137"/>
        <v>43527</v>
      </c>
      <c r="AK144" s="352">
        <f t="shared" si="137"/>
        <v>43558</v>
      </c>
      <c r="AL144" s="352">
        <f t="shared" si="137"/>
        <v>43587</v>
      </c>
      <c r="AM144" s="352">
        <f t="shared" si="137"/>
        <v>43618</v>
      </c>
      <c r="AN144" s="352">
        <f t="shared" si="137"/>
        <v>43647</v>
      </c>
      <c r="AO144" s="352">
        <f t="shared" si="137"/>
        <v>43678</v>
      </c>
      <c r="AP144" s="352">
        <f t="shared" si="137"/>
        <v>43709</v>
      </c>
      <c r="AQ144" s="352">
        <f t="shared" si="137"/>
        <v>43739</v>
      </c>
      <c r="AR144" s="352">
        <f t="shared" si="137"/>
        <v>43770</v>
      </c>
      <c r="AS144" s="352">
        <f t="shared" si="137"/>
        <v>43800</v>
      </c>
    </row>
    <row r="145" spans="2:73" x14ac:dyDescent="0.25">
      <c r="B145" s="204" t="s">
        <v>592</v>
      </c>
      <c r="C145" s="353" t="s">
        <v>205</v>
      </c>
      <c r="D145" s="353" t="s">
        <v>205</v>
      </c>
      <c r="E145" s="353" t="s">
        <v>205</v>
      </c>
      <c r="F145" s="354" t="s">
        <v>205</v>
      </c>
      <c r="G145" s="354" t="s">
        <v>205</v>
      </c>
      <c r="H145" s="354" t="s">
        <v>205</v>
      </c>
      <c r="I145" s="354" t="s">
        <v>205</v>
      </c>
      <c r="J145" s="354" t="s">
        <v>205</v>
      </c>
      <c r="K145" s="354" t="s">
        <v>205</v>
      </c>
      <c r="L145" s="354" t="s">
        <v>205</v>
      </c>
      <c r="M145" s="354" t="s">
        <v>205</v>
      </c>
      <c r="N145" s="354" t="s">
        <v>205</v>
      </c>
      <c r="O145" s="354" t="s">
        <v>205</v>
      </c>
      <c r="P145" s="354" t="s">
        <v>205</v>
      </c>
      <c r="Q145" s="354">
        <v>76</v>
      </c>
      <c r="R145" s="438">
        <v>76</v>
      </c>
      <c r="S145" s="438">
        <v>76</v>
      </c>
      <c r="T145" s="438">
        <v>76</v>
      </c>
      <c r="U145" s="431">
        <v>105</v>
      </c>
      <c r="V145" s="680">
        <v>105</v>
      </c>
      <c r="W145" s="680">
        <v>105</v>
      </c>
      <c r="X145" s="680">
        <v>105</v>
      </c>
      <c r="Y145" s="680">
        <v>105</v>
      </c>
      <c r="Z145" s="680">
        <v>105</v>
      </c>
      <c r="AA145" s="680">
        <v>105</v>
      </c>
      <c r="AB145" s="680">
        <v>105</v>
      </c>
      <c r="AC145" s="680">
        <v>105</v>
      </c>
      <c r="AD145" s="680">
        <v>105</v>
      </c>
      <c r="AE145" s="680">
        <v>105</v>
      </c>
      <c r="AF145" s="680">
        <v>105</v>
      </c>
      <c r="AG145" s="785">
        <v>138</v>
      </c>
      <c r="AH145" s="680">
        <v>138</v>
      </c>
      <c r="AI145" s="680">
        <v>138</v>
      </c>
      <c r="AJ145" s="680">
        <v>138</v>
      </c>
      <c r="AK145" s="680">
        <v>138</v>
      </c>
      <c r="AL145" s="680">
        <v>138</v>
      </c>
      <c r="AM145" s="680">
        <v>138</v>
      </c>
      <c r="AN145" s="680">
        <v>138</v>
      </c>
      <c r="AO145" s="680">
        <v>138</v>
      </c>
      <c r="AP145" s="680">
        <v>138</v>
      </c>
      <c r="AQ145" s="680">
        <v>138</v>
      </c>
      <c r="AR145" s="680">
        <v>138</v>
      </c>
      <c r="AS145" s="430">
        <v>136</v>
      </c>
    </row>
    <row r="146" spans="2:73" x14ac:dyDescent="0.25">
      <c r="B146" s="204" t="s">
        <v>595</v>
      </c>
      <c r="C146" s="353" t="s">
        <v>205</v>
      </c>
      <c r="D146" s="353" t="s">
        <v>205</v>
      </c>
      <c r="E146" s="353" t="s">
        <v>205</v>
      </c>
      <c r="F146" s="353" t="s">
        <v>205</v>
      </c>
      <c r="G146" s="353" t="s">
        <v>205</v>
      </c>
      <c r="H146" s="354" t="s">
        <v>205</v>
      </c>
      <c r="I146" s="354" t="s">
        <v>205</v>
      </c>
      <c r="J146" s="354" t="s">
        <v>205</v>
      </c>
      <c r="K146" s="354" t="s">
        <v>205</v>
      </c>
      <c r="L146" s="354" t="s">
        <v>205</v>
      </c>
      <c r="M146" s="354" t="s">
        <v>205</v>
      </c>
      <c r="N146" s="354">
        <v>70</v>
      </c>
      <c r="O146" s="354">
        <v>70</v>
      </c>
      <c r="P146" s="354">
        <v>70</v>
      </c>
      <c r="Q146" s="431">
        <v>76</v>
      </c>
      <c r="R146" s="436">
        <v>76</v>
      </c>
      <c r="S146" s="436">
        <v>76</v>
      </c>
      <c r="T146" s="436">
        <v>76</v>
      </c>
      <c r="U146" s="436">
        <v>76</v>
      </c>
      <c r="V146" s="436">
        <f>+U146</f>
        <v>76</v>
      </c>
      <c r="W146" s="436">
        <v>101</v>
      </c>
      <c r="X146" s="436">
        <v>101</v>
      </c>
      <c r="Y146" s="436">
        <v>101</v>
      </c>
      <c r="Z146" s="436">
        <v>102</v>
      </c>
      <c r="AA146" s="436">
        <v>102</v>
      </c>
      <c r="AB146" s="436">
        <v>102</v>
      </c>
      <c r="AC146" s="436">
        <v>102</v>
      </c>
      <c r="AD146" s="436">
        <v>102</v>
      </c>
      <c r="AE146" s="436">
        <v>102</v>
      </c>
      <c r="AF146" s="785">
        <v>109</v>
      </c>
      <c r="AG146" s="681">
        <v>109</v>
      </c>
      <c r="AH146" s="681">
        <v>109</v>
      </c>
      <c r="AI146" s="681">
        <v>109</v>
      </c>
      <c r="AJ146" s="431">
        <v>122</v>
      </c>
      <c r="AK146" s="681">
        <v>122</v>
      </c>
      <c r="AL146" s="431">
        <v>135</v>
      </c>
      <c r="AM146" s="681">
        <v>135</v>
      </c>
      <c r="AN146" s="681">
        <v>135</v>
      </c>
      <c r="AO146" s="681">
        <v>135</v>
      </c>
      <c r="AP146" s="681">
        <v>135</v>
      </c>
      <c r="AQ146" s="681">
        <v>135</v>
      </c>
      <c r="AR146" s="681">
        <v>135</v>
      </c>
      <c r="AS146" s="816">
        <v>142</v>
      </c>
    </row>
    <row r="147" spans="2:73" x14ac:dyDescent="0.25">
      <c r="B147" s="204" t="s">
        <v>596</v>
      </c>
      <c r="C147" s="353" t="s">
        <v>205</v>
      </c>
      <c r="D147" s="353" t="s">
        <v>205</v>
      </c>
      <c r="E147" s="353" t="s">
        <v>205</v>
      </c>
      <c r="F147" s="353" t="s">
        <v>205</v>
      </c>
      <c r="G147" s="353" t="s">
        <v>205</v>
      </c>
      <c r="H147" s="354" t="s">
        <v>205</v>
      </c>
      <c r="I147" s="354" t="s">
        <v>205</v>
      </c>
      <c r="J147" s="354" t="s">
        <v>205</v>
      </c>
      <c r="K147" s="354" t="s">
        <v>205</v>
      </c>
      <c r="L147" s="354" t="s">
        <v>205</v>
      </c>
      <c r="M147" s="354" t="s">
        <v>205</v>
      </c>
      <c r="N147" s="354" t="s">
        <v>205</v>
      </c>
      <c r="O147" s="354" t="s">
        <v>205</v>
      </c>
      <c r="P147" s="354" t="s">
        <v>205</v>
      </c>
      <c r="Q147" s="354" t="s">
        <v>205</v>
      </c>
      <c r="R147" s="438" t="s">
        <v>205</v>
      </c>
      <c r="S147" s="438" t="s">
        <v>205</v>
      </c>
      <c r="T147" s="438">
        <v>106</v>
      </c>
      <c r="U147" s="438">
        <v>106</v>
      </c>
      <c r="V147" s="438">
        <v>106</v>
      </c>
      <c r="W147" s="438">
        <v>106</v>
      </c>
      <c r="X147" s="438">
        <v>106</v>
      </c>
      <c r="Y147" s="438">
        <v>106</v>
      </c>
      <c r="Z147" s="438">
        <v>106</v>
      </c>
      <c r="AA147" s="438">
        <v>106</v>
      </c>
      <c r="AB147" s="438">
        <v>106</v>
      </c>
      <c r="AC147" s="438">
        <v>106</v>
      </c>
      <c r="AD147" s="438">
        <v>106</v>
      </c>
      <c r="AE147" s="438">
        <v>106</v>
      </c>
      <c r="AF147" s="785">
        <v>128</v>
      </c>
      <c r="AG147" s="681">
        <v>128</v>
      </c>
      <c r="AH147" s="681">
        <v>128</v>
      </c>
      <c r="AI147" s="681">
        <v>128</v>
      </c>
      <c r="AJ147" s="431">
        <v>135</v>
      </c>
      <c r="AK147" s="681">
        <v>135</v>
      </c>
      <c r="AL147" s="681">
        <v>135</v>
      </c>
      <c r="AM147" s="681">
        <v>135</v>
      </c>
      <c r="AN147" s="681">
        <v>135</v>
      </c>
      <c r="AO147" s="681">
        <v>135</v>
      </c>
      <c r="AP147" s="681">
        <v>135</v>
      </c>
      <c r="AQ147" s="681">
        <v>135</v>
      </c>
      <c r="AR147" s="681">
        <v>135</v>
      </c>
      <c r="AS147" s="681">
        <v>135</v>
      </c>
    </row>
    <row r="148" spans="2:73" x14ac:dyDescent="0.25">
      <c r="B148" s="204" t="s">
        <v>624</v>
      </c>
      <c r="C148" s="353" t="s">
        <v>205</v>
      </c>
      <c r="D148" s="353" t="s">
        <v>205</v>
      </c>
      <c r="E148" s="353" t="s">
        <v>205</v>
      </c>
      <c r="F148" s="353" t="s">
        <v>205</v>
      </c>
      <c r="G148" s="353" t="s">
        <v>205</v>
      </c>
      <c r="H148" s="353" t="s">
        <v>205</v>
      </c>
      <c r="I148" s="353" t="s">
        <v>205</v>
      </c>
      <c r="J148" s="353" t="s">
        <v>205</v>
      </c>
      <c r="K148" s="353" t="s">
        <v>205</v>
      </c>
      <c r="L148" s="353" t="s">
        <v>205</v>
      </c>
      <c r="M148" s="353" t="s">
        <v>205</v>
      </c>
      <c r="N148" s="353" t="s">
        <v>205</v>
      </c>
      <c r="O148" s="354" t="s">
        <v>205</v>
      </c>
      <c r="P148" s="354" t="s">
        <v>205</v>
      </c>
      <c r="Q148" s="354" t="s">
        <v>205</v>
      </c>
      <c r="R148" s="438" t="s">
        <v>205</v>
      </c>
      <c r="S148" s="438" t="s">
        <v>205</v>
      </c>
      <c r="T148" s="438" t="s">
        <v>205</v>
      </c>
      <c r="U148" s="438" t="s">
        <v>205</v>
      </c>
      <c r="V148" s="438" t="s">
        <v>205</v>
      </c>
      <c r="W148" s="431">
        <v>95</v>
      </c>
      <c r="X148" s="681">
        <v>95</v>
      </c>
      <c r="Y148" s="681">
        <v>95</v>
      </c>
      <c r="Z148" s="681">
        <v>95</v>
      </c>
      <c r="AA148" s="681">
        <v>95</v>
      </c>
      <c r="AB148" s="681">
        <v>95</v>
      </c>
      <c r="AC148" s="681">
        <v>95</v>
      </c>
      <c r="AD148" s="681">
        <v>95</v>
      </c>
      <c r="AE148" s="681">
        <v>95</v>
      </c>
      <c r="AF148" s="681">
        <v>95</v>
      </c>
      <c r="AG148" s="681">
        <v>95</v>
      </c>
      <c r="AH148" s="681">
        <v>95</v>
      </c>
      <c r="AI148" s="681">
        <v>95</v>
      </c>
      <c r="AJ148" s="681">
        <v>95</v>
      </c>
      <c r="AK148" s="431">
        <v>138</v>
      </c>
      <c r="AL148" s="681">
        <v>138</v>
      </c>
      <c r="AM148" s="681">
        <v>138</v>
      </c>
      <c r="AN148" s="681" t="s">
        <v>205</v>
      </c>
      <c r="AO148" s="681" t="s">
        <v>205</v>
      </c>
      <c r="AP148" s="681" t="s">
        <v>205</v>
      </c>
      <c r="AQ148" s="681">
        <v>149</v>
      </c>
      <c r="AR148" s="681">
        <v>149</v>
      </c>
      <c r="AS148" s="681">
        <v>149</v>
      </c>
    </row>
    <row r="149" spans="2:73" x14ac:dyDescent="0.25">
      <c r="B149" s="204" t="s">
        <v>597</v>
      </c>
      <c r="C149" s="353" t="s">
        <v>205</v>
      </c>
      <c r="D149" s="353" t="s">
        <v>205</v>
      </c>
      <c r="E149" s="353" t="s">
        <v>205</v>
      </c>
      <c r="F149" s="353" t="s">
        <v>205</v>
      </c>
      <c r="G149" s="354" t="s">
        <v>205</v>
      </c>
      <c r="H149" s="354" t="s">
        <v>205</v>
      </c>
      <c r="I149" s="354" t="s">
        <v>205</v>
      </c>
      <c r="J149" s="354" t="s">
        <v>205</v>
      </c>
      <c r="K149" s="354" t="s">
        <v>205</v>
      </c>
      <c r="L149" s="354">
        <v>67</v>
      </c>
      <c r="M149" s="354">
        <v>67</v>
      </c>
      <c r="N149" s="354">
        <v>67</v>
      </c>
      <c r="O149" s="354">
        <v>67</v>
      </c>
      <c r="P149" s="354">
        <v>67</v>
      </c>
      <c r="Q149" s="431">
        <v>77</v>
      </c>
      <c r="R149" s="436">
        <v>77</v>
      </c>
      <c r="S149" s="436">
        <v>77</v>
      </c>
      <c r="T149" s="436">
        <v>77</v>
      </c>
      <c r="U149" s="436">
        <v>77</v>
      </c>
      <c r="V149" s="431">
        <v>99</v>
      </c>
      <c r="W149" s="436">
        <v>99</v>
      </c>
      <c r="X149" s="436">
        <v>99</v>
      </c>
      <c r="Y149" s="436">
        <v>99</v>
      </c>
      <c r="Z149" s="436">
        <v>99</v>
      </c>
      <c r="AA149" s="436">
        <v>99</v>
      </c>
      <c r="AB149" s="436">
        <v>99</v>
      </c>
      <c r="AC149" s="436">
        <v>99</v>
      </c>
      <c r="AD149" s="431">
        <v>120</v>
      </c>
      <c r="AE149" s="436">
        <v>120</v>
      </c>
      <c r="AF149" s="436">
        <v>120</v>
      </c>
      <c r="AG149" s="436">
        <v>120</v>
      </c>
      <c r="AH149" s="436">
        <v>120</v>
      </c>
      <c r="AI149" s="436" t="s">
        <v>205</v>
      </c>
      <c r="AJ149" s="436" t="s">
        <v>205</v>
      </c>
      <c r="AK149" s="436" t="s">
        <v>205</v>
      </c>
      <c r="AL149" s="436" t="s">
        <v>205</v>
      </c>
      <c r="AM149" s="436" t="s">
        <v>205</v>
      </c>
      <c r="AN149" s="436" t="s">
        <v>205</v>
      </c>
      <c r="AO149" s="436" t="s">
        <v>205</v>
      </c>
      <c r="AP149" s="436">
        <v>142</v>
      </c>
      <c r="AQ149" s="436">
        <v>142</v>
      </c>
      <c r="AR149" s="436">
        <v>142</v>
      </c>
      <c r="AS149" s="436">
        <v>142</v>
      </c>
    </row>
    <row r="150" spans="2:73" customFormat="1" ht="12.75" x14ac:dyDescent="0.2">
      <c r="B150" s="367" t="s">
        <v>607</v>
      </c>
      <c r="C150" s="416" t="str">
        <f t="shared" ref="C150:Q150" si="138">IFERROR(AVERAGE(C145:C149),"-")</f>
        <v>-</v>
      </c>
      <c r="D150" s="416" t="str">
        <f t="shared" si="138"/>
        <v>-</v>
      </c>
      <c r="E150" s="416" t="str">
        <f t="shared" si="138"/>
        <v>-</v>
      </c>
      <c r="F150" s="416" t="str">
        <f t="shared" si="138"/>
        <v>-</v>
      </c>
      <c r="G150" s="416" t="str">
        <f t="shared" si="138"/>
        <v>-</v>
      </c>
      <c r="H150" s="416" t="str">
        <f t="shared" si="138"/>
        <v>-</v>
      </c>
      <c r="I150" s="416" t="str">
        <f t="shared" si="138"/>
        <v>-</v>
      </c>
      <c r="J150" s="416" t="str">
        <f t="shared" si="138"/>
        <v>-</v>
      </c>
      <c r="K150" s="416" t="str">
        <f t="shared" si="138"/>
        <v>-</v>
      </c>
      <c r="L150" s="416">
        <f t="shared" si="138"/>
        <v>67</v>
      </c>
      <c r="M150" s="416">
        <f t="shared" si="138"/>
        <v>67</v>
      </c>
      <c r="N150" s="416">
        <f t="shared" si="138"/>
        <v>68.5</v>
      </c>
      <c r="O150" s="416">
        <f t="shared" si="138"/>
        <v>68.5</v>
      </c>
      <c r="P150" s="416">
        <f t="shared" si="138"/>
        <v>68.5</v>
      </c>
      <c r="Q150" s="416">
        <f t="shared" si="138"/>
        <v>76.333333333333329</v>
      </c>
      <c r="R150" s="439">
        <f t="shared" ref="R150:AF150" si="139">IFERROR(AVERAGE(R145:R149),"-")</f>
        <v>76.333333333333329</v>
      </c>
      <c r="S150" s="439">
        <f t="shared" si="139"/>
        <v>76.333333333333329</v>
      </c>
      <c r="T150" s="439">
        <f t="shared" si="139"/>
        <v>83.75</v>
      </c>
      <c r="U150" s="439">
        <f t="shared" si="139"/>
        <v>91</v>
      </c>
      <c r="V150" s="439">
        <f t="shared" si="139"/>
        <v>96.5</v>
      </c>
      <c r="W150" s="439">
        <f t="shared" si="139"/>
        <v>101.2</v>
      </c>
      <c r="X150" s="439">
        <f t="shared" si="139"/>
        <v>101.2</v>
      </c>
      <c r="Y150" s="439">
        <f t="shared" si="139"/>
        <v>101.2</v>
      </c>
      <c r="Z150" s="439">
        <f t="shared" si="139"/>
        <v>101.4</v>
      </c>
      <c r="AA150" s="439">
        <f t="shared" si="139"/>
        <v>101.4</v>
      </c>
      <c r="AB150" s="439">
        <f t="shared" si="139"/>
        <v>101.4</v>
      </c>
      <c r="AC150" s="439">
        <f t="shared" si="139"/>
        <v>101.4</v>
      </c>
      <c r="AD150" s="439">
        <f t="shared" si="139"/>
        <v>105.6</v>
      </c>
      <c r="AE150" s="439">
        <f t="shared" si="139"/>
        <v>105.6</v>
      </c>
      <c r="AF150" s="439">
        <f t="shared" si="139"/>
        <v>111.4</v>
      </c>
      <c r="AG150" s="439">
        <f t="shared" ref="AG150:AL150" si="140">IFERROR(AVERAGE(AG145:AG149),"-")</f>
        <v>118</v>
      </c>
      <c r="AH150" s="439">
        <f t="shared" si="140"/>
        <v>118</v>
      </c>
      <c r="AI150" s="439">
        <f t="shared" si="140"/>
        <v>117.5</v>
      </c>
      <c r="AJ150" s="439">
        <f t="shared" si="140"/>
        <v>122.5</v>
      </c>
      <c r="AK150" s="439">
        <f t="shared" si="140"/>
        <v>133.25</v>
      </c>
      <c r="AL150" s="439">
        <f t="shared" si="140"/>
        <v>136.5</v>
      </c>
      <c r="AM150" s="439">
        <f t="shared" ref="AM150:AR150" si="141">IFERROR(AVERAGE(AM145:AM149),"-")</f>
        <v>136.5</v>
      </c>
      <c r="AN150" s="439">
        <f t="shared" si="141"/>
        <v>136</v>
      </c>
      <c r="AO150" s="439">
        <f t="shared" si="141"/>
        <v>136</v>
      </c>
      <c r="AP150" s="439">
        <f t="shared" si="141"/>
        <v>137.5</v>
      </c>
      <c r="AQ150" s="439">
        <f t="shared" si="141"/>
        <v>139.80000000000001</v>
      </c>
      <c r="AR150" s="439">
        <f t="shared" si="141"/>
        <v>139.80000000000001</v>
      </c>
      <c r="AS150" s="439">
        <f>IFERROR(AVERAGE(AS145:AS149),"-")</f>
        <v>140.80000000000001</v>
      </c>
    </row>
    <row r="151" spans="2:73" x14ac:dyDescent="0.25">
      <c r="X151" s="429"/>
      <c r="Y151" s="429"/>
      <c r="Z151" s="429"/>
      <c r="AA151" s="429"/>
      <c r="AB151" s="429"/>
      <c r="AC151" s="429"/>
      <c r="AD151" s="429"/>
      <c r="AE151" s="429"/>
      <c r="AF151" s="429"/>
      <c r="AG151" s="429"/>
      <c r="AH151" s="429"/>
      <c r="AI151" s="429"/>
      <c r="AJ151" s="429"/>
      <c r="AK151" s="429"/>
      <c r="AL151" s="429"/>
      <c r="AM151" s="429"/>
      <c r="AN151" s="429"/>
      <c r="AO151" s="429"/>
      <c r="AP151" s="429"/>
      <c r="AQ151" s="429"/>
      <c r="AR151" s="429"/>
      <c r="AS151" s="429"/>
      <c r="AV151" s="1050"/>
    </row>
    <row r="152" spans="2:73" x14ac:dyDescent="0.25">
      <c r="B152" s="200" t="s">
        <v>923</v>
      </c>
      <c r="C152" s="352">
        <v>42522</v>
      </c>
      <c r="D152" s="352">
        <v>42552</v>
      </c>
      <c r="E152" s="352">
        <v>42583</v>
      </c>
      <c r="F152" s="352">
        <v>42614</v>
      </c>
      <c r="G152" s="352">
        <v>42644</v>
      </c>
      <c r="H152" s="352">
        <v>42675</v>
      </c>
      <c r="I152" s="352">
        <v>42705</v>
      </c>
      <c r="J152" s="352">
        <v>42736</v>
      </c>
      <c r="K152" s="352">
        <v>42767</v>
      </c>
      <c r="L152" s="352">
        <v>42795</v>
      </c>
      <c r="M152" s="352">
        <v>42826</v>
      </c>
      <c r="N152" s="352">
        <v>42856</v>
      </c>
      <c r="O152" s="352">
        <v>42887</v>
      </c>
      <c r="P152" s="352">
        <v>42917</v>
      </c>
      <c r="Q152" s="352">
        <v>42948</v>
      </c>
      <c r="R152" s="352">
        <v>42979</v>
      </c>
      <c r="S152" s="352">
        <v>43009</v>
      </c>
      <c r="T152" s="352">
        <v>43040</v>
      </c>
      <c r="U152" s="352">
        <v>43070</v>
      </c>
      <c r="V152" s="352">
        <v>43101</v>
      </c>
      <c r="W152" s="352">
        <v>43132</v>
      </c>
      <c r="X152" s="352">
        <v>43160</v>
      </c>
      <c r="Y152" s="352">
        <v>43191</v>
      </c>
      <c r="Z152" s="352">
        <v>43221</v>
      </c>
      <c r="AA152" s="352">
        <v>43252</v>
      </c>
      <c r="AB152" s="352">
        <v>43283</v>
      </c>
      <c r="AC152" s="352">
        <v>43314</v>
      </c>
      <c r="AD152" s="352">
        <v>43345</v>
      </c>
      <c r="AE152" s="352">
        <v>43376</v>
      </c>
      <c r="AF152" s="352">
        <v>43407</v>
      </c>
      <c r="AG152" s="352">
        <v>43437</v>
      </c>
      <c r="AH152" s="352">
        <v>43468</v>
      </c>
      <c r="AI152" s="352">
        <v>43499</v>
      </c>
      <c r="AJ152" s="352">
        <v>43527</v>
      </c>
      <c r="AK152" s="352">
        <v>43558</v>
      </c>
      <c r="AL152" s="352">
        <v>43587</v>
      </c>
      <c r="AM152" s="352">
        <v>43618</v>
      </c>
      <c r="AN152" s="352">
        <v>43647</v>
      </c>
      <c r="AO152" s="352">
        <v>43678</v>
      </c>
      <c r="AP152" s="352">
        <v>43709</v>
      </c>
      <c r="AQ152" s="352">
        <v>43739</v>
      </c>
      <c r="AR152" s="352">
        <v>43770</v>
      </c>
      <c r="AS152" s="352">
        <v>43800</v>
      </c>
      <c r="AT152" s="352">
        <v>43831</v>
      </c>
      <c r="AU152" s="352">
        <v>43862</v>
      </c>
      <c r="AV152" s="1051">
        <v>43891</v>
      </c>
      <c r="AW152" s="352">
        <v>43922</v>
      </c>
      <c r="AX152" s="352">
        <v>43952</v>
      </c>
      <c r="AY152" s="352">
        <v>43983</v>
      </c>
      <c r="AZ152" s="352">
        <v>44013</v>
      </c>
      <c r="BA152" s="352">
        <v>44044</v>
      </c>
      <c r="BB152" s="352">
        <v>44075</v>
      </c>
      <c r="BC152" s="352">
        <v>44105</v>
      </c>
      <c r="BD152" s="352">
        <v>44136</v>
      </c>
      <c r="BE152"/>
      <c r="BF152"/>
      <c r="BG152"/>
      <c r="BH152"/>
      <c r="BI152"/>
      <c r="BJ152"/>
      <c r="BK152"/>
      <c r="BL152"/>
      <c r="BM152"/>
      <c r="BN152"/>
      <c r="BO152"/>
      <c r="BP152"/>
      <c r="BQ152"/>
      <c r="BR152"/>
      <c r="BS152"/>
      <c r="BT152"/>
      <c r="BU152"/>
    </row>
    <row r="153" spans="2:73" x14ac:dyDescent="0.25">
      <c r="B153" s="204" t="s">
        <v>592</v>
      </c>
      <c r="C153" s="353" t="s">
        <v>205</v>
      </c>
      <c r="D153" s="353" t="s">
        <v>205</v>
      </c>
      <c r="E153" s="353" t="s">
        <v>205</v>
      </c>
      <c r="F153" s="353" t="s">
        <v>205</v>
      </c>
      <c r="G153" s="353" t="s">
        <v>205</v>
      </c>
      <c r="H153" s="353" t="s">
        <v>205</v>
      </c>
      <c r="I153" s="353" t="s">
        <v>205</v>
      </c>
      <c r="J153" s="353" t="s">
        <v>205</v>
      </c>
      <c r="K153" s="353" t="s">
        <v>205</v>
      </c>
      <c r="L153" s="353" t="s">
        <v>205</v>
      </c>
      <c r="M153" s="353" t="s">
        <v>205</v>
      </c>
      <c r="N153" s="353" t="s">
        <v>205</v>
      </c>
      <c r="O153" s="353" t="s">
        <v>205</v>
      </c>
      <c r="P153" s="353" t="s">
        <v>205</v>
      </c>
      <c r="Q153" s="353" t="s">
        <v>205</v>
      </c>
      <c r="R153" s="353" t="s">
        <v>205</v>
      </c>
      <c r="S153" s="353" t="s">
        <v>205</v>
      </c>
      <c r="T153" s="353" t="s">
        <v>205</v>
      </c>
      <c r="U153" s="780" t="s">
        <v>205</v>
      </c>
      <c r="V153" s="780" t="s">
        <v>205</v>
      </c>
      <c r="W153" s="780" t="s">
        <v>205</v>
      </c>
      <c r="X153" s="780" t="s">
        <v>205</v>
      </c>
      <c r="Y153" s="780" t="s">
        <v>205</v>
      </c>
      <c r="Z153" s="780" t="s">
        <v>205</v>
      </c>
      <c r="AA153" s="780" t="s">
        <v>205</v>
      </c>
      <c r="AB153" s="780" t="s">
        <v>205</v>
      </c>
      <c r="AC153" s="780" t="s">
        <v>205</v>
      </c>
      <c r="AD153" s="780" t="s">
        <v>205</v>
      </c>
      <c r="AE153" s="780" t="s">
        <v>205</v>
      </c>
      <c r="AF153" s="780" t="s">
        <v>205</v>
      </c>
      <c r="AG153" s="780" t="s">
        <v>205</v>
      </c>
      <c r="AH153" s="780" t="s">
        <v>205</v>
      </c>
      <c r="AI153" s="780" t="s">
        <v>205</v>
      </c>
      <c r="AJ153" s="780" t="s">
        <v>205</v>
      </c>
      <c r="AK153" s="780" t="s">
        <v>205</v>
      </c>
      <c r="AL153" s="780" t="s">
        <v>205</v>
      </c>
      <c r="AM153" s="780" t="s">
        <v>205</v>
      </c>
      <c r="AN153" s="780" t="s">
        <v>205</v>
      </c>
      <c r="AO153" s="780" t="s">
        <v>205</v>
      </c>
      <c r="AP153" s="780" t="s">
        <v>205</v>
      </c>
      <c r="AQ153" s="780" t="s">
        <v>205</v>
      </c>
      <c r="AR153" s="780" t="s">
        <v>205</v>
      </c>
      <c r="AS153" s="780">
        <v>42</v>
      </c>
      <c r="AT153" s="685">
        <v>42</v>
      </c>
      <c r="AU153" s="685">
        <v>42</v>
      </c>
      <c r="AV153" s="685">
        <v>42</v>
      </c>
      <c r="AW153" s="961" t="s">
        <v>205</v>
      </c>
      <c r="AX153" s="962" t="s">
        <v>205</v>
      </c>
      <c r="AY153" s="963">
        <v>27.5</v>
      </c>
      <c r="AZ153" s="685">
        <v>27.5</v>
      </c>
      <c r="BA153" s="685">
        <v>27.5</v>
      </c>
      <c r="BB153" s="685">
        <v>27.5</v>
      </c>
      <c r="BC153" s="685">
        <v>27.5</v>
      </c>
      <c r="BD153" s="685">
        <v>27.5</v>
      </c>
      <c r="BE153"/>
      <c r="BF153"/>
      <c r="BG153"/>
      <c r="BH153"/>
      <c r="BI153"/>
      <c r="BJ153"/>
      <c r="BK153"/>
      <c r="BL153"/>
      <c r="BM153"/>
      <c r="BN153"/>
      <c r="BO153"/>
      <c r="BP153"/>
      <c r="BQ153"/>
      <c r="BR153"/>
      <c r="BS153"/>
      <c r="BT153"/>
      <c r="BU153"/>
    </row>
    <row r="154" spans="2:73" x14ac:dyDescent="0.25">
      <c r="B154" s="204" t="s">
        <v>595</v>
      </c>
      <c r="C154" s="353" t="s">
        <v>205</v>
      </c>
      <c r="D154" s="353" t="s">
        <v>205</v>
      </c>
      <c r="E154" s="353" t="s">
        <v>205</v>
      </c>
      <c r="F154" s="353" t="s">
        <v>205</v>
      </c>
      <c r="G154" s="353" t="s">
        <v>205</v>
      </c>
      <c r="H154" s="353" t="s">
        <v>205</v>
      </c>
      <c r="I154" s="353" t="s">
        <v>205</v>
      </c>
      <c r="J154" s="353" t="s">
        <v>205</v>
      </c>
      <c r="K154" s="353" t="s">
        <v>205</v>
      </c>
      <c r="L154" s="353" t="s">
        <v>205</v>
      </c>
      <c r="M154" s="353" t="s">
        <v>205</v>
      </c>
      <c r="N154" s="353" t="s">
        <v>205</v>
      </c>
      <c r="O154" s="353" t="s">
        <v>205</v>
      </c>
      <c r="P154" s="353" t="s">
        <v>205</v>
      </c>
      <c r="Q154" s="353" t="s">
        <v>205</v>
      </c>
      <c r="R154" s="353" t="s">
        <v>205</v>
      </c>
      <c r="S154" s="353" t="s">
        <v>205</v>
      </c>
      <c r="T154" s="353" t="s">
        <v>205</v>
      </c>
      <c r="U154" s="353" t="s">
        <v>205</v>
      </c>
      <c r="V154" s="353" t="s">
        <v>205</v>
      </c>
      <c r="W154" s="353" t="s">
        <v>205</v>
      </c>
      <c r="X154" s="353" t="s">
        <v>205</v>
      </c>
      <c r="Y154" s="353" t="s">
        <v>205</v>
      </c>
      <c r="Z154" s="353" t="s">
        <v>205</v>
      </c>
      <c r="AA154" s="353" t="s">
        <v>205</v>
      </c>
      <c r="AB154" s="353" t="s">
        <v>205</v>
      </c>
      <c r="AC154" s="353" t="s">
        <v>205</v>
      </c>
      <c r="AD154" s="353" t="s">
        <v>205</v>
      </c>
      <c r="AE154" s="353" t="s">
        <v>205</v>
      </c>
      <c r="AF154" s="353" t="s">
        <v>205</v>
      </c>
      <c r="AG154" s="353" t="s">
        <v>205</v>
      </c>
      <c r="AH154" s="353" t="s">
        <v>205</v>
      </c>
      <c r="AI154" s="353" t="s">
        <v>205</v>
      </c>
      <c r="AJ154" s="353" t="s">
        <v>205</v>
      </c>
      <c r="AK154" s="353" t="s">
        <v>205</v>
      </c>
      <c r="AL154" s="780" t="s">
        <v>205</v>
      </c>
      <c r="AM154" s="353" t="s">
        <v>205</v>
      </c>
      <c r="AN154" s="353" t="s">
        <v>205</v>
      </c>
      <c r="AO154" s="353" t="s">
        <v>205</v>
      </c>
      <c r="AP154" s="353" t="s">
        <v>205</v>
      </c>
      <c r="AQ154" s="353" t="s">
        <v>205</v>
      </c>
      <c r="AR154" s="353" t="s">
        <v>205</v>
      </c>
      <c r="AS154" s="353">
        <v>30</v>
      </c>
      <c r="AT154" s="441">
        <v>30</v>
      </c>
      <c r="AU154" s="441">
        <v>30</v>
      </c>
      <c r="AV154" s="441">
        <v>30</v>
      </c>
      <c r="AW154" s="961" t="s">
        <v>205</v>
      </c>
      <c r="AX154" s="962" t="s">
        <v>205</v>
      </c>
      <c r="AY154" s="962" t="s">
        <v>205</v>
      </c>
      <c r="AZ154" s="962" t="s">
        <v>205</v>
      </c>
      <c r="BA154" s="962" t="s">
        <v>205</v>
      </c>
      <c r="BB154" s="962" t="s">
        <v>205</v>
      </c>
      <c r="BC154" s="962" t="s">
        <v>205</v>
      </c>
      <c r="BD154" s="962" t="s">
        <v>205</v>
      </c>
      <c r="BE154"/>
      <c r="BF154"/>
      <c r="BG154"/>
      <c r="BH154"/>
      <c r="BI154"/>
      <c r="BJ154"/>
      <c r="BK154"/>
      <c r="BL154"/>
      <c r="BM154"/>
      <c r="BN154"/>
      <c r="BO154"/>
      <c r="BP154"/>
      <c r="BQ154"/>
      <c r="BR154"/>
      <c r="BS154"/>
      <c r="BT154"/>
      <c r="BU154"/>
    </row>
    <row r="155" spans="2:73" x14ac:dyDescent="0.25">
      <c r="B155" s="204" t="s">
        <v>596</v>
      </c>
      <c r="C155" s="353" t="s">
        <v>205</v>
      </c>
      <c r="D155" s="353" t="s">
        <v>205</v>
      </c>
      <c r="E155" s="353" t="s">
        <v>205</v>
      </c>
      <c r="F155" s="353" t="s">
        <v>205</v>
      </c>
      <c r="G155" s="353" t="s">
        <v>205</v>
      </c>
      <c r="H155" s="353" t="s">
        <v>205</v>
      </c>
      <c r="I155" s="353" t="s">
        <v>205</v>
      </c>
      <c r="J155" s="353" t="s">
        <v>205</v>
      </c>
      <c r="K155" s="353" t="s">
        <v>205</v>
      </c>
      <c r="L155" s="353" t="s">
        <v>205</v>
      </c>
      <c r="M155" s="353" t="s">
        <v>205</v>
      </c>
      <c r="N155" s="353" t="s">
        <v>205</v>
      </c>
      <c r="O155" s="353" t="s">
        <v>205</v>
      </c>
      <c r="P155" s="353" t="s">
        <v>205</v>
      </c>
      <c r="Q155" s="353" t="s">
        <v>205</v>
      </c>
      <c r="R155" s="353" t="s">
        <v>205</v>
      </c>
      <c r="S155" s="353" t="s">
        <v>205</v>
      </c>
      <c r="T155" s="353" t="s">
        <v>205</v>
      </c>
      <c r="U155" s="353" t="s">
        <v>205</v>
      </c>
      <c r="V155" s="353" t="s">
        <v>205</v>
      </c>
      <c r="W155" s="353" t="s">
        <v>205</v>
      </c>
      <c r="X155" s="353" t="s">
        <v>205</v>
      </c>
      <c r="Y155" s="353" t="s">
        <v>205</v>
      </c>
      <c r="Z155" s="780" t="s">
        <v>205</v>
      </c>
      <c r="AA155" s="353" t="s">
        <v>205</v>
      </c>
      <c r="AB155" s="353" t="s">
        <v>205</v>
      </c>
      <c r="AC155" s="353" t="s">
        <v>205</v>
      </c>
      <c r="AD155" s="353" t="s">
        <v>205</v>
      </c>
      <c r="AE155" s="353" t="s">
        <v>205</v>
      </c>
      <c r="AF155" s="353" t="s">
        <v>205</v>
      </c>
      <c r="AG155" s="353" t="s">
        <v>205</v>
      </c>
      <c r="AH155" s="353" t="s">
        <v>205</v>
      </c>
      <c r="AI155" s="353" t="s">
        <v>205</v>
      </c>
      <c r="AJ155" s="353" t="s">
        <v>205</v>
      </c>
      <c r="AK155" s="353" t="s">
        <v>205</v>
      </c>
      <c r="AL155" s="353" t="s">
        <v>205</v>
      </c>
      <c r="AM155" s="353" t="s">
        <v>205</v>
      </c>
      <c r="AN155" s="353" t="s">
        <v>205</v>
      </c>
      <c r="AO155" s="353" t="s">
        <v>205</v>
      </c>
      <c r="AP155" s="353" t="s">
        <v>205</v>
      </c>
      <c r="AQ155" s="353" t="s">
        <v>205</v>
      </c>
      <c r="AR155" s="353">
        <v>34</v>
      </c>
      <c r="AS155" s="353">
        <v>34</v>
      </c>
      <c r="AT155" s="441">
        <v>34</v>
      </c>
      <c r="AU155" s="441">
        <v>34</v>
      </c>
      <c r="AV155" s="441">
        <v>34</v>
      </c>
      <c r="AW155" s="1061">
        <v>23</v>
      </c>
      <c r="AX155" s="685">
        <v>23</v>
      </c>
      <c r="AY155" s="685">
        <v>23</v>
      </c>
      <c r="AZ155" s="685">
        <v>23</v>
      </c>
      <c r="BA155" s="685">
        <v>23</v>
      </c>
      <c r="BB155" s="685">
        <v>23</v>
      </c>
      <c r="BC155" s="685">
        <v>23</v>
      </c>
      <c r="BD155" s="679" t="s">
        <v>205</v>
      </c>
      <c r="BE155"/>
      <c r="BF155"/>
      <c r="BG155"/>
      <c r="BH155"/>
      <c r="BI155"/>
      <c r="BJ155"/>
      <c r="BK155"/>
      <c r="BL155"/>
      <c r="BM155"/>
      <c r="BN155"/>
      <c r="BO155"/>
      <c r="BP155"/>
      <c r="BQ155"/>
      <c r="BR155"/>
      <c r="BS155"/>
      <c r="BT155"/>
      <c r="BU155"/>
    </row>
    <row r="156" spans="2:73" x14ac:dyDescent="0.25">
      <c r="B156" s="204" t="s">
        <v>624</v>
      </c>
      <c r="C156" s="353" t="s">
        <v>205</v>
      </c>
      <c r="D156" s="353" t="s">
        <v>205</v>
      </c>
      <c r="E156" s="353" t="s">
        <v>205</v>
      </c>
      <c r="F156" s="353" t="s">
        <v>205</v>
      </c>
      <c r="G156" s="353" t="s">
        <v>205</v>
      </c>
      <c r="H156" s="353" t="s">
        <v>205</v>
      </c>
      <c r="I156" s="353" t="s">
        <v>205</v>
      </c>
      <c r="J156" s="353" t="s">
        <v>205</v>
      </c>
      <c r="K156" s="353" t="s">
        <v>205</v>
      </c>
      <c r="L156" s="353" t="s">
        <v>205</v>
      </c>
      <c r="M156" s="353" t="s">
        <v>205</v>
      </c>
      <c r="N156" s="353" t="s">
        <v>205</v>
      </c>
      <c r="O156" s="353" t="s">
        <v>205</v>
      </c>
      <c r="P156" s="353" t="s">
        <v>205</v>
      </c>
      <c r="Q156" s="353" t="s">
        <v>205</v>
      </c>
      <c r="R156" s="353" t="s">
        <v>205</v>
      </c>
      <c r="S156" s="353" t="s">
        <v>205</v>
      </c>
      <c r="T156" s="353" t="s">
        <v>205</v>
      </c>
      <c r="U156" s="353" t="s">
        <v>205</v>
      </c>
      <c r="V156" s="353" t="s">
        <v>205</v>
      </c>
      <c r="W156" s="780" t="s">
        <v>205</v>
      </c>
      <c r="X156" s="780" t="s">
        <v>205</v>
      </c>
      <c r="Y156" s="780" t="s">
        <v>205</v>
      </c>
      <c r="Z156" s="780" t="s">
        <v>205</v>
      </c>
      <c r="AA156" s="780" t="s">
        <v>205</v>
      </c>
      <c r="AB156" s="780" t="s">
        <v>205</v>
      </c>
      <c r="AC156" s="780" t="s">
        <v>205</v>
      </c>
      <c r="AD156" s="780" t="s">
        <v>205</v>
      </c>
      <c r="AE156" s="780" t="s">
        <v>205</v>
      </c>
      <c r="AF156" s="780" t="s">
        <v>205</v>
      </c>
      <c r="AG156" s="780" t="s">
        <v>205</v>
      </c>
      <c r="AH156" s="780" t="s">
        <v>205</v>
      </c>
      <c r="AI156" s="780" t="s">
        <v>205</v>
      </c>
      <c r="AJ156" s="780" t="s">
        <v>205</v>
      </c>
      <c r="AK156" s="780" t="s">
        <v>205</v>
      </c>
      <c r="AL156" s="780" t="s">
        <v>205</v>
      </c>
      <c r="AM156" s="780" t="s">
        <v>205</v>
      </c>
      <c r="AN156" s="780" t="s">
        <v>205</v>
      </c>
      <c r="AO156" s="780" t="s">
        <v>205</v>
      </c>
      <c r="AP156" s="780" t="s">
        <v>205</v>
      </c>
      <c r="AQ156" s="780">
        <v>37.200000000000003</v>
      </c>
      <c r="AR156" s="780">
        <v>37.200000000000003</v>
      </c>
      <c r="AS156" s="780">
        <v>37.200000000000003</v>
      </c>
      <c r="AT156" s="685">
        <v>37.200000000000003</v>
      </c>
      <c r="AU156" s="685">
        <v>37.200000000000003</v>
      </c>
      <c r="AV156" s="685">
        <v>37.200000000000003</v>
      </c>
      <c r="AW156" s="961" t="s">
        <v>205</v>
      </c>
      <c r="AX156" s="962" t="s">
        <v>205</v>
      </c>
      <c r="AY156" s="962" t="s">
        <v>205</v>
      </c>
      <c r="AZ156" s="962" t="s">
        <v>205</v>
      </c>
      <c r="BA156" s="962" t="s">
        <v>205</v>
      </c>
      <c r="BB156" s="962" t="s">
        <v>205</v>
      </c>
      <c r="BC156" s="962" t="s">
        <v>205</v>
      </c>
      <c r="BD156" s="962" t="s">
        <v>205</v>
      </c>
      <c r="BE156"/>
      <c r="BF156"/>
      <c r="BG156"/>
      <c r="BH156"/>
      <c r="BI156"/>
      <c r="BJ156"/>
      <c r="BK156"/>
      <c r="BL156"/>
      <c r="BM156"/>
      <c r="BN156"/>
      <c r="BO156"/>
      <c r="BP156"/>
      <c r="BQ156"/>
      <c r="BR156"/>
      <c r="BS156"/>
      <c r="BT156"/>
      <c r="BU156"/>
    </row>
    <row r="157" spans="2:73" x14ac:dyDescent="0.25">
      <c r="B157" s="204" t="s">
        <v>597</v>
      </c>
      <c r="C157" s="353" t="s">
        <v>205</v>
      </c>
      <c r="D157" s="353" t="s">
        <v>205</v>
      </c>
      <c r="E157" s="353" t="s">
        <v>205</v>
      </c>
      <c r="F157" s="353" t="s">
        <v>205</v>
      </c>
      <c r="G157" s="353" t="s">
        <v>205</v>
      </c>
      <c r="H157" s="353" t="s">
        <v>205</v>
      </c>
      <c r="I157" s="353" t="s">
        <v>205</v>
      </c>
      <c r="J157" s="353" t="s">
        <v>205</v>
      </c>
      <c r="K157" s="353" t="s">
        <v>205</v>
      </c>
      <c r="L157" s="353" t="s">
        <v>205</v>
      </c>
      <c r="M157" s="353" t="s">
        <v>205</v>
      </c>
      <c r="N157" s="353" t="s">
        <v>205</v>
      </c>
      <c r="O157" s="353" t="s">
        <v>205</v>
      </c>
      <c r="P157" s="353" t="s">
        <v>205</v>
      </c>
      <c r="Q157" s="353" t="s">
        <v>205</v>
      </c>
      <c r="R157" s="353" t="s">
        <v>205</v>
      </c>
      <c r="S157" s="353" t="s">
        <v>205</v>
      </c>
      <c r="T157" s="353" t="s">
        <v>205</v>
      </c>
      <c r="U157" s="353" t="s">
        <v>205</v>
      </c>
      <c r="V157" s="780" t="s">
        <v>205</v>
      </c>
      <c r="W157" s="780" t="s">
        <v>205</v>
      </c>
      <c r="X157" s="780" t="s">
        <v>205</v>
      </c>
      <c r="Y157" s="780" t="s">
        <v>205</v>
      </c>
      <c r="Z157" s="780" t="s">
        <v>205</v>
      </c>
      <c r="AA157" s="780" t="s">
        <v>205</v>
      </c>
      <c r="AB157" s="780" t="s">
        <v>205</v>
      </c>
      <c r="AC157" s="780" t="s">
        <v>205</v>
      </c>
      <c r="AD157" s="780" t="s">
        <v>205</v>
      </c>
      <c r="AE157" s="780" t="s">
        <v>205</v>
      </c>
      <c r="AF157" s="780" t="s">
        <v>205</v>
      </c>
      <c r="AG157" s="780" t="s">
        <v>205</v>
      </c>
      <c r="AH157" s="780" t="s">
        <v>205</v>
      </c>
      <c r="AI157" s="780" t="s">
        <v>205</v>
      </c>
      <c r="AJ157" s="780" t="s">
        <v>205</v>
      </c>
      <c r="AK157" s="780" t="s">
        <v>205</v>
      </c>
      <c r="AL157" s="780" t="s">
        <v>205</v>
      </c>
      <c r="AM157" s="780" t="s">
        <v>205</v>
      </c>
      <c r="AN157" s="780" t="s">
        <v>205</v>
      </c>
      <c r="AO157" s="780" t="s">
        <v>205</v>
      </c>
      <c r="AP157" s="780">
        <v>43</v>
      </c>
      <c r="AQ157" s="780">
        <v>43</v>
      </c>
      <c r="AR157" s="780">
        <v>43</v>
      </c>
      <c r="AS157" s="780">
        <v>43</v>
      </c>
      <c r="AT157" s="685">
        <v>43</v>
      </c>
      <c r="AU157" s="685">
        <v>43</v>
      </c>
      <c r="AV157" s="685">
        <v>43</v>
      </c>
      <c r="AW157" s="961" t="s">
        <v>205</v>
      </c>
      <c r="AX157" s="962" t="s">
        <v>205</v>
      </c>
      <c r="AY157" s="963">
        <v>30</v>
      </c>
      <c r="AZ157" s="685">
        <v>30</v>
      </c>
      <c r="BA157" s="685">
        <v>30</v>
      </c>
      <c r="BB157" s="685">
        <v>30</v>
      </c>
      <c r="BC157" s="685">
        <v>30</v>
      </c>
      <c r="BD157" s="685">
        <v>30</v>
      </c>
      <c r="BE157"/>
      <c r="BF157"/>
      <c r="BG157"/>
      <c r="BH157"/>
      <c r="BI157"/>
      <c r="BJ157"/>
      <c r="BK157"/>
      <c r="BL157"/>
      <c r="BM157"/>
      <c r="BN157"/>
      <c r="BO157"/>
      <c r="BP157"/>
      <c r="BQ157"/>
      <c r="BR157"/>
      <c r="BS157"/>
      <c r="BT157"/>
      <c r="BU157"/>
    </row>
    <row r="158" spans="2:73" customFormat="1" ht="12.75" x14ac:dyDescent="0.2">
      <c r="B158" s="367" t="s">
        <v>607</v>
      </c>
      <c r="C158" s="368" t="str">
        <f t="shared" ref="C158:BD158" si="142">IFERROR(AVERAGE(C153:C157),"-")</f>
        <v>-</v>
      </c>
      <c r="D158" s="368" t="str">
        <f t="shared" si="142"/>
        <v>-</v>
      </c>
      <c r="E158" s="368" t="str">
        <f t="shared" si="142"/>
        <v>-</v>
      </c>
      <c r="F158" s="368" t="str">
        <f t="shared" si="142"/>
        <v>-</v>
      </c>
      <c r="G158" s="368" t="str">
        <f t="shared" si="142"/>
        <v>-</v>
      </c>
      <c r="H158" s="368" t="str">
        <f t="shared" si="142"/>
        <v>-</v>
      </c>
      <c r="I158" s="368" t="str">
        <f t="shared" si="142"/>
        <v>-</v>
      </c>
      <c r="J158" s="368" t="str">
        <f t="shared" si="142"/>
        <v>-</v>
      </c>
      <c r="K158" s="368" t="str">
        <f t="shared" si="142"/>
        <v>-</v>
      </c>
      <c r="L158" s="368" t="str">
        <f t="shared" si="142"/>
        <v>-</v>
      </c>
      <c r="M158" s="368" t="str">
        <f t="shared" si="142"/>
        <v>-</v>
      </c>
      <c r="N158" s="368" t="str">
        <f t="shared" si="142"/>
        <v>-</v>
      </c>
      <c r="O158" s="368" t="str">
        <f t="shared" si="142"/>
        <v>-</v>
      </c>
      <c r="P158" s="368" t="str">
        <f t="shared" si="142"/>
        <v>-</v>
      </c>
      <c r="Q158" s="368" t="str">
        <f t="shared" si="142"/>
        <v>-</v>
      </c>
      <c r="R158" s="435" t="str">
        <f t="shared" si="142"/>
        <v>-</v>
      </c>
      <c r="S158" s="435" t="str">
        <f t="shared" si="142"/>
        <v>-</v>
      </c>
      <c r="T158" s="435" t="str">
        <f t="shared" si="142"/>
        <v>-</v>
      </c>
      <c r="U158" s="435" t="str">
        <f t="shared" si="142"/>
        <v>-</v>
      </c>
      <c r="V158" s="435" t="str">
        <f t="shared" si="142"/>
        <v>-</v>
      </c>
      <c r="W158" s="435" t="str">
        <f t="shared" si="142"/>
        <v>-</v>
      </c>
      <c r="X158" s="435" t="str">
        <f t="shared" si="142"/>
        <v>-</v>
      </c>
      <c r="Y158" s="435" t="str">
        <f t="shared" si="142"/>
        <v>-</v>
      </c>
      <c r="Z158" s="435" t="str">
        <f t="shared" si="142"/>
        <v>-</v>
      </c>
      <c r="AA158" s="435" t="str">
        <f t="shared" si="142"/>
        <v>-</v>
      </c>
      <c r="AB158" s="435" t="str">
        <f t="shared" si="142"/>
        <v>-</v>
      </c>
      <c r="AC158" s="435" t="str">
        <f t="shared" si="142"/>
        <v>-</v>
      </c>
      <c r="AD158" s="435" t="str">
        <f t="shared" si="142"/>
        <v>-</v>
      </c>
      <c r="AE158" s="435" t="str">
        <f t="shared" si="142"/>
        <v>-</v>
      </c>
      <c r="AF158" s="435" t="str">
        <f t="shared" si="142"/>
        <v>-</v>
      </c>
      <c r="AG158" s="435" t="str">
        <f t="shared" si="142"/>
        <v>-</v>
      </c>
      <c r="AH158" s="435" t="str">
        <f t="shared" si="142"/>
        <v>-</v>
      </c>
      <c r="AI158" s="435" t="str">
        <f t="shared" si="142"/>
        <v>-</v>
      </c>
      <c r="AJ158" s="435" t="str">
        <f t="shared" si="142"/>
        <v>-</v>
      </c>
      <c r="AK158" s="435" t="str">
        <f t="shared" si="142"/>
        <v>-</v>
      </c>
      <c r="AL158" s="435" t="str">
        <f t="shared" si="142"/>
        <v>-</v>
      </c>
      <c r="AM158" s="435" t="str">
        <f t="shared" si="142"/>
        <v>-</v>
      </c>
      <c r="AN158" s="435" t="str">
        <f t="shared" si="142"/>
        <v>-</v>
      </c>
      <c r="AO158" s="435" t="str">
        <f t="shared" si="142"/>
        <v>-</v>
      </c>
      <c r="AP158" s="435">
        <f t="shared" si="142"/>
        <v>43</v>
      </c>
      <c r="AQ158" s="435">
        <f t="shared" si="142"/>
        <v>40.1</v>
      </c>
      <c r="AR158" s="435">
        <f t="shared" si="142"/>
        <v>38.06666666666667</v>
      </c>
      <c r="AS158" s="435">
        <f t="shared" si="142"/>
        <v>37.239999999999995</v>
      </c>
      <c r="AT158" s="930">
        <f t="shared" si="142"/>
        <v>37.239999999999995</v>
      </c>
      <c r="AU158" s="930">
        <f t="shared" si="142"/>
        <v>37.239999999999995</v>
      </c>
      <c r="AV158" s="930">
        <f t="shared" si="142"/>
        <v>37.239999999999995</v>
      </c>
      <c r="AW158" s="964">
        <f t="shared" si="142"/>
        <v>23</v>
      </c>
      <c r="AX158" s="965">
        <f t="shared" si="142"/>
        <v>23</v>
      </c>
      <c r="AY158" s="965">
        <f t="shared" si="142"/>
        <v>26.833333333333332</v>
      </c>
      <c r="AZ158" s="965">
        <f t="shared" si="142"/>
        <v>26.833333333333332</v>
      </c>
      <c r="BA158" s="965">
        <f t="shared" si="142"/>
        <v>26.833333333333332</v>
      </c>
      <c r="BB158" s="965">
        <f t="shared" si="142"/>
        <v>26.833333333333332</v>
      </c>
      <c r="BC158" s="965">
        <f t="shared" si="142"/>
        <v>26.833333333333332</v>
      </c>
      <c r="BD158" s="965">
        <f t="shared" si="142"/>
        <v>28.75</v>
      </c>
    </row>
    <row r="159" spans="2:73" x14ac:dyDescent="0.25">
      <c r="Q159" s="428"/>
      <c r="R159" s="428"/>
      <c r="S159" s="428"/>
      <c r="T159" s="428"/>
      <c r="U159" s="428"/>
      <c r="V159" s="428"/>
      <c r="W159" s="428"/>
      <c r="X159" s="428"/>
      <c r="Y159" s="428"/>
      <c r="Z159" s="428"/>
      <c r="AA159" s="428"/>
      <c r="AB159" s="428"/>
      <c r="AC159" s="428"/>
      <c r="AD159" s="428"/>
      <c r="AE159" s="428"/>
      <c r="AF159" s="428"/>
      <c r="AG159" s="428"/>
      <c r="AH159" s="428"/>
      <c r="AI159" s="428"/>
      <c r="AJ159" s="428"/>
      <c r="AK159" s="428"/>
      <c r="AL159" s="428"/>
      <c r="AM159" s="428"/>
      <c r="AN159" s="428"/>
      <c r="AO159" s="428"/>
      <c r="AP159" s="428"/>
      <c r="AQ159" s="428"/>
      <c r="AR159" s="428"/>
      <c r="AS159" s="428"/>
      <c r="AT159" s="885"/>
      <c r="AV159" s="1050"/>
    </row>
    <row r="160" spans="2:73" x14ac:dyDescent="0.25">
      <c r="B160" s="200" t="s">
        <v>777</v>
      </c>
      <c r="C160" s="352">
        <f t="shared" ref="C160:AH160" si="143">+C$243</f>
        <v>42522</v>
      </c>
      <c r="D160" s="352">
        <f t="shared" si="143"/>
        <v>42552</v>
      </c>
      <c r="E160" s="352">
        <f t="shared" si="143"/>
        <v>42583</v>
      </c>
      <c r="F160" s="352">
        <f t="shared" si="143"/>
        <v>42614</v>
      </c>
      <c r="G160" s="352">
        <f t="shared" si="143"/>
        <v>42644</v>
      </c>
      <c r="H160" s="352">
        <f t="shared" si="143"/>
        <v>42675</v>
      </c>
      <c r="I160" s="352">
        <f t="shared" si="143"/>
        <v>42705</v>
      </c>
      <c r="J160" s="352">
        <f t="shared" si="143"/>
        <v>42736</v>
      </c>
      <c r="K160" s="352">
        <f t="shared" si="143"/>
        <v>42767</v>
      </c>
      <c r="L160" s="352">
        <f t="shared" si="143"/>
        <v>42795</v>
      </c>
      <c r="M160" s="352">
        <f t="shared" si="143"/>
        <v>42826</v>
      </c>
      <c r="N160" s="352">
        <f t="shared" si="143"/>
        <v>42856</v>
      </c>
      <c r="O160" s="352">
        <f t="shared" si="143"/>
        <v>42887</v>
      </c>
      <c r="P160" s="352">
        <f t="shared" si="143"/>
        <v>42917</v>
      </c>
      <c r="Q160" s="352">
        <f t="shared" si="143"/>
        <v>42948</v>
      </c>
      <c r="R160" s="352">
        <f t="shared" si="143"/>
        <v>42979</v>
      </c>
      <c r="S160" s="352">
        <f t="shared" si="143"/>
        <v>43009</v>
      </c>
      <c r="T160" s="352">
        <f t="shared" si="143"/>
        <v>43040</v>
      </c>
      <c r="U160" s="352">
        <f t="shared" si="143"/>
        <v>43070</v>
      </c>
      <c r="V160" s="352">
        <f t="shared" si="143"/>
        <v>43101</v>
      </c>
      <c r="W160" s="352">
        <f t="shared" si="143"/>
        <v>43132</v>
      </c>
      <c r="X160" s="352">
        <f t="shared" si="143"/>
        <v>43160</v>
      </c>
      <c r="Y160" s="352">
        <f t="shared" si="143"/>
        <v>43191</v>
      </c>
      <c r="Z160" s="352">
        <f t="shared" si="143"/>
        <v>43221</v>
      </c>
      <c r="AA160" s="352">
        <f t="shared" si="143"/>
        <v>43252</v>
      </c>
      <c r="AB160" s="352">
        <f t="shared" si="143"/>
        <v>43283</v>
      </c>
      <c r="AC160" s="352">
        <f t="shared" si="143"/>
        <v>43314</v>
      </c>
      <c r="AD160" s="352">
        <f t="shared" si="143"/>
        <v>43345</v>
      </c>
      <c r="AE160" s="352">
        <f t="shared" si="143"/>
        <v>43376</v>
      </c>
      <c r="AF160" s="352">
        <f t="shared" si="143"/>
        <v>43407</v>
      </c>
      <c r="AG160" s="352">
        <f t="shared" si="143"/>
        <v>43437</v>
      </c>
      <c r="AH160" s="352">
        <f t="shared" si="143"/>
        <v>43468</v>
      </c>
      <c r="AI160" s="352">
        <f t="shared" ref="AI160:BJ160" si="144">+AI$243</f>
        <v>43499</v>
      </c>
      <c r="AJ160" s="352">
        <f t="shared" si="144"/>
        <v>43527</v>
      </c>
      <c r="AK160" s="352">
        <f t="shared" si="144"/>
        <v>43558</v>
      </c>
      <c r="AL160" s="352">
        <f t="shared" si="144"/>
        <v>43587</v>
      </c>
      <c r="AM160" s="352">
        <f t="shared" si="144"/>
        <v>43618</v>
      </c>
      <c r="AN160" s="352">
        <f t="shared" si="144"/>
        <v>43647</v>
      </c>
      <c r="AO160" s="352">
        <f t="shared" si="144"/>
        <v>43678</v>
      </c>
      <c r="AP160" s="352">
        <f t="shared" si="144"/>
        <v>43709</v>
      </c>
      <c r="AQ160" s="352">
        <f t="shared" si="144"/>
        <v>43739</v>
      </c>
      <c r="AR160" s="352">
        <f t="shared" si="144"/>
        <v>43770</v>
      </c>
      <c r="AS160" s="352">
        <f t="shared" si="144"/>
        <v>43800</v>
      </c>
      <c r="AT160" s="352">
        <f t="shared" si="144"/>
        <v>43831</v>
      </c>
      <c r="AU160" s="352">
        <f t="shared" si="144"/>
        <v>43862</v>
      </c>
      <c r="AV160" s="1051">
        <f t="shared" si="144"/>
        <v>43891</v>
      </c>
      <c r="AW160" s="352">
        <f t="shared" si="144"/>
        <v>43922</v>
      </c>
      <c r="AX160" s="352">
        <f t="shared" si="144"/>
        <v>43952</v>
      </c>
      <c r="AY160" s="352">
        <f t="shared" si="144"/>
        <v>43983</v>
      </c>
      <c r="AZ160" s="352">
        <f t="shared" si="144"/>
        <v>44013</v>
      </c>
      <c r="BA160" s="352">
        <f t="shared" si="144"/>
        <v>44044</v>
      </c>
      <c r="BB160" s="352">
        <f t="shared" si="144"/>
        <v>44075</v>
      </c>
      <c r="BC160" s="352">
        <f t="shared" si="144"/>
        <v>44105</v>
      </c>
      <c r="BD160" s="352">
        <f t="shared" si="144"/>
        <v>44136</v>
      </c>
      <c r="BE160" s="352">
        <f t="shared" si="144"/>
        <v>44166</v>
      </c>
      <c r="BF160" s="352">
        <f t="shared" si="144"/>
        <v>44197</v>
      </c>
      <c r="BG160" s="352">
        <f t="shared" si="144"/>
        <v>44228</v>
      </c>
      <c r="BH160" s="352">
        <f t="shared" si="144"/>
        <v>44256</v>
      </c>
      <c r="BI160" s="352">
        <f t="shared" si="144"/>
        <v>44287</v>
      </c>
      <c r="BJ160" s="352">
        <f t="shared" si="144"/>
        <v>44317</v>
      </c>
    </row>
    <row r="161" spans="1:62" x14ac:dyDescent="0.25">
      <c r="B161" s="204" t="s">
        <v>592</v>
      </c>
      <c r="C161" s="354" t="s">
        <v>205</v>
      </c>
      <c r="D161" s="354" t="s">
        <v>205</v>
      </c>
      <c r="E161" s="354" t="s">
        <v>205</v>
      </c>
      <c r="F161" s="354" t="s">
        <v>205</v>
      </c>
      <c r="G161" s="354" t="s">
        <v>205</v>
      </c>
      <c r="H161" s="354" t="s">
        <v>205</v>
      </c>
      <c r="I161" s="354" t="s">
        <v>205</v>
      </c>
      <c r="J161" s="426" t="s">
        <v>205</v>
      </c>
      <c r="K161" s="426" t="s">
        <v>205</v>
      </c>
      <c r="L161" s="680" t="s">
        <v>205</v>
      </c>
      <c r="M161" s="680" t="s">
        <v>205</v>
      </c>
      <c r="N161" s="680" t="s">
        <v>205</v>
      </c>
      <c r="O161" s="680" t="s">
        <v>205</v>
      </c>
      <c r="P161" s="680" t="s">
        <v>205</v>
      </c>
      <c r="Q161" s="680" t="s">
        <v>205</v>
      </c>
      <c r="R161" s="680" t="s">
        <v>205</v>
      </c>
      <c r="S161" s="680" t="s">
        <v>205</v>
      </c>
      <c r="T161" s="680" t="s">
        <v>205</v>
      </c>
      <c r="U161" s="680" t="s">
        <v>205</v>
      </c>
      <c r="V161" s="680" t="s">
        <v>205</v>
      </c>
      <c r="W161" s="680" t="s">
        <v>205</v>
      </c>
      <c r="X161" s="680" t="s">
        <v>205</v>
      </c>
      <c r="Y161" s="680" t="s">
        <v>205</v>
      </c>
      <c r="Z161" s="680" t="s">
        <v>205</v>
      </c>
      <c r="AA161" s="680" t="s">
        <v>205</v>
      </c>
      <c r="AB161" s="680" t="s">
        <v>205</v>
      </c>
      <c r="AC161" s="680" t="s">
        <v>205</v>
      </c>
      <c r="AD161" s="680" t="s">
        <v>205</v>
      </c>
      <c r="AE161" s="680" t="s">
        <v>205</v>
      </c>
      <c r="AF161" s="680" t="s">
        <v>205</v>
      </c>
      <c r="AG161" s="680">
        <v>1586</v>
      </c>
      <c r="AH161" s="680">
        <v>1586</v>
      </c>
      <c r="AI161" s="680">
        <v>1586</v>
      </c>
      <c r="AJ161" s="680">
        <v>1586</v>
      </c>
      <c r="AK161" s="680">
        <v>1586</v>
      </c>
      <c r="AL161" s="680">
        <v>1586</v>
      </c>
      <c r="AM161" s="680">
        <v>1586</v>
      </c>
      <c r="AN161" s="680">
        <v>1586</v>
      </c>
      <c r="AO161" s="680">
        <v>1586</v>
      </c>
      <c r="AP161" s="680">
        <v>1586</v>
      </c>
      <c r="AQ161" s="680">
        <v>1586</v>
      </c>
      <c r="AR161" s="680">
        <v>1586</v>
      </c>
      <c r="AS161" s="430">
        <v>1453</v>
      </c>
      <c r="AT161" s="680">
        <v>1453</v>
      </c>
      <c r="AU161" s="680">
        <v>1453</v>
      </c>
      <c r="AV161" s="1053">
        <v>1453</v>
      </c>
      <c r="AW161" s="959" t="s">
        <v>205</v>
      </c>
      <c r="AX161" s="959" t="s">
        <v>205</v>
      </c>
      <c r="AY161" s="430">
        <v>917</v>
      </c>
      <c r="AZ161" s="680">
        <v>917</v>
      </c>
      <c r="BA161" s="680">
        <v>917</v>
      </c>
      <c r="BB161" s="680">
        <v>917</v>
      </c>
      <c r="BC161" s="680">
        <v>917</v>
      </c>
      <c r="BD161" s="680">
        <v>917</v>
      </c>
      <c r="BE161" s="431">
        <v>1020</v>
      </c>
      <c r="BF161" s="680">
        <v>1020</v>
      </c>
      <c r="BG161" s="680">
        <v>1020</v>
      </c>
      <c r="BH161" s="680">
        <v>1020</v>
      </c>
      <c r="BI161" s="680">
        <v>1020</v>
      </c>
      <c r="BJ161" s="680">
        <v>1020</v>
      </c>
    </row>
    <row r="162" spans="1:62" x14ac:dyDescent="0.25">
      <c r="B162" s="204" t="s">
        <v>595</v>
      </c>
      <c r="C162" s="354" t="s">
        <v>205</v>
      </c>
      <c r="D162" s="354" t="s">
        <v>205</v>
      </c>
      <c r="E162" s="354" t="s">
        <v>205</v>
      </c>
      <c r="F162" s="354" t="s">
        <v>205</v>
      </c>
      <c r="G162" s="354" t="s">
        <v>205</v>
      </c>
      <c r="H162" s="354" t="s">
        <v>205</v>
      </c>
      <c r="I162" s="354" t="s">
        <v>205</v>
      </c>
      <c r="J162" s="426" t="s">
        <v>205</v>
      </c>
      <c r="K162" s="426" t="s">
        <v>205</v>
      </c>
      <c r="L162" s="680" t="s">
        <v>205</v>
      </c>
      <c r="M162" s="680" t="s">
        <v>205</v>
      </c>
      <c r="N162" s="680" t="s">
        <v>205</v>
      </c>
      <c r="O162" s="680" t="s">
        <v>205</v>
      </c>
      <c r="P162" s="680" t="s">
        <v>205</v>
      </c>
      <c r="Q162" s="680" t="s">
        <v>205</v>
      </c>
      <c r="R162" s="680" t="s">
        <v>205</v>
      </c>
      <c r="S162" s="680" t="s">
        <v>205</v>
      </c>
      <c r="T162" s="680" t="s">
        <v>205</v>
      </c>
      <c r="U162" s="680" t="s">
        <v>205</v>
      </c>
      <c r="V162" s="680" t="s">
        <v>205</v>
      </c>
      <c r="W162" s="680">
        <v>1431</v>
      </c>
      <c r="X162" s="680">
        <v>1431</v>
      </c>
      <c r="Y162" s="680">
        <v>1431</v>
      </c>
      <c r="Z162" s="680">
        <v>1476</v>
      </c>
      <c r="AA162" s="680">
        <v>1476</v>
      </c>
      <c r="AB162" s="680">
        <v>1476</v>
      </c>
      <c r="AC162" s="680">
        <v>1476</v>
      </c>
      <c r="AD162" s="680">
        <v>1476</v>
      </c>
      <c r="AE162" s="680">
        <v>1476</v>
      </c>
      <c r="AF162" s="785">
        <v>1526</v>
      </c>
      <c r="AG162" s="680">
        <v>1526</v>
      </c>
      <c r="AH162" s="680">
        <v>1526</v>
      </c>
      <c r="AI162" s="680">
        <v>1526</v>
      </c>
      <c r="AJ162" s="785">
        <v>1578</v>
      </c>
      <c r="AK162" s="680">
        <v>1578</v>
      </c>
      <c r="AL162" s="785">
        <v>1616</v>
      </c>
      <c r="AM162" s="680">
        <v>1616</v>
      </c>
      <c r="AN162" s="680">
        <v>1616</v>
      </c>
      <c r="AO162" s="680">
        <v>1616</v>
      </c>
      <c r="AP162" s="680">
        <v>1616</v>
      </c>
      <c r="AQ162" s="680">
        <v>1616</v>
      </c>
      <c r="AR162" s="680">
        <v>1616</v>
      </c>
      <c r="AS162" s="430">
        <v>1535</v>
      </c>
      <c r="AT162" s="680">
        <v>1535</v>
      </c>
      <c r="AU162" s="680">
        <v>1535</v>
      </c>
      <c r="AV162" s="1053">
        <v>1535</v>
      </c>
      <c r="AW162" s="959" t="s">
        <v>205</v>
      </c>
      <c r="AX162" s="959" t="s">
        <v>205</v>
      </c>
      <c r="AY162" s="959" t="s">
        <v>205</v>
      </c>
      <c r="AZ162" s="959" t="s">
        <v>205</v>
      </c>
      <c r="BA162" s="959" t="s">
        <v>205</v>
      </c>
      <c r="BB162" s="959" t="s">
        <v>205</v>
      </c>
      <c r="BC162" s="959" t="s">
        <v>205</v>
      </c>
      <c r="BD162" s="959" t="s">
        <v>205</v>
      </c>
      <c r="BE162" s="959" t="s">
        <v>205</v>
      </c>
      <c r="BF162" s="680" t="s">
        <v>205</v>
      </c>
      <c r="BG162" s="680" t="s">
        <v>205</v>
      </c>
      <c r="BH162" s="680" t="s">
        <v>205</v>
      </c>
      <c r="BI162" s="680" t="s">
        <v>205</v>
      </c>
      <c r="BJ162" s="680" t="s">
        <v>205</v>
      </c>
    </row>
    <row r="163" spans="1:62" x14ac:dyDescent="0.25">
      <c r="B163" s="204" t="s">
        <v>596</v>
      </c>
      <c r="C163" s="354" t="s">
        <v>205</v>
      </c>
      <c r="D163" s="354" t="s">
        <v>205</v>
      </c>
      <c r="E163" s="354" t="s">
        <v>205</v>
      </c>
      <c r="F163" s="354" t="s">
        <v>205</v>
      </c>
      <c r="G163" s="354" t="s">
        <v>205</v>
      </c>
      <c r="H163" s="354" t="s">
        <v>205</v>
      </c>
      <c r="I163" s="354" t="s">
        <v>205</v>
      </c>
      <c r="J163" s="426" t="s">
        <v>205</v>
      </c>
      <c r="K163" s="426" t="s">
        <v>205</v>
      </c>
      <c r="L163" s="680" t="s">
        <v>205</v>
      </c>
      <c r="M163" s="680" t="s">
        <v>205</v>
      </c>
      <c r="N163" s="680" t="s">
        <v>205</v>
      </c>
      <c r="O163" s="680" t="s">
        <v>205</v>
      </c>
      <c r="P163" s="680" t="s">
        <v>205</v>
      </c>
      <c r="Q163" s="680" t="s">
        <v>205</v>
      </c>
      <c r="R163" s="680" t="s">
        <v>205</v>
      </c>
      <c r="S163" s="680" t="s">
        <v>205</v>
      </c>
      <c r="T163" s="680" t="s">
        <v>205</v>
      </c>
      <c r="U163" s="680" t="s">
        <v>205</v>
      </c>
      <c r="V163" s="680" t="s">
        <v>205</v>
      </c>
      <c r="W163" s="680" t="s">
        <v>205</v>
      </c>
      <c r="X163" s="680" t="s">
        <v>205</v>
      </c>
      <c r="Y163" s="680" t="s">
        <v>205</v>
      </c>
      <c r="Z163" s="680" t="s">
        <v>205</v>
      </c>
      <c r="AA163" s="680" t="s">
        <v>205</v>
      </c>
      <c r="AB163" s="680" t="s">
        <v>205</v>
      </c>
      <c r="AC163" s="680">
        <v>1642</v>
      </c>
      <c r="AD163" s="680">
        <v>1642</v>
      </c>
      <c r="AE163" s="680">
        <v>1642</v>
      </c>
      <c r="AF163" s="430">
        <v>1634</v>
      </c>
      <c r="AG163" s="680">
        <v>1634</v>
      </c>
      <c r="AH163" s="680">
        <v>1634</v>
      </c>
      <c r="AI163" s="680">
        <v>1634</v>
      </c>
      <c r="AJ163" s="430">
        <v>1625</v>
      </c>
      <c r="AK163" s="680">
        <v>1625</v>
      </c>
      <c r="AL163" s="680">
        <v>1625</v>
      </c>
      <c r="AM163" s="680">
        <v>1625</v>
      </c>
      <c r="AN163" s="680">
        <v>1625</v>
      </c>
      <c r="AO163" s="680">
        <v>1625</v>
      </c>
      <c r="AP163" s="680">
        <v>1625</v>
      </c>
      <c r="AQ163" s="680">
        <v>1625</v>
      </c>
      <c r="AR163" s="680">
        <v>1625</v>
      </c>
      <c r="AS163" s="680">
        <v>1625</v>
      </c>
      <c r="AT163" s="680">
        <v>1625</v>
      </c>
      <c r="AU163" s="680">
        <v>1625</v>
      </c>
      <c r="AV163" s="1053">
        <v>1625</v>
      </c>
      <c r="AW163" s="430">
        <v>1083.705995360719</v>
      </c>
      <c r="AX163" s="680">
        <v>1083.705995360719</v>
      </c>
      <c r="AY163" s="680">
        <v>1083.705995360719</v>
      </c>
      <c r="AZ163" s="680">
        <v>1083.705995360719</v>
      </c>
      <c r="BA163" s="680">
        <v>1083.705995360719</v>
      </c>
      <c r="BB163" s="680">
        <v>1083.705995360719</v>
      </c>
      <c r="BC163" s="680">
        <v>1083.705995360719</v>
      </c>
      <c r="BD163" s="431">
        <v>1087</v>
      </c>
      <c r="BE163" s="680">
        <v>1087</v>
      </c>
      <c r="BF163" s="680">
        <v>1087</v>
      </c>
      <c r="BG163" s="680">
        <v>1087</v>
      </c>
      <c r="BH163" s="680">
        <v>1087</v>
      </c>
      <c r="BI163" s="680">
        <v>1087</v>
      </c>
      <c r="BJ163" s="680">
        <v>1087</v>
      </c>
    </row>
    <row r="164" spans="1:62" x14ac:dyDescent="0.25">
      <c r="B164" s="204" t="s">
        <v>624</v>
      </c>
      <c r="C164" s="353" t="s">
        <v>205</v>
      </c>
      <c r="D164" s="353" t="s">
        <v>205</v>
      </c>
      <c r="E164" s="353" t="s">
        <v>205</v>
      </c>
      <c r="F164" s="353" t="s">
        <v>205</v>
      </c>
      <c r="G164" s="353" t="s">
        <v>205</v>
      </c>
      <c r="H164" s="353" t="s">
        <v>205</v>
      </c>
      <c r="I164" s="353" t="s">
        <v>205</v>
      </c>
      <c r="J164" s="426" t="s">
        <v>205</v>
      </c>
      <c r="K164" s="426" t="s">
        <v>205</v>
      </c>
      <c r="L164" s="680" t="s">
        <v>205</v>
      </c>
      <c r="M164" s="680" t="s">
        <v>205</v>
      </c>
      <c r="N164" s="680" t="s">
        <v>205</v>
      </c>
      <c r="O164" s="680" t="s">
        <v>205</v>
      </c>
      <c r="P164" s="680" t="s">
        <v>205</v>
      </c>
      <c r="Q164" s="680" t="s">
        <v>205</v>
      </c>
      <c r="R164" s="680" t="s">
        <v>205</v>
      </c>
      <c r="S164" s="680" t="s">
        <v>205</v>
      </c>
      <c r="T164" s="680" t="s">
        <v>205</v>
      </c>
      <c r="U164" s="680" t="s">
        <v>205</v>
      </c>
      <c r="V164" s="680" t="s">
        <v>205</v>
      </c>
      <c r="W164" s="680" t="s">
        <v>205</v>
      </c>
      <c r="X164" s="680" t="s">
        <v>205</v>
      </c>
      <c r="Y164" s="680" t="s">
        <v>205</v>
      </c>
      <c r="Z164" s="680" t="s">
        <v>205</v>
      </c>
      <c r="AA164" s="680" t="s">
        <v>205</v>
      </c>
      <c r="AB164" s="680" t="s">
        <v>205</v>
      </c>
      <c r="AC164" s="680" t="s">
        <v>205</v>
      </c>
      <c r="AD164" s="680" t="s">
        <v>205</v>
      </c>
      <c r="AE164" s="680" t="s">
        <v>205</v>
      </c>
      <c r="AF164" s="680" t="s">
        <v>205</v>
      </c>
      <c r="AG164" s="680" t="s">
        <v>205</v>
      </c>
      <c r="AH164" s="680" t="s">
        <v>205</v>
      </c>
      <c r="AI164" s="680" t="s">
        <v>205</v>
      </c>
      <c r="AJ164" s="680" t="s">
        <v>205</v>
      </c>
      <c r="AK164" s="680">
        <v>1565.2</v>
      </c>
      <c r="AL164" s="680">
        <v>1565.2</v>
      </c>
      <c r="AM164" s="680">
        <v>1565.2</v>
      </c>
      <c r="AN164" s="680" t="s">
        <v>205</v>
      </c>
      <c r="AO164" s="680" t="s">
        <v>205</v>
      </c>
      <c r="AP164" s="680" t="s">
        <v>205</v>
      </c>
      <c r="AQ164" s="680">
        <v>1574</v>
      </c>
      <c r="AR164" s="680">
        <v>1574</v>
      </c>
      <c r="AS164" s="680">
        <v>1574</v>
      </c>
      <c r="AT164" s="680">
        <v>1574</v>
      </c>
      <c r="AU164" s="680">
        <v>1574</v>
      </c>
      <c r="AV164" s="1053">
        <v>1574</v>
      </c>
      <c r="AW164" s="959" t="s">
        <v>205</v>
      </c>
      <c r="AX164" s="959" t="s">
        <v>205</v>
      </c>
      <c r="AY164" s="959" t="s">
        <v>205</v>
      </c>
      <c r="AZ164" s="959" t="s">
        <v>205</v>
      </c>
      <c r="BA164" s="959" t="s">
        <v>205</v>
      </c>
      <c r="BB164" s="959" t="s">
        <v>205</v>
      </c>
      <c r="BC164" s="680">
        <v>1020</v>
      </c>
      <c r="BD164" s="680">
        <v>1020</v>
      </c>
      <c r="BE164" s="680">
        <v>1020</v>
      </c>
      <c r="BF164" s="680">
        <v>1020</v>
      </c>
      <c r="BG164" s="680">
        <v>1020</v>
      </c>
      <c r="BH164" s="680">
        <v>1020</v>
      </c>
      <c r="BI164" s="680">
        <v>1020</v>
      </c>
      <c r="BJ164" s="680">
        <v>1020</v>
      </c>
    </row>
    <row r="165" spans="1:62" x14ac:dyDescent="0.25">
      <c r="B165" s="204" t="s">
        <v>597</v>
      </c>
      <c r="C165" s="354" t="s">
        <v>205</v>
      </c>
      <c r="D165" s="354" t="s">
        <v>205</v>
      </c>
      <c r="E165" s="354" t="s">
        <v>205</v>
      </c>
      <c r="F165" s="354" t="s">
        <v>205</v>
      </c>
      <c r="G165" s="354" t="s">
        <v>205</v>
      </c>
      <c r="H165" s="354" t="s">
        <v>205</v>
      </c>
      <c r="I165" s="354" t="s">
        <v>205</v>
      </c>
      <c r="J165" s="426" t="s">
        <v>205</v>
      </c>
      <c r="K165" s="426" t="s">
        <v>205</v>
      </c>
      <c r="L165" s="680" t="s">
        <v>205</v>
      </c>
      <c r="M165" s="680" t="s">
        <v>205</v>
      </c>
      <c r="N165" s="680" t="s">
        <v>205</v>
      </c>
      <c r="O165" s="680" t="s">
        <v>205</v>
      </c>
      <c r="P165" s="680" t="s">
        <v>205</v>
      </c>
      <c r="Q165" s="680" t="s">
        <v>205</v>
      </c>
      <c r="R165" s="680" t="s">
        <v>205</v>
      </c>
      <c r="S165" s="680" t="s">
        <v>205</v>
      </c>
      <c r="T165" s="680" t="s">
        <v>205</v>
      </c>
      <c r="U165" s="680" t="s">
        <v>205</v>
      </c>
      <c r="V165" s="680">
        <v>1456</v>
      </c>
      <c r="W165" s="680">
        <v>1456</v>
      </c>
      <c r="X165" s="680">
        <v>1456</v>
      </c>
      <c r="Y165" s="680">
        <v>1456</v>
      </c>
      <c r="Z165" s="680">
        <v>1456</v>
      </c>
      <c r="AA165" s="680">
        <v>1456</v>
      </c>
      <c r="AB165" s="680">
        <v>1456</v>
      </c>
      <c r="AC165" s="680">
        <v>1456</v>
      </c>
      <c r="AD165" s="431">
        <v>1491</v>
      </c>
      <c r="AE165" s="680">
        <v>1456</v>
      </c>
      <c r="AF165" s="680">
        <v>1456</v>
      </c>
      <c r="AG165" s="680">
        <v>1456</v>
      </c>
      <c r="AH165" s="680">
        <v>1456</v>
      </c>
      <c r="AI165" s="680" t="s">
        <v>205</v>
      </c>
      <c r="AJ165" s="680" t="s">
        <v>205</v>
      </c>
      <c r="AK165" s="680" t="s">
        <v>205</v>
      </c>
      <c r="AL165" s="680" t="s">
        <v>205</v>
      </c>
      <c r="AM165" s="680" t="s">
        <v>205</v>
      </c>
      <c r="AN165" s="680" t="s">
        <v>205</v>
      </c>
      <c r="AO165" s="680" t="s">
        <v>205</v>
      </c>
      <c r="AP165" s="680">
        <v>1524</v>
      </c>
      <c r="AQ165" s="680">
        <v>1524</v>
      </c>
      <c r="AR165" s="680">
        <v>1524</v>
      </c>
      <c r="AS165" s="680">
        <v>1524</v>
      </c>
      <c r="AT165" s="680">
        <v>1524</v>
      </c>
      <c r="AU165" s="680">
        <v>1524</v>
      </c>
      <c r="AV165" s="1053">
        <v>1524</v>
      </c>
      <c r="AW165" s="959" t="s">
        <v>205</v>
      </c>
      <c r="AX165" s="959" t="s">
        <v>205</v>
      </c>
      <c r="AY165" s="430">
        <v>909</v>
      </c>
      <c r="AZ165" s="680">
        <v>909</v>
      </c>
      <c r="BA165" s="680">
        <v>909</v>
      </c>
      <c r="BB165" s="680">
        <v>909</v>
      </c>
      <c r="BC165" s="680">
        <v>909</v>
      </c>
      <c r="BD165" s="680">
        <v>909</v>
      </c>
      <c r="BE165" s="431">
        <v>1049</v>
      </c>
      <c r="BF165" s="680">
        <v>1049</v>
      </c>
      <c r="BG165" s="680">
        <v>1049</v>
      </c>
      <c r="BH165" s="680">
        <v>1049</v>
      </c>
      <c r="BI165" s="680">
        <v>1049</v>
      </c>
      <c r="BJ165" s="680">
        <v>1049</v>
      </c>
    </row>
    <row r="166" spans="1:62" x14ac:dyDescent="0.25">
      <c r="A166"/>
      <c r="B166" s="367" t="s">
        <v>607</v>
      </c>
      <c r="C166" s="416" t="str">
        <f t="shared" ref="C166:X166" si="145">IFERROR(AVERAGE(C161:C165),"-")</f>
        <v>-</v>
      </c>
      <c r="D166" s="416" t="str">
        <f t="shared" si="145"/>
        <v>-</v>
      </c>
      <c r="E166" s="416" t="str">
        <f t="shared" si="145"/>
        <v>-</v>
      </c>
      <c r="F166" s="416" t="str">
        <f t="shared" si="145"/>
        <v>-</v>
      </c>
      <c r="G166" s="416" t="str">
        <f t="shared" si="145"/>
        <v>-</v>
      </c>
      <c r="H166" s="416" t="str">
        <f t="shared" si="145"/>
        <v>-</v>
      </c>
      <c r="I166" s="416" t="str">
        <f t="shared" si="145"/>
        <v>-</v>
      </c>
      <c r="J166" s="427" t="str">
        <f t="shared" si="145"/>
        <v>-</v>
      </c>
      <c r="K166" s="427" t="str">
        <f t="shared" si="145"/>
        <v>-</v>
      </c>
      <c r="L166" s="427" t="str">
        <f t="shared" si="145"/>
        <v>-</v>
      </c>
      <c r="M166" s="427" t="str">
        <f t="shared" si="145"/>
        <v>-</v>
      </c>
      <c r="N166" s="427" t="str">
        <f t="shared" si="145"/>
        <v>-</v>
      </c>
      <c r="O166" s="427" t="str">
        <f t="shared" si="145"/>
        <v>-</v>
      </c>
      <c r="P166" s="427" t="str">
        <f t="shared" si="145"/>
        <v>-</v>
      </c>
      <c r="Q166" s="427" t="str">
        <f t="shared" si="145"/>
        <v>-</v>
      </c>
      <c r="R166" s="437" t="str">
        <f t="shared" si="145"/>
        <v>-</v>
      </c>
      <c r="S166" s="437" t="str">
        <f t="shared" si="145"/>
        <v>-</v>
      </c>
      <c r="T166" s="437" t="str">
        <f t="shared" si="145"/>
        <v>-</v>
      </c>
      <c r="U166" s="437" t="str">
        <f t="shared" si="145"/>
        <v>-</v>
      </c>
      <c r="V166" s="437">
        <f t="shared" si="145"/>
        <v>1456</v>
      </c>
      <c r="W166" s="437">
        <f t="shared" si="145"/>
        <v>1443.5</v>
      </c>
      <c r="X166" s="437">
        <f t="shared" si="145"/>
        <v>1443.5</v>
      </c>
      <c r="Y166" s="437">
        <f t="shared" ref="Y166:AF166" si="146">IFERROR(AVERAGE(Y161:Y165),"-")</f>
        <v>1443.5</v>
      </c>
      <c r="Z166" s="437">
        <f t="shared" si="146"/>
        <v>1466</v>
      </c>
      <c r="AA166" s="437">
        <f t="shared" si="146"/>
        <v>1466</v>
      </c>
      <c r="AB166" s="437">
        <f t="shared" si="146"/>
        <v>1466</v>
      </c>
      <c r="AC166" s="437">
        <f t="shared" si="146"/>
        <v>1524.6666666666667</v>
      </c>
      <c r="AD166" s="437">
        <f t="shared" si="146"/>
        <v>1536.3333333333333</v>
      </c>
      <c r="AE166" s="437">
        <f t="shared" si="146"/>
        <v>1524.6666666666667</v>
      </c>
      <c r="AF166" s="437">
        <f t="shared" si="146"/>
        <v>1538.6666666666667</v>
      </c>
      <c r="AG166" s="437">
        <f t="shared" ref="AG166:AL166" si="147">IFERROR(AVERAGE(AG161:AG165),"-")</f>
        <v>1550.5</v>
      </c>
      <c r="AH166" s="437">
        <f t="shared" si="147"/>
        <v>1550.5</v>
      </c>
      <c r="AI166" s="437">
        <f t="shared" si="147"/>
        <v>1582</v>
      </c>
      <c r="AJ166" s="437">
        <f t="shared" si="147"/>
        <v>1596.3333333333333</v>
      </c>
      <c r="AK166" s="437">
        <f t="shared" si="147"/>
        <v>1588.55</v>
      </c>
      <c r="AL166" s="437">
        <f t="shared" si="147"/>
        <v>1598.05</v>
      </c>
      <c r="AM166" s="437">
        <f t="shared" ref="AM166:AR166" si="148">IFERROR(AVERAGE(AM161:AM165),"-")</f>
        <v>1598.05</v>
      </c>
      <c r="AN166" s="437">
        <f t="shared" si="148"/>
        <v>1609</v>
      </c>
      <c r="AO166" s="437">
        <f t="shared" si="148"/>
        <v>1609</v>
      </c>
      <c r="AP166" s="437">
        <f t="shared" si="148"/>
        <v>1587.75</v>
      </c>
      <c r="AQ166" s="437">
        <f t="shared" si="148"/>
        <v>1585</v>
      </c>
      <c r="AR166" s="437">
        <f t="shared" si="148"/>
        <v>1585</v>
      </c>
      <c r="AS166" s="437">
        <f t="shared" ref="AS166:AZ166" si="149">IFERROR(AVERAGE(AS161:AS165),"-")</f>
        <v>1542.2</v>
      </c>
      <c r="AT166" s="932">
        <f t="shared" si="149"/>
        <v>1542.2</v>
      </c>
      <c r="AU166" s="932">
        <f t="shared" si="149"/>
        <v>1542.2</v>
      </c>
      <c r="AV166" s="1054">
        <f>IFERROR(AVERAGE(AV161:AV165),"-")</f>
        <v>1542.2</v>
      </c>
      <c r="AW166" s="1069">
        <f t="shared" si="149"/>
        <v>1083.705995360719</v>
      </c>
      <c r="AX166" s="932">
        <f t="shared" si="149"/>
        <v>1083.705995360719</v>
      </c>
      <c r="AY166" s="731">
        <f t="shared" si="149"/>
        <v>969.90199845357301</v>
      </c>
      <c r="AZ166" s="731">
        <f t="shared" si="149"/>
        <v>969.90199845357301</v>
      </c>
      <c r="BA166" s="731">
        <f t="shared" ref="BA166:BF166" si="150">IFERROR(AVERAGE(BA161:BA165),"-")</f>
        <v>969.90199845357301</v>
      </c>
      <c r="BB166" s="731">
        <f t="shared" si="150"/>
        <v>969.90199845357301</v>
      </c>
      <c r="BC166" s="731">
        <f t="shared" si="150"/>
        <v>982.42649884017976</v>
      </c>
      <c r="BD166" s="731">
        <f t="shared" si="150"/>
        <v>983.25</v>
      </c>
      <c r="BE166" s="932">
        <f t="shared" si="150"/>
        <v>1044</v>
      </c>
      <c r="BF166" s="932">
        <f t="shared" si="150"/>
        <v>1044</v>
      </c>
      <c r="BG166" s="932">
        <f>IFERROR(AVERAGE(BG161:BG165),"-")</f>
        <v>1044</v>
      </c>
      <c r="BH166" s="932">
        <f>IFERROR(AVERAGE(BH161:BH165),"-")</f>
        <v>1044</v>
      </c>
      <c r="BI166" s="932">
        <f>IFERROR(AVERAGE(BI161:BI165),"-")</f>
        <v>1044</v>
      </c>
      <c r="BJ166" s="932">
        <f>IFERROR(AVERAGE(BJ161:BJ165),"-")</f>
        <v>1044</v>
      </c>
    </row>
    <row r="167" spans="1:62" customFormat="1" x14ac:dyDescent="0.25">
      <c r="A167" s="351"/>
      <c r="B167" s="351"/>
      <c r="C167" s="351"/>
      <c r="D167" s="351"/>
      <c r="E167" s="351"/>
      <c r="F167" s="351"/>
      <c r="G167" s="351"/>
      <c r="H167" s="351"/>
      <c r="I167" s="351"/>
      <c r="J167" s="351"/>
      <c r="K167" s="351"/>
      <c r="L167" s="351"/>
      <c r="M167" s="351"/>
      <c r="N167" s="351"/>
      <c r="O167" s="351"/>
      <c r="P167" s="351"/>
      <c r="Q167" s="429"/>
      <c r="R167" s="429"/>
      <c r="S167" s="429"/>
      <c r="T167" s="429"/>
      <c r="U167" s="429"/>
      <c r="V167" s="429"/>
      <c r="W167" s="429"/>
      <c r="X167" s="429"/>
      <c r="Y167" s="429"/>
      <c r="Z167" s="429"/>
      <c r="AA167" s="429"/>
      <c r="AB167" s="429"/>
      <c r="AC167" s="429"/>
      <c r="AD167" s="429"/>
      <c r="AE167" s="429"/>
      <c r="AF167" s="429"/>
      <c r="AG167" s="429"/>
      <c r="AH167" s="429"/>
      <c r="AI167" s="429"/>
      <c r="AJ167" s="429"/>
      <c r="AK167" s="429"/>
      <c r="AL167" s="429"/>
      <c r="AM167" s="429"/>
      <c r="AN167" s="429"/>
      <c r="AO167" s="429"/>
      <c r="AP167" s="429"/>
      <c r="AQ167" s="429"/>
      <c r="AR167" s="429"/>
      <c r="AS167" s="429"/>
      <c r="AV167" s="1055"/>
    </row>
    <row r="168" spans="1:62" customFormat="1" x14ac:dyDescent="0.25">
      <c r="A168" s="351"/>
      <c r="B168" s="200" t="s">
        <v>778</v>
      </c>
      <c r="C168" s="352">
        <f t="shared" ref="C168:AH168" si="151">+C$243</f>
        <v>42522</v>
      </c>
      <c r="D168" s="352">
        <f t="shared" si="151"/>
        <v>42552</v>
      </c>
      <c r="E168" s="352">
        <f t="shared" si="151"/>
        <v>42583</v>
      </c>
      <c r="F168" s="352">
        <f t="shared" si="151"/>
        <v>42614</v>
      </c>
      <c r="G168" s="352">
        <f t="shared" si="151"/>
        <v>42644</v>
      </c>
      <c r="H168" s="352">
        <f t="shared" si="151"/>
        <v>42675</v>
      </c>
      <c r="I168" s="352">
        <f t="shared" si="151"/>
        <v>42705</v>
      </c>
      <c r="J168" s="352">
        <f t="shared" si="151"/>
        <v>42736</v>
      </c>
      <c r="K168" s="352">
        <f t="shared" si="151"/>
        <v>42767</v>
      </c>
      <c r="L168" s="352">
        <f t="shared" si="151"/>
        <v>42795</v>
      </c>
      <c r="M168" s="352">
        <f t="shared" si="151"/>
        <v>42826</v>
      </c>
      <c r="N168" s="352">
        <f t="shared" si="151"/>
        <v>42856</v>
      </c>
      <c r="O168" s="352">
        <f t="shared" si="151"/>
        <v>42887</v>
      </c>
      <c r="P168" s="352">
        <f t="shared" si="151"/>
        <v>42917</v>
      </c>
      <c r="Q168" s="352">
        <f t="shared" si="151"/>
        <v>42948</v>
      </c>
      <c r="R168" s="352">
        <f t="shared" si="151"/>
        <v>42979</v>
      </c>
      <c r="S168" s="352">
        <f t="shared" si="151"/>
        <v>43009</v>
      </c>
      <c r="T168" s="352">
        <f t="shared" si="151"/>
        <v>43040</v>
      </c>
      <c r="U168" s="352">
        <f t="shared" si="151"/>
        <v>43070</v>
      </c>
      <c r="V168" s="352">
        <f t="shared" si="151"/>
        <v>43101</v>
      </c>
      <c r="W168" s="352">
        <f t="shared" si="151"/>
        <v>43132</v>
      </c>
      <c r="X168" s="352">
        <f t="shared" si="151"/>
        <v>43160</v>
      </c>
      <c r="Y168" s="352">
        <f t="shared" si="151"/>
        <v>43191</v>
      </c>
      <c r="Z168" s="352">
        <f t="shared" si="151"/>
        <v>43221</v>
      </c>
      <c r="AA168" s="352">
        <f t="shared" si="151"/>
        <v>43252</v>
      </c>
      <c r="AB168" s="352">
        <f t="shared" si="151"/>
        <v>43283</v>
      </c>
      <c r="AC168" s="352">
        <f t="shared" si="151"/>
        <v>43314</v>
      </c>
      <c r="AD168" s="352">
        <f t="shared" si="151"/>
        <v>43345</v>
      </c>
      <c r="AE168" s="352">
        <f t="shared" si="151"/>
        <v>43376</v>
      </c>
      <c r="AF168" s="352">
        <f t="shared" si="151"/>
        <v>43407</v>
      </c>
      <c r="AG168" s="352">
        <f t="shared" si="151"/>
        <v>43437</v>
      </c>
      <c r="AH168" s="352">
        <f t="shared" si="151"/>
        <v>43468</v>
      </c>
      <c r="AI168" s="352">
        <f t="shared" ref="AI168:BJ168" si="152">+AI$243</f>
        <v>43499</v>
      </c>
      <c r="AJ168" s="352">
        <f t="shared" si="152"/>
        <v>43527</v>
      </c>
      <c r="AK168" s="352">
        <f t="shared" si="152"/>
        <v>43558</v>
      </c>
      <c r="AL168" s="352">
        <f t="shared" si="152"/>
        <v>43587</v>
      </c>
      <c r="AM168" s="352">
        <f t="shared" si="152"/>
        <v>43618</v>
      </c>
      <c r="AN168" s="352">
        <f t="shared" si="152"/>
        <v>43647</v>
      </c>
      <c r="AO168" s="352">
        <f t="shared" si="152"/>
        <v>43678</v>
      </c>
      <c r="AP168" s="352">
        <f t="shared" si="152"/>
        <v>43709</v>
      </c>
      <c r="AQ168" s="352">
        <f t="shared" si="152"/>
        <v>43739</v>
      </c>
      <c r="AR168" s="352">
        <f t="shared" si="152"/>
        <v>43770</v>
      </c>
      <c r="AS168" s="352">
        <f t="shared" si="152"/>
        <v>43800</v>
      </c>
      <c r="AT168" s="352">
        <f t="shared" si="152"/>
        <v>43831</v>
      </c>
      <c r="AU168" s="352">
        <f t="shared" si="152"/>
        <v>43862</v>
      </c>
      <c r="AV168" s="1051">
        <f t="shared" si="152"/>
        <v>43891</v>
      </c>
      <c r="AW168" s="352">
        <f t="shared" si="152"/>
        <v>43922</v>
      </c>
      <c r="AX168" s="352">
        <f t="shared" si="152"/>
        <v>43952</v>
      </c>
      <c r="AY168" s="352">
        <f t="shared" si="152"/>
        <v>43983</v>
      </c>
      <c r="AZ168" s="352">
        <f t="shared" si="152"/>
        <v>44013</v>
      </c>
      <c r="BA168" s="352">
        <f t="shared" si="152"/>
        <v>44044</v>
      </c>
      <c r="BB168" s="352">
        <f t="shared" si="152"/>
        <v>44075</v>
      </c>
      <c r="BC168" s="352">
        <f t="shared" si="152"/>
        <v>44105</v>
      </c>
      <c r="BD168" s="352">
        <f t="shared" si="152"/>
        <v>44136</v>
      </c>
      <c r="BE168" s="352">
        <f t="shared" si="152"/>
        <v>44166</v>
      </c>
      <c r="BF168" s="352">
        <f t="shared" si="152"/>
        <v>44197</v>
      </c>
      <c r="BG168" s="352">
        <f t="shared" si="152"/>
        <v>44228</v>
      </c>
      <c r="BH168" s="352">
        <f t="shared" si="152"/>
        <v>44256</v>
      </c>
      <c r="BI168" s="352">
        <f t="shared" si="152"/>
        <v>44287</v>
      </c>
      <c r="BJ168" s="352">
        <f t="shared" si="152"/>
        <v>44317</v>
      </c>
    </row>
    <row r="169" spans="1:62" customFormat="1" x14ac:dyDescent="0.25">
      <c r="A169" s="351"/>
      <c r="B169" s="204" t="s">
        <v>592</v>
      </c>
      <c r="C169" s="353" t="s">
        <v>205</v>
      </c>
      <c r="D169" s="353" t="s">
        <v>205</v>
      </c>
      <c r="E169" s="353" t="s">
        <v>205</v>
      </c>
      <c r="F169" s="354" t="s">
        <v>205</v>
      </c>
      <c r="G169" s="354" t="s">
        <v>205</v>
      </c>
      <c r="H169" s="354" t="s">
        <v>205</v>
      </c>
      <c r="I169" s="354" t="s">
        <v>205</v>
      </c>
      <c r="J169" s="354" t="s">
        <v>205</v>
      </c>
      <c r="K169" s="354" t="s">
        <v>205</v>
      </c>
      <c r="L169" s="681" t="s">
        <v>205</v>
      </c>
      <c r="M169" s="681" t="s">
        <v>205</v>
      </c>
      <c r="N169" s="681" t="s">
        <v>205</v>
      </c>
      <c r="O169" s="681" t="s">
        <v>205</v>
      </c>
      <c r="P169" s="681" t="s">
        <v>205</v>
      </c>
      <c r="Q169" s="681" t="s">
        <v>205</v>
      </c>
      <c r="R169" s="681" t="s">
        <v>205</v>
      </c>
      <c r="S169" s="681" t="s">
        <v>205</v>
      </c>
      <c r="T169" s="681" t="s">
        <v>205</v>
      </c>
      <c r="U169" s="680" t="s">
        <v>205</v>
      </c>
      <c r="V169" s="680" t="s">
        <v>205</v>
      </c>
      <c r="W169" s="680" t="s">
        <v>205</v>
      </c>
      <c r="X169" s="680" t="s">
        <v>205</v>
      </c>
      <c r="Y169" s="680" t="s">
        <v>205</v>
      </c>
      <c r="Z169" s="680" t="s">
        <v>205</v>
      </c>
      <c r="AA169" s="680" t="s">
        <v>205</v>
      </c>
      <c r="AB169" s="680" t="s">
        <v>205</v>
      </c>
      <c r="AC169" s="680" t="s">
        <v>205</v>
      </c>
      <c r="AD169" s="680" t="s">
        <v>205</v>
      </c>
      <c r="AE169" s="680" t="s">
        <v>205</v>
      </c>
      <c r="AF169" s="680" t="s">
        <v>205</v>
      </c>
      <c r="AG169" s="680">
        <v>280</v>
      </c>
      <c r="AH169" s="680">
        <v>280</v>
      </c>
      <c r="AI169" s="680">
        <v>280</v>
      </c>
      <c r="AJ169" s="680">
        <v>280</v>
      </c>
      <c r="AK169" s="680">
        <v>280</v>
      </c>
      <c r="AL169" s="680">
        <v>280</v>
      </c>
      <c r="AM169" s="680">
        <v>280</v>
      </c>
      <c r="AN169" s="680">
        <v>280</v>
      </c>
      <c r="AO169" s="680">
        <v>280</v>
      </c>
      <c r="AP169" s="680">
        <v>280</v>
      </c>
      <c r="AQ169" s="680">
        <v>280</v>
      </c>
      <c r="AR169" s="680">
        <v>280</v>
      </c>
      <c r="AS169" s="680">
        <f>308-36</f>
        <v>272</v>
      </c>
      <c r="AT169" s="680">
        <f>308-36</f>
        <v>272</v>
      </c>
      <c r="AU169" s="680">
        <f>308-36</f>
        <v>272</v>
      </c>
      <c r="AV169" s="1053">
        <f>308-36</f>
        <v>272</v>
      </c>
      <c r="AW169" s="959" t="s">
        <v>205</v>
      </c>
      <c r="AX169" s="959" t="s">
        <v>205</v>
      </c>
      <c r="AY169" s="430">
        <v>120</v>
      </c>
      <c r="AZ169" s="680">
        <v>120</v>
      </c>
      <c r="BA169" s="680">
        <v>120</v>
      </c>
      <c r="BB169" s="680">
        <v>120</v>
      </c>
      <c r="BC169" s="680">
        <v>120</v>
      </c>
      <c r="BD169" s="680">
        <v>120</v>
      </c>
      <c r="BE169" s="431">
        <v>167</v>
      </c>
      <c r="BF169" s="680">
        <v>167</v>
      </c>
      <c r="BG169" s="680">
        <v>167</v>
      </c>
      <c r="BH169" s="680">
        <v>167</v>
      </c>
      <c r="BI169" s="680">
        <v>167</v>
      </c>
      <c r="BJ169" s="680">
        <v>167</v>
      </c>
    </row>
    <row r="170" spans="1:62" x14ac:dyDescent="0.25">
      <c r="B170" s="204" t="s">
        <v>595</v>
      </c>
      <c r="C170" s="353" t="s">
        <v>205</v>
      </c>
      <c r="D170" s="353" t="s">
        <v>205</v>
      </c>
      <c r="E170" s="353" t="s">
        <v>205</v>
      </c>
      <c r="F170" s="353" t="s">
        <v>205</v>
      </c>
      <c r="G170" s="353" t="s">
        <v>205</v>
      </c>
      <c r="H170" s="354" t="s">
        <v>205</v>
      </c>
      <c r="I170" s="354" t="s">
        <v>205</v>
      </c>
      <c r="J170" s="354" t="s">
        <v>205</v>
      </c>
      <c r="K170" s="354" t="s">
        <v>205</v>
      </c>
      <c r="L170" s="681" t="s">
        <v>205</v>
      </c>
      <c r="M170" s="681" t="s">
        <v>205</v>
      </c>
      <c r="N170" s="681" t="s">
        <v>205</v>
      </c>
      <c r="O170" s="681" t="s">
        <v>205</v>
      </c>
      <c r="P170" s="681" t="s">
        <v>205</v>
      </c>
      <c r="Q170" s="680" t="s">
        <v>205</v>
      </c>
      <c r="R170" s="680" t="s">
        <v>205</v>
      </c>
      <c r="S170" s="680" t="s">
        <v>205</v>
      </c>
      <c r="T170" s="680" t="s">
        <v>205</v>
      </c>
      <c r="U170" s="680" t="s">
        <v>205</v>
      </c>
      <c r="V170" s="680" t="s">
        <v>205</v>
      </c>
      <c r="W170" s="680">
        <v>215</v>
      </c>
      <c r="X170" s="680">
        <v>215</v>
      </c>
      <c r="Y170" s="680">
        <v>215</v>
      </c>
      <c r="Z170" s="680">
        <v>211</v>
      </c>
      <c r="AA170" s="680">
        <v>211</v>
      </c>
      <c r="AB170" s="680">
        <v>211</v>
      </c>
      <c r="AC170" s="680">
        <v>211</v>
      </c>
      <c r="AD170" s="680">
        <v>211</v>
      </c>
      <c r="AE170" s="680">
        <v>211</v>
      </c>
      <c r="AF170" s="785">
        <v>229</v>
      </c>
      <c r="AG170" s="681">
        <v>229</v>
      </c>
      <c r="AH170" s="681">
        <v>229</v>
      </c>
      <c r="AI170" s="681">
        <v>229</v>
      </c>
      <c r="AJ170" s="785">
        <v>253</v>
      </c>
      <c r="AK170" s="681">
        <v>253</v>
      </c>
      <c r="AL170" s="785">
        <v>260</v>
      </c>
      <c r="AM170" s="681">
        <v>260</v>
      </c>
      <c r="AN170" s="681">
        <v>260</v>
      </c>
      <c r="AO170" s="681">
        <v>260</v>
      </c>
      <c r="AP170" s="681">
        <v>260</v>
      </c>
      <c r="AQ170" s="681">
        <v>260</v>
      </c>
      <c r="AR170" s="681">
        <v>260</v>
      </c>
      <c r="AS170" s="432">
        <v>258</v>
      </c>
      <c r="AT170" s="681">
        <v>258</v>
      </c>
      <c r="AU170" s="681">
        <v>258</v>
      </c>
      <c r="AV170" s="1056">
        <v>258</v>
      </c>
      <c r="AW170" s="366" t="s">
        <v>205</v>
      </c>
      <c r="AX170" s="366" t="s">
        <v>205</v>
      </c>
      <c r="AY170" s="366" t="s">
        <v>205</v>
      </c>
      <c r="AZ170" s="366" t="s">
        <v>205</v>
      </c>
      <c r="BA170" s="366" t="s">
        <v>205</v>
      </c>
      <c r="BB170" s="366" t="s">
        <v>205</v>
      </c>
      <c r="BC170" s="366" t="s">
        <v>205</v>
      </c>
      <c r="BD170" s="366" t="s">
        <v>205</v>
      </c>
      <c r="BE170" s="366" t="s">
        <v>205</v>
      </c>
      <c r="BF170" s="681" t="s">
        <v>205</v>
      </c>
      <c r="BG170" s="681" t="s">
        <v>205</v>
      </c>
      <c r="BH170" s="681" t="s">
        <v>205</v>
      </c>
      <c r="BI170" s="681" t="s">
        <v>205</v>
      </c>
      <c r="BJ170" s="681" t="s">
        <v>205</v>
      </c>
    </row>
    <row r="171" spans="1:62" x14ac:dyDescent="0.25">
      <c r="B171" s="204" t="s">
        <v>596</v>
      </c>
      <c r="C171" s="353" t="s">
        <v>205</v>
      </c>
      <c r="D171" s="353" t="s">
        <v>205</v>
      </c>
      <c r="E171" s="353" t="s">
        <v>205</v>
      </c>
      <c r="F171" s="353" t="s">
        <v>205</v>
      </c>
      <c r="G171" s="353" t="s">
        <v>205</v>
      </c>
      <c r="H171" s="354" t="s">
        <v>205</v>
      </c>
      <c r="I171" s="354" t="s">
        <v>205</v>
      </c>
      <c r="J171" s="354" t="s">
        <v>205</v>
      </c>
      <c r="K171" s="354" t="s">
        <v>205</v>
      </c>
      <c r="L171" s="681" t="s">
        <v>205</v>
      </c>
      <c r="M171" s="681" t="s">
        <v>205</v>
      </c>
      <c r="N171" s="681" t="s">
        <v>205</v>
      </c>
      <c r="O171" s="681" t="s">
        <v>205</v>
      </c>
      <c r="P171" s="681" t="s">
        <v>205</v>
      </c>
      <c r="Q171" s="681" t="s">
        <v>205</v>
      </c>
      <c r="R171" s="681" t="s">
        <v>205</v>
      </c>
      <c r="S171" s="681" t="s">
        <v>205</v>
      </c>
      <c r="T171" s="681" t="s">
        <v>205</v>
      </c>
      <c r="U171" s="681" t="s">
        <v>205</v>
      </c>
      <c r="V171" s="681" t="s">
        <v>205</v>
      </c>
      <c r="W171" s="681" t="s">
        <v>205</v>
      </c>
      <c r="X171" s="681" t="s">
        <v>205</v>
      </c>
      <c r="Y171" s="681" t="s">
        <v>205</v>
      </c>
      <c r="Z171" s="681" t="s">
        <v>205</v>
      </c>
      <c r="AA171" s="681" t="s">
        <v>205</v>
      </c>
      <c r="AB171" s="681" t="s">
        <v>205</v>
      </c>
      <c r="AC171" s="681">
        <v>235</v>
      </c>
      <c r="AD171" s="681">
        <v>235</v>
      </c>
      <c r="AE171" s="681">
        <v>235</v>
      </c>
      <c r="AF171" s="785">
        <v>253</v>
      </c>
      <c r="AG171" s="681">
        <v>253</v>
      </c>
      <c r="AH171" s="681">
        <v>253</v>
      </c>
      <c r="AI171" s="681">
        <v>253</v>
      </c>
      <c r="AJ171" s="785">
        <v>265</v>
      </c>
      <c r="AK171" s="681">
        <v>265</v>
      </c>
      <c r="AL171" s="681">
        <v>265</v>
      </c>
      <c r="AM171" s="681">
        <v>265</v>
      </c>
      <c r="AN171" s="681">
        <v>265</v>
      </c>
      <c r="AO171" s="681">
        <v>265</v>
      </c>
      <c r="AP171" s="681">
        <v>265</v>
      </c>
      <c r="AQ171" s="681">
        <v>265</v>
      </c>
      <c r="AR171" s="681">
        <v>265</v>
      </c>
      <c r="AS171" s="681">
        <v>265</v>
      </c>
      <c r="AT171" s="681">
        <v>265</v>
      </c>
      <c r="AU171" s="681">
        <v>265</v>
      </c>
      <c r="AV171" s="1056">
        <v>265</v>
      </c>
      <c r="AW171" s="430">
        <v>129.5755240420927</v>
      </c>
      <c r="AX171" s="680">
        <v>129.5755240420927</v>
      </c>
      <c r="AY171" s="680">
        <v>129.5755240420927</v>
      </c>
      <c r="AZ171" s="680">
        <v>129.5755240420927</v>
      </c>
      <c r="BA171" s="680">
        <v>129.5755240420927</v>
      </c>
      <c r="BB171" s="680">
        <v>129.5755240420927</v>
      </c>
      <c r="BC171" s="680">
        <v>129.5755240420927</v>
      </c>
      <c r="BD171" s="431">
        <v>177</v>
      </c>
      <c r="BE171" s="680">
        <v>177</v>
      </c>
      <c r="BF171" s="680">
        <v>177</v>
      </c>
      <c r="BG171" s="680">
        <v>177</v>
      </c>
      <c r="BH171" s="680">
        <v>177</v>
      </c>
      <c r="BI171" s="680">
        <v>177</v>
      </c>
      <c r="BJ171" s="680">
        <v>177</v>
      </c>
    </row>
    <row r="172" spans="1:62" x14ac:dyDescent="0.25">
      <c r="B172" s="204" t="s">
        <v>624</v>
      </c>
      <c r="C172" s="353" t="s">
        <v>205</v>
      </c>
      <c r="D172" s="353" t="s">
        <v>205</v>
      </c>
      <c r="E172" s="353" t="s">
        <v>205</v>
      </c>
      <c r="F172" s="353" t="s">
        <v>205</v>
      </c>
      <c r="G172" s="353" t="s">
        <v>205</v>
      </c>
      <c r="H172" s="353" t="s">
        <v>205</v>
      </c>
      <c r="I172" s="353" t="s">
        <v>205</v>
      </c>
      <c r="J172" s="353" t="s">
        <v>205</v>
      </c>
      <c r="K172" s="353" t="s">
        <v>205</v>
      </c>
      <c r="L172" s="441" t="s">
        <v>205</v>
      </c>
      <c r="M172" s="441" t="s">
        <v>205</v>
      </c>
      <c r="N172" s="441" t="s">
        <v>205</v>
      </c>
      <c r="O172" s="681" t="s">
        <v>205</v>
      </c>
      <c r="P172" s="681" t="s">
        <v>205</v>
      </c>
      <c r="Q172" s="681" t="s">
        <v>205</v>
      </c>
      <c r="R172" s="681" t="s">
        <v>205</v>
      </c>
      <c r="S172" s="681" t="s">
        <v>205</v>
      </c>
      <c r="T172" s="681" t="s">
        <v>205</v>
      </c>
      <c r="U172" s="681" t="s">
        <v>205</v>
      </c>
      <c r="V172" s="681" t="s">
        <v>205</v>
      </c>
      <c r="W172" s="680" t="s">
        <v>205</v>
      </c>
      <c r="X172" s="680" t="s">
        <v>205</v>
      </c>
      <c r="Y172" s="680" t="s">
        <v>205</v>
      </c>
      <c r="Z172" s="680" t="s">
        <v>205</v>
      </c>
      <c r="AA172" s="680" t="s">
        <v>205</v>
      </c>
      <c r="AB172" s="680" t="s">
        <v>205</v>
      </c>
      <c r="AC172" s="680" t="s">
        <v>205</v>
      </c>
      <c r="AD172" s="680" t="s">
        <v>205</v>
      </c>
      <c r="AE172" s="680" t="s">
        <v>205</v>
      </c>
      <c r="AF172" s="680" t="s">
        <v>205</v>
      </c>
      <c r="AG172" s="681" t="s">
        <v>205</v>
      </c>
      <c r="AH172" s="681" t="s">
        <v>205</v>
      </c>
      <c r="AI172" s="681" t="s">
        <v>205</v>
      </c>
      <c r="AJ172" s="681" t="s">
        <v>205</v>
      </c>
      <c r="AK172" s="681">
        <v>254.1</v>
      </c>
      <c r="AL172" s="681">
        <v>254.1</v>
      </c>
      <c r="AM172" s="681">
        <v>254.1</v>
      </c>
      <c r="AN172" s="681" t="s">
        <v>205</v>
      </c>
      <c r="AO172" s="681" t="s">
        <v>205</v>
      </c>
      <c r="AP172" s="681" t="s">
        <v>205</v>
      </c>
      <c r="AQ172" s="681">
        <v>257</v>
      </c>
      <c r="AR172" s="681">
        <v>257</v>
      </c>
      <c r="AS172" s="681">
        <v>257</v>
      </c>
      <c r="AT172" s="681">
        <v>257</v>
      </c>
      <c r="AU172" s="681">
        <v>257</v>
      </c>
      <c r="AV172" s="1056">
        <v>257</v>
      </c>
      <c r="AW172" s="366" t="s">
        <v>205</v>
      </c>
      <c r="AX172" s="366" t="s">
        <v>205</v>
      </c>
      <c r="AY172" s="366" t="s">
        <v>205</v>
      </c>
      <c r="AZ172" s="366" t="s">
        <v>205</v>
      </c>
      <c r="BA172" s="366" t="s">
        <v>205</v>
      </c>
      <c r="BB172" s="366" t="s">
        <v>205</v>
      </c>
      <c r="BC172" s="680">
        <v>147</v>
      </c>
      <c r="BD172" s="680">
        <v>147</v>
      </c>
      <c r="BE172" s="680">
        <v>147</v>
      </c>
      <c r="BF172" s="680">
        <v>147</v>
      </c>
      <c r="BG172" s="680">
        <v>147</v>
      </c>
      <c r="BH172" s="680">
        <v>147</v>
      </c>
      <c r="BI172" s="680">
        <v>147</v>
      </c>
      <c r="BJ172" s="680">
        <v>147</v>
      </c>
    </row>
    <row r="173" spans="1:62" x14ac:dyDescent="0.25">
      <c r="B173" s="204" t="s">
        <v>597</v>
      </c>
      <c r="C173" s="353" t="s">
        <v>205</v>
      </c>
      <c r="D173" s="353" t="s">
        <v>205</v>
      </c>
      <c r="E173" s="353" t="s">
        <v>205</v>
      </c>
      <c r="F173" s="353" t="s">
        <v>205</v>
      </c>
      <c r="G173" s="354" t="s">
        <v>205</v>
      </c>
      <c r="H173" s="354" t="s">
        <v>205</v>
      </c>
      <c r="I173" s="354" t="s">
        <v>205</v>
      </c>
      <c r="J173" s="354" t="s">
        <v>205</v>
      </c>
      <c r="K173" s="354" t="s">
        <v>205</v>
      </c>
      <c r="L173" s="681" t="s">
        <v>205</v>
      </c>
      <c r="M173" s="681" t="s">
        <v>205</v>
      </c>
      <c r="N173" s="681" t="s">
        <v>205</v>
      </c>
      <c r="O173" s="681" t="s">
        <v>205</v>
      </c>
      <c r="P173" s="681" t="s">
        <v>205</v>
      </c>
      <c r="Q173" s="681" t="s">
        <v>205</v>
      </c>
      <c r="R173" s="681" t="s">
        <v>205</v>
      </c>
      <c r="S173" s="681" t="s">
        <v>205</v>
      </c>
      <c r="T173" s="681" t="s">
        <v>205</v>
      </c>
      <c r="U173" s="681" t="s">
        <v>205</v>
      </c>
      <c r="V173" s="680">
        <v>200</v>
      </c>
      <c r="W173" s="681">
        <v>200</v>
      </c>
      <c r="X173" s="681">
        <v>200</v>
      </c>
      <c r="Y173" s="681">
        <v>200</v>
      </c>
      <c r="Z173" s="681">
        <v>200</v>
      </c>
      <c r="AA173" s="681">
        <v>200</v>
      </c>
      <c r="AB173" s="681">
        <v>200</v>
      </c>
      <c r="AC173" s="681">
        <v>200</v>
      </c>
      <c r="AD173" s="431">
        <v>222</v>
      </c>
      <c r="AE173" s="681">
        <v>222</v>
      </c>
      <c r="AF173" s="681">
        <v>222</v>
      </c>
      <c r="AG173" s="681">
        <v>222</v>
      </c>
      <c r="AH173" s="681">
        <v>222</v>
      </c>
      <c r="AI173" s="681" t="s">
        <v>205</v>
      </c>
      <c r="AJ173" s="681" t="s">
        <v>205</v>
      </c>
      <c r="AK173" s="681" t="s">
        <v>205</v>
      </c>
      <c r="AL173" s="681" t="s">
        <v>205</v>
      </c>
      <c r="AM173" s="681" t="s">
        <v>205</v>
      </c>
      <c r="AN173" s="681" t="s">
        <v>205</v>
      </c>
      <c r="AO173" s="681" t="s">
        <v>205</v>
      </c>
      <c r="AP173" s="681">
        <v>254</v>
      </c>
      <c r="AQ173" s="681">
        <v>254</v>
      </c>
      <c r="AR173" s="681">
        <v>254</v>
      </c>
      <c r="AS173" s="681">
        <v>254</v>
      </c>
      <c r="AT173" s="681">
        <v>254</v>
      </c>
      <c r="AU173" s="681">
        <v>254</v>
      </c>
      <c r="AV173" s="1056">
        <v>254</v>
      </c>
      <c r="AW173" s="366" t="s">
        <v>205</v>
      </c>
      <c r="AX173" s="366" t="s">
        <v>205</v>
      </c>
      <c r="AY173" s="430">
        <v>134</v>
      </c>
      <c r="AZ173" s="680">
        <v>134</v>
      </c>
      <c r="BA173" s="680">
        <v>134</v>
      </c>
      <c r="BB173" s="680">
        <v>134</v>
      </c>
      <c r="BC173" s="680">
        <v>134</v>
      </c>
      <c r="BD173" s="680">
        <v>134</v>
      </c>
      <c r="BE173" s="431">
        <v>168</v>
      </c>
      <c r="BF173" s="680">
        <v>168</v>
      </c>
      <c r="BG173" s="680">
        <v>168</v>
      </c>
      <c r="BH173" s="680">
        <v>168</v>
      </c>
      <c r="BI173" s="680">
        <v>168</v>
      </c>
      <c r="BJ173" s="680">
        <v>168</v>
      </c>
    </row>
    <row r="174" spans="1:62" x14ac:dyDescent="0.25">
      <c r="A174"/>
      <c r="B174" s="367" t="s">
        <v>607</v>
      </c>
      <c r="C174" s="416" t="str">
        <f t="shared" ref="C174:K174" si="153">IFERROR(AVERAGE(C169:C173),"-")</f>
        <v>-</v>
      </c>
      <c r="D174" s="416" t="str">
        <f t="shared" si="153"/>
        <v>-</v>
      </c>
      <c r="E174" s="416" t="str">
        <f t="shared" si="153"/>
        <v>-</v>
      </c>
      <c r="F174" s="416" t="str">
        <f t="shared" si="153"/>
        <v>-</v>
      </c>
      <c r="G174" s="416" t="str">
        <f t="shared" si="153"/>
        <v>-</v>
      </c>
      <c r="H174" s="416" t="str">
        <f t="shared" si="153"/>
        <v>-</v>
      </c>
      <c r="I174" s="416" t="str">
        <f t="shared" si="153"/>
        <v>-</v>
      </c>
      <c r="J174" s="416" t="str">
        <f t="shared" si="153"/>
        <v>-</v>
      </c>
      <c r="K174" s="416" t="str">
        <f t="shared" si="153"/>
        <v>-</v>
      </c>
      <c r="L174" s="731" t="s">
        <v>205</v>
      </c>
      <c r="M174" s="731" t="s">
        <v>205</v>
      </c>
      <c r="N174" s="731" t="s">
        <v>205</v>
      </c>
      <c r="O174" s="731" t="s">
        <v>205</v>
      </c>
      <c r="P174" s="731" t="s">
        <v>205</v>
      </c>
      <c r="Q174" s="731" t="s">
        <v>205</v>
      </c>
      <c r="R174" s="731" t="s">
        <v>205</v>
      </c>
      <c r="S174" s="731" t="s">
        <v>205</v>
      </c>
      <c r="T174" s="731" t="s">
        <v>205</v>
      </c>
      <c r="U174" s="731" t="s">
        <v>205</v>
      </c>
      <c r="V174" s="439">
        <f t="shared" ref="V174:AF174" si="154">IFERROR(AVERAGE(V169:V173),"-")</f>
        <v>200</v>
      </c>
      <c r="W174" s="439">
        <f t="shared" si="154"/>
        <v>207.5</v>
      </c>
      <c r="X174" s="439">
        <f t="shared" si="154"/>
        <v>207.5</v>
      </c>
      <c r="Y174" s="439">
        <f t="shared" si="154"/>
        <v>207.5</v>
      </c>
      <c r="Z174" s="439">
        <f t="shared" si="154"/>
        <v>205.5</v>
      </c>
      <c r="AA174" s="439">
        <f t="shared" si="154"/>
        <v>205.5</v>
      </c>
      <c r="AB174" s="439">
        <f t="shared" si="154"/>
        <v>205.5</v>
      </c>
      <c r="AC174" s="439">
        <f t="shared" si="154"/>
        <v>215.33333333333334</v>
      </c>
      <c r="AD174" s="439">
        <f t="shared" si="154"/>
        <v>222.66666666666666</v>
      </c>
      <c r="AE174" s="439">
        <f t="shared" si="154"/>
        <v>222.66666666666666</v>
      </c>
      <c r="AF174" s="439">
        <f t="shared" si="154"/>
        <v>234.66666666666666</v>
      </c>
      <c r="AG174" s="439">
        <f t="shared" ref="AG174:AL174" si="155">IFERROR(AVERAGE(AG169:AG173),"-")</f>
        <v>246</v>
      </c>
      <c r="AH174" s="439">
        <f t="shared" si="155"/>
        <v>246</v>
      </c>
      <c r="AI174" s="439">
        <f t="shared" si="155"/>
        <v>254</v>
      </c>
      <c r="AJ174" s="439">
        <f t="shared" si="155"/>
        <v>266</v>
      </c>
      <c r="AK174" s="439">
        <f t="shared" si="155"/>
        <v>263.02499999999998</v>
      </c>
      <c r="AL174" s="439">
        <f t="shared" si="155"/>
        <v>264.77499999999998</v>
      </c>
      <c r="AM174" s="439">
        <f t="shared" ref="AM174:AR174" si="156">IFERROR(AVERAGE(AM169:AM173),"-")</f>
        <v>264.77499999999998</v>
      </c>
      <c r="AN174" s="439">
        <f t="shared" si="156"/>
        <v>268.33333333333331</v>
      </c>
      <c r="AO174" s="439">
        <f t="shared" si="156"/>
        <v>268.33333333333331</v>
      </c>
      <c r="AP174" s="439">
        <f t="shared" si="156"/>
        <v>264.75</v>
      </c>
      <c r="AQ174" s="439">
        <f t="shared" si="156"/>
        <v>263.2</v>
      </c>
      <c r="AR174" s="439">
        <f t="shared" si="156"/>
        <v>263.2</v>
      </c>
      <c r="AS174" s="439">
        <f t="shared" ref="AS174:AZ174" si="157">IFERROR(AVERAGE(AS169:AS173),"-")</f>
        <v>261.2</v>
      </c>
      <c r="AT174" s="731">
        <f t="shared" si="157"/>
        <v>261.2</v>
      </c>
      <c r="AU174" s="731">
        <f t="shared" si="157"/>
        <v>261.2</v>
      </c>
      <c r="AV174" s="1057">
        <f>IFERROR(AVERAGE(AV169:AV173),"-")</f>
        <v>261.2</v>
      </c>
      <c r="AW174" s="731">
        <f t="shared" si="157"/>
        <v>129.5755240420927</v>
      </c>
      <c r="AX174" s="731">
        <f t="shared" si="157"/>
        <v>129.5755240420927</v>
      </c>
      <c r="AY174" s="731">
        <f t="shared" si="157"/>
        <v>127.8585080140309</v>
      </c>
      <c r="AZ174" s="731">
        <f t="shared" si="157"/>
        <v>127.8585080140309</v>
      </c>
      <c r="BA174" s="731">
        <f t="shared" ref="BA174:BF174" si="158">IFERROR(AVERAGE(BA169:BA173),"-")</f>
        <v>127.8585080140309</v>
      </c>
      <c r="BB174" s="731">
        <f t="shared" si="158"/>
        <v>127.8585080140309</v>
      </c>
      <c r="BC174" s="731">
        <f t="shared" si="158"/>
        <v>132.64388101052316</v>
      </c>
      <c r="BD174" s="731">
        <f t="shared" si="158"/>
        <v>144.5</v>
      </c>
      <c r="BE174" s="731">
        <f t="shared" si="158"/>
        <v>164.75</v>
      </c>
      <c r="BF174" s="731">
        <f t="shared" si="158"/>
        <v>164.75</v>
      </c>
      <c r="BG174" s="731">
        <f>IFERROR(AVERAGE(BG169:BG173),"-")</f>
        <v>164.75</v>
      </c>
      <c r="BH174" s="731">
        <f>IFERROR(AVERAGE(BH169:BH173),"-")</f>
        <v>164.75</v>
      </c>
      <c r="BI174" s="731">
        <f>IFERROR(AVERAGE(BI169:BI173),"-")</f>
        <v>164.75</v>
      </c>
      <c r="BJ174" s="731">
        <f>IFERROR(AVERAGE(BJ169:BJ173),"-")</f>
        <v>164.75</v>
      </c>
    </row>
    <row r="175" spans="1:62" x14ac:dyDescent="0.25">
      <c r="X175" s="429"/>
      <c r="Y175" s="429"/>
      <c r="Z175" s="429"/>
      <c r="AA175" s="429"/>
      <c r="AB175" s="429"/>
      <c r="AC175" s="429"/>
      <c r="AD175" s="429"/>
      <c r="AE175" s="429"/>
      <c r="AF175" s="429"/>
      <c r="AG175" s="429"/>
      <c r="AH175" s="429"/>
      <c r="AI175" s="429"/>
      <c r="AJ175" s="429"/>
      <c r="AK175" s="429"/>
      <c r="AL175" s="429"/>
      <c r="AM175" s="429"/>
      <c r="AN175" s="429"/>
      <c r="AO175" s="429"/>
      <c r="AP175" s="429"/>
      <c r="AQ175" s="429"/>
      <c r="AR175" s="429"/>
      <c r="AS175" s="429"/>
      <c r="AT175" s="885"/>
      <c r="AU175" s="885"/>
      <c r="AV175" s="1058"/>
      <c r="AW175" s="885"/>
      <c r="AX175" s="885"/>
      <c r="AY175" s="885"/>
      <c r="AZ175" s="885"/>
      <c r="BA175" s="885"/>
      <c r="BB175" s="885"/>
      <c r="BC175" s="885"/>
      <c r="BD175" s="885"/>
      <c r="BE175" s="885"/>
      <c r="BF175" s="885"/>
      <c r="BG175" s="885"/>
      <c r="BH175" s="885"/>
      <c r="BI175" s="885"/>
      <c r="BJ175" s="885"/>
    </row>
    <row r="176" spans="1:62" x14ac:dyDescent="0.25">
      <c r="B176" s="200" t="s">
        <v>779</v>
      </c>
      <c r="C176" s="352">
        <f t="shared" ref="C176:AH176" si="159">+C$243</f>
        <v>42522</v>
      </c>
      <c r="D176" s="352">
        <f t="shared" si="159"/>
        <v>42552</v>
      </c>
      <c r="E176" s="352">
        <f t="shared" si="159"/>
        <v>42583</v>
      </c>
      <c r="F176" s="352">
        <f t="shared" si="159"/>
        <v>42614</v>
      </c>
      <c r="G176" s="352">
        <f t="shared" si="159"/>
        <v>42644</v>
      </c>
      <c r="H176" s="352">
        <f t="shared" si="159"/>
        <v>42675</v>
      </c>
      <c r="I176" s="352">
        <f t="shared" si="159"/>
        <v>42705</v>
      </c>
      <c r="J176" s="352">
        <f t="shared" si="159"/>
        <v>42736</v>
      </c>
      <c r="K176" s="352">
        <f t="shared" si="159"/>
        <v>42767</v>
      </c>
      <c r="L176" s="352">
        <f t="shared" si="159"/>
        <v>42795</v>
      </c>
      <c r="M176" s="352">
        <f t="shared" si="159"/>
        <v>42826</v>
      </c>
      <c r="N176" s="352">
        <f t="shared" si="159"/>
        <v>42856</v>
      </c>
      <c r="O176" s="352">
        <f t="shared" si="159"/>
        <v>42887</v>
      </c>
      <c r="P176" s="352">
        <f t="shared" si="159"/>
        <v>42917</v>
      </c>
      <c r="Q176" s="352">
        <f t="shared" si="159"/>
        <v>42948</v>
      </c>
      <c r="R176" s="352">
        <f t="shared" si="159"/>
        <v>42979</v>
      </c>
      <c r="S176" s="352">
        <f t="shared" si="159"/>
        <v>43009</v>
      </c>
      <c r="T176" s="352">
        <f t="shared" si="159"/>
        <v>43040</v>
      </c>
      <c r="U176" s="352">
        <f t="shared" si="159"/>
        <v>43070</v>
      </c>
      <c r="V176" s="352">
        <f t="shared" si="159"/>
        <v>43101</v>
      </c>
      <c r="W176" s="352">
        <f t="shared" si="159"/>
        <v>43132</v>
      </c>
      <c r="X176" s="352">
        <f t="shared" si="159"/>
        <v>43160</v>
      </c>
      <c r="Y176" s="352">
        <f t="shared" si="159"/>
        <v>43191</v>
      </c>
      <c r="Z176" s="352">
        <f t="shared" si="159"/>
        <v>43221</v>
      </c>
      <c r="AA176" s="352">
        <f t="shared" si="159"/>
        <v>43252</v>
      </c>
      <c r="AB176" s="352">
        <f t="shared" si="159"/>
        <v>43283</v>
      </c>
      <c r="AC176" s="352">
        <f t="shared" si="159"/>
        <v>43314</v>
      </c>
      <c r="AD176" s="352">
        <f t="shared" si="159"/>
        <v>43345</v>
      </c>
      <c r="AE176" s="352">
        <f t="shared" si="159"/>
        <v>43376</v>
      </c>
      <c r="AF176" s="352">
        <f t="shared" si="159"/>
        <v>43407</v>
      </c>
      <c r="AG176" s="352">
        <f t="shared" si="159"/>
        <v>43437</v>
      </c>
      <c r="AH176" s="352">
        <f t="shared" si="159"/>
        <v>43468</v>
      </c>
      <c r="AI176" s="352">
        <f t="shared" ref="AI176:BJ176" si="160">+AI$243</f>
        <v>43499</v>
      </c>
      <c r="AJ176" s="352">
        <f t="shared" si="160"/>
        <v>43527</v>
      </c>
      <c r="AK176" s="352">
        <f t="shared" si="160"/>
        <v>43558</v>
      </c>
      <c r="AL176" s="352">
        <f t="shared" si="160"/>
        <v>43587</v>
      </c>
      <c r="AM176" s="352">
        <f t="shared" si="160"/>
        <v>43618</v>
      </c>
      <c r="AN176" s="352">
        <f t="shared" si="160"/>
        <v>43647</v>
      </c>
      <c r="AO176" s="352">
        <f t="shared" si="160"/>
        <v>43678</v>
      </c>
      <c r="AP176" s="352">
        <f t="shared" si="160"/>
        <v>43709</v>
      </c>
      <c r="AQ176" s="352">
        <f t="shared" si="160"/>
        <v>43739</v>
      </c>
      <c r="AR176" s="352">
        <f t="shared" si="160"/>
        <v>43770</v>
      </c>
      <c r="AS176" s="352">
        <f t="shared" si="160"/>
        <v>43800</v>
      </c>
      <c r="AT176" s="352">
        <f t="shared" si="160"/>
        <v>43831</v>
      </c>
      <c r="AU176" s="352">
        <f t="shared" si="160"/>
        <v>43862</v>
      </c>
      <c r="AV176" s="352">
        <f t="shared" si="160"/>
        <v>43891</v>
      </c>
      <c r="AW176" s="352">
        <f t="shared" si="160"/>
        <v>43922</v>
      </c>
      <c r="AX176" s="352">
        <f t="shared" si="160"/>
        <v>43952</v>
      </c>
      <c r="AY176" s="352">
        <f t="shared" si="160"/>
        <v>43983</v>
      </c>
      <c r="AZ176" s="352">
        <f t="shared" si="160"/>
        <v>44013</v>
      </c>
      <c r="BA176" s="352">
        <f t="shared" si="160"/>
        <v>44044</v>
      </c>
      <c r="BB176" s="352">
        <f t="shared" si="160"/>
        <v>44075</v>
      </c>
      <c r="BC176" s="352">
        <f t="shared" si="160"/>
        <v>44105</v>
      </c>
      <c r="BD176" s="352">
        <f t="shared" si="160"/>
        <v>44136</v>
      </c>
      <c r="BE176" s="352">
        <f t="shared" si="160"/>
        <v>44166</v>
      </c>
      <c r="BF176" s="352">
        <f t="shared" si="160"/>
        <v>44197</v>
      </c>
      <c r="BG176" s="352">
        <f t="shared" si="160"/>
        <v>44228</v>
      </c>
      <c r="BH176" s="352">
        <f t="shared" si="160"/>
        <v>44256</v>
      </c>
      <c r="BI176" s="352">
        <f t="shared" si="160"/>
        <v>44287</v>
      </c>
      <c r="BJ176" s="352">
        <f t="shared" si="160"/>
        <v>44317</v>
      </c>
    </row>
    <row r="177" spans="1:73" customFormat="1" x14ac:dyDescent="0.25">
      <c r="A177" s="351"/>
      <c r="B177" s="204" t="s">
        <v>592</v>
      </c>
      <c r="C177" s="353" t="s">
        <v>205</v>
      </c>
      <c r="D177" s="353" t="s">
        <v>205</v>
      </c>
      <c r="E177" s="353" t="s">
        <v>205</v>
      </c>
      <c r="F177" s="354" t="s">
        <v>205</v>
      </c>
      <c r="G177" s="354" t="s">
        <v>205</v>
      </c>
      <c r="H177" s="354" t="s">
        <v>205</v>
      </c>
      <c r="I177" s="354" t="s">
        <v>205</v>
      </c>
      <c r="J177" s="354" t="s">
        <v>205</v>
      </c>
      <c r="K177" s="354" t="s">
        <v>205</v>
      </c>
      <c r="L177" s="681" t="s">
        <v>205</v>
      </c>
      <c r="M177" s="681" t="s">
        <v>205</v>
      </c>
      <c r="N177" s="681" t="s">
        <v>205</v>
      </c>
      <c r="O177" s="681" t="s">
        <v>205</v>
      </c>
      <c r="P177" s="681" t="s">
        <v>205</v>
      </c>
      <c r="Q177" s="681" t="s">
        <v>205</v>
      </c>
      <c r="R177" s="681" t="s">
        <v>205</v>
      </c>
      <c r="S177" s="681" t="s">
        <v>205</v>
      </c>
      <c r="T177" s="681" t="s">
        <v>205</v>
      </c>
      <c r="U177" s="680" t="s">
        <v>205</v>
      </c>
      <c r="V177" s="680" t="s">
        <v>205</v>
      </c>
      <c r="W177" s="680" t="s">
        <v>205</v>
      </c>
      <c r="X177" s="680" t="s">
        <v>205</v>
      </c>
      <c r="Y177" s="680" t="s">
        <v>205</v>
      </c>
      <c r="Z177" s="680" t="s">
        <v>205</v>
      </c>
      <c r="AA177" s="680" t="s">
        <v>205</v>
      </c>
      <c r="AB177" s="680" t="s">
        <v>205</v>
      </c>
      <c r="AC177" s="680" t="s">
        <v>205</v>
      </c>
      <c r="AD177" s="680" t="s">
        <v>205</v>
      </c>
      <c r="AE177" s="680" t="s">
        <v>205</v>
      </c>
      <c r="AF177" s="680" t="s">
        <v>205</v>
      </c>
      <c r="AG177" s="680">
        <v>158</v>
      </c>
      <c r="AH177" s="680">
        <v>158</v>
      </c>
      <c r="AI177" s="680">
        <v>158</v>
      </c>
      <c r="AJ177" s="680">
        <v>158</v>
      </c>
      <c r="AK177" s="680">
        <v>158</v>
      </c>
      <c r="AL177" s="680">
        <v>158</v>
      </c>
      <c r="AM177" s="680">
        <v>158</v>
      </c>
      <c r="AN177" s="680">
        <v>158</v>
      </c>
      <c r="AO177" s="680">
        <v>158</v>
      </c>
      <c r="AP177" s="680">
        <v>158</v>
      </c>
      <c r="AQ177" s="680">
        <v>158</v>
      </c>
      <c r="AR177" s="680">
        <v>158</v>
      </c>
      <c r="AS177" s="785">
        <v>171</v>
      </c>
      <c r="AT177" s="680">
        <v>171</v>
      </c>
      <c r="AU177" s="680">
        <v>171</v>
      </c>
      <c r="AV177" s="1053">
        <v>171</v>
      </c>
      <c r="AW177" s="959" t="s">
        <v>205</v>
      </c>
      <c r="AX177" s="959" t="s">
        <v>205</v>
      </c>
      <c r="AY177" s="430">
        <v>44</v>
      </c>
      <c r="AZ177" s="680">
        <v>44</v>
      </c>
      <c r="BA177" s="680">
        <v>44</v>
      </c>
      <c r="BB177" s="680">
        <v>44</v>
      </c>
      <c r="BC177" s="680">
        <v>44</v>
      </c>
      <c r="BD177" s="680">
        <v>44</v>
      </c>
      <c r="BE177" s="431">
        <v>83</v>
      </c>
      <c r="BF177" s="680">
        <v>83</v>
      </c>
      <c r="BG177" s="680">
        <v>83</v>
      </c>
      <c r="BH177" s="680">
        <v>83</v>
      </c>
      <c r="BI177" s="680">
        <v>83</v>
      </c>
      <c r="BJ177" s="680">
        <v>83</v>
      </c>
    </row>
    <row r="178" spans="1:73" customFormat="1" x14ac:dyDescent="0.25">
      <c r="A178" s="351"/>
      <c r="B178" s="204" t="s">
        <v>595</v>
      </c>
      <c r="C178" s="353" t="s">
        <v>205</v>
      </c>
      <c r="D178" s="353" t="s">
        <v>205</v>
      </c>
      <c r="E178" s="353" t="s">
        <v>205</v>
      </c>
      <c r="F178" s="353" t="s">
        <v>205</v>
      </c>
      <c r="G178" s="353" t="s">
        <v>205</v>
      </c>
      <c r="H178" s="354" t="s">
        <v>205</v>
      </c>
      <c r="I178" s="354" t="s">
        <v>205</v>
      </c>
      <c r="J178" s="354" t="s">
        <v>205</v>
      </c>
      <c r="K178" s="354" t="s">
        <v>205</v>
      </c>
      <c r="L178" s="681" t="s">
        <v>205</v>
      </c>
      <c r="M178" s="681" t="s">
        <v>205</v>
      </c>
      <c r="N178" s="681" t="s">
        <v>205</v>
      </c>
      <c r="O178" s="681" t="s">
        <v>205</v>
      </c>
      <c r="P178" s="681" t="s">
        <v>205</v>
      </c>
      <c r="Q178" s="680" t="s">
        <v>205</v>
      </c>
      <c r="R178" s="680" t="s">
        <v>205</v>
      </c>
      <c r="S178" s="680" t="s">
        <v>205</v>
      </c>
      <c r="T178" s="680" t="s">
        <v>205</v>
      </c>
      <c r="U178" s="680" t="s">
        <v>205</v>
      </c>
      <c r="V178" s="680" t="s">
        <v>205</v>
      </c>
      <c r="W178" s="680">
        <v>112</v>
      </c>
      <c r="X178" s="680">
        <v>112</v>
      </c>
      <c r="Y178" s="680">
        <v>112</v>
      </c>
      <c r="Z178" s="680">
        <v>113</v>
      </c>
      <c r="AA178" s="680">
        <v>113</v>
      </c>
      <c r="AB178" s="680">
        <v>113</v>
      </c>
      <c r="AC178" s="680">
        <v>113</v>
      </c>
      <c r="AD178" s="680">
        <v>113</v>
      </c>
      <c r="AE178" s="680">
        <v>113</v>
      </c>
      <c r="AF178" s="785">
        <v>120</v>
      </c>
      <c r="AG178" s="680">
        <v>120</v>
      </c>
      <c r="AH178" s="680">
        <v>120</v>
      </c>
      <c r="AI178" s="680">
        <v>120</v>
      </c>
      <c r="AJ178" s="785">
        <v>136</v>
      </c>
      <c r="AK178" s="680">
        <v>136</v>
      </c>
      <c r="AL178" s="785">
        <v>146</v>
      </c>
      <c r="AM178" s="680">
        <v>146</v>
      </c>
      <c r="AN178" s="680">
        <v>146</v>
      </c>
      <c r="AO178" s="680">
        <v>146</v>
      </c>
      <c r="AP178" s="680">
        <v>146</v>
      </c>
      <c r="AQ178" s="680">
        <v>146</v>
      </c>
      <c r="AR178" s="680">
        <v>146</v>
      </c>
      <c r="AS178" s="785">
        <v>162</v>
      </c>
      <c r="AT178" s="680">
        <v>162</v>
      </c>
      <c r="AU178" s="680">
        <v>162</v>
      </c>
      <c r="AV178" s="1053">
        <v>162</v>
      </c>
      <c r="AW178" s="959" t="s">
        <v>205</v>
      </c>
      <c r="AX178" s="959" t="s">
        <v>205</v>
      </c>
      <c r="AY178" s="959" t="s">
        <v>205</v>
      </c>
      <c r="AZ178" s="959" t="s">
        <v>205</v>
      </c>
      <c r="BA178" s="959" t="s">
        <v>205</v>
      </c>
      <c r="BB178" s="959" t="s">
        <v>205</v>
      </c>
      <c r="BC178" s="959" t="s">
        <v>205</v>
      </c>
      <c r="BD178" s="959" t="s">
        <v>205</v>
      </c>
      <c r="BE178" s="959" t="s">
        <v>205</v>
      </c>
      <c r="BF178" s="680" t="s">
        <v>205</v>
      </c>
      <c r="BG178" s="680" t="s">
        <v>205</v>
      </c>
      <c r="BH178" s="680" t="s">
        <v>205</v>
      </c>
      <c r="BI178" s="680" t="s">
        <v>205</v>
      </c>
      <c r="BJ178" s="680" t="s">
        <v>205</v>
      </c>
    </row>
    <row r="179" spans="1:73" customFormat="1" x14ac:dyDescent="0.25">
      <c r="A179" s="351"/>
      <c r="B179" s="204" t="s">
        <v>596</v>
      </c>
      <c r="C179" s="353" t="s">
        <v>205</v>
      </c>
      <c r="D179" s="353" t="s">
        <v>205</v>
      </c>
      <c r="E179" s="353" t="s">
        <v>205</v>
      </c>
      <c r="F179" s="353" t="s">
        <v>205</v>
      </c>
      <c r="G179" s="353" t="s">
        <v>205</v>
      </c>
      <c r="H179" s="354" t="s">
        <v>205</v>
      </c>
      <c r="I179" s="354" t="s">
        <v>205</v>
      </c>
      <c r="J179" s="354" t="s">
        <v>205</v>
      </c>
      <c r="K179" s="354" t="s">
        <v>205</v>
      </c>
      <c r="L179" s="681" t="s">
        <v>205</v>
      </c>
      <c r="M179" s="681" t="s">
        <v>205</v>
      </c>
      <c r="N179" s="681" t="s">
        <v>205</v>
      </c>
      <c r="O179" s="681" t="s">
        <v>205</v>
      </c>
      <c r="P179" s="681" t="s">
        <v>205</v>
      </c>
      <c r="Q179" s="681" t="s">
        <v>205</v>
      </c>
      <c r="R179" s="681" t="s">
        <v>205</v>
      </c>
      <c r="S179" s="681" t="s">
        <v>205</v>
      </c>
      <c r="T179" s="681" t="s">
        <v>205</v>
      </c>
      <c r="U179" s="681" t="s">
        <v>205</v>
      </c>
      <c r="V179" s="681" t="s">
        <v>205</v>
      </c>
      <c r="W179" s="681" t="s">
        <v>205</v>
      </c>
      <c r="X179" s="681" t="s">
        <v>205</v>
      </c>
      <c r="Y179" s="681" t="s">
        <v>205</v>
      </c>
      <c r="Z179" s="681" t="s">
        <v>205</v>
      </c>
      <c r="AA179" s="681" t="s">
        <v>205</v>
      </c>
      <c r="AB179" s="681" t="s">
        <v>205</v>
      </c>
      <c r="AC179" s="681">
        <v>132</v>
      </c>
      <c r="AD179" s="681">
        <v>132</v>
      </c>
      <c r="AE179" s="681">
        <v>132</v>
      </c>
      <c r="AF179" s="785">
        <v>142</v>
      </c>
      <c r="AG179" s="680">
        <v>142</v>
      </c>
      <c r="AH179" s="680">
        <v>142</v>
      </c>
      <c r="AI179" s="680">
        <v>142</v>
      </c>
      <c r="AJ179" s="785">
        <v>149</v>
      </c>
      <c r="AK179" s="680">
        <v>149</v>
      </c>
      <c r="AL179" s="680">
        <v>149</v>
      </c>
      <c r="AM179" s="680">
        <v>149</v>
      </c>
      <c r="AN179" s="680">
        <v>149</v>
      </c>
      <c r="AO179" s="680">
        <v>149</v>
      </c>
      <c r="AP179" s="680">
        <v>149</v>
      </c>
      <c r="AQ179" s="680">
        <v>149</v>
      </c>
      <c r="AR179" s="680">
        <v>149</v>
      </c>
      <c r="AS179" s="680">
        <v>149</v>
      </c>
      <c r="AT179" s="680">
        <v>149</v>
      </c>
      <c r="AU179" s="680">
        <v>149</v>
      </c>
      <c r="AV179" s="1053">
        <v>149</v>
      </c>
      <c r="AW179" s="430">
        <v>54.681846873498358</v>
      </c>
      <c r="AX179" s="680">
        <v>54.681846873498358</v>
      </c>
      <c r="AY179" s="680">
        <v>54.681846873498358</v>
      </c>
      <c r="AZ179" s="680">
        <v>54.681846873498358</v>
      </c>
      <c r="BA179" s="680">
        <v>54.681846873498358</v>
      </c>
      <c r="BB179" s="680">
        <v>54.681846873498358</v>
      </c>
      <c r="BC179" s="680">
        <v>54.681846873498358</v>
      </c>
      <c r="BD179" s="431">
        <v>89</v>
      </c>
      <c r="BE179" s="680">
        <v>89</v>
      </c>
      <c r="BF179" s="680">
        <v>89</v>
      </c>
      <c r="BG179" s="680">
        <v>89</v>
      </c>
      <c r="BH179" s="680">
        <v>89</v>
      </c>
      <c r="BI179" s="680">
        <v>89</v>
      </c>
      <c r="BJ179" s="680">
        <v>89</v>
      </c>
    </row>
    <row r="180" spans="1:73" x14ac:dyDescent="0.25">
      <c r="B180" s="204" t="s">
        <v>624</v>
      </c>
      <c r="C180" s="353" t="s">
        <v>205</v>
      </c>
      <c r="D180" s="353" t="s">
        <v>205</v>
      </c>
      <c r="E180" s="353" t="s">
        <v>205</v>
      </c>
      <c r="F180" s="353" t="s">
        <v>205</v>
      </c>
      <c r="G180" s="353" t="s">
        <v>205</v>
      </c>
      <c r="H180" s="353" t="s">
        <v>205</v>
      </c>
      <c r="I180" s="353" t="s">
        <v>205</v>
      </c>
      <c r="J180" s="353" t="s">
        <v>205</v>
      </c>
      <c r="K180" s="353" t="s">
        <v>205</v>
      </c>
      <c r="L180" s="441" t="s">
        <v>205</v>
      </c>
      <c r="M180" s="441" t="s">
        <v>205</v>
      </c>
      <c r="N180" s="441" t="s">
        <v>205</v>
      </c>
      <c r="O180" s="681" t="s">
        <v>205</v>
      </c>
      <c r="P180" s="681" t="s">
        <v>205</v>
      </c>
      <c r="Q180" s="681" t="s">
        <v>205</v>
      </c>
      <c r="R180" s="681" t="s">
        <v>205</v>
      </c>
      <c r="S180" s="681" t="s">
        <v>205</v>
      </c>
      <c r="T180" s="681" t="s">
        <v>205</v>
      </c>
      <c r="U180" s="681" t="s">
        <v>205</v>
      </c>
      <c r="V180" s="681" t="s">
        <v>205</v>
      </c>
      <c r="W180" s="680" t="s">
        <v>205</v>
      </c>
      <c r="X180" s="681" t="s">
        <v>205</v>
      </c>
      <c r="Y180" s="681" t="s">
        <v>205</v>
      </c>
      <c r="Z180" s="681" t="s">
        <v>205</v>
      </c>
      <c r="AA180" s="681" t="s">
        <v>205</v>
      </c>
      <c r="AB180" s="681" t="s">
        <v>205</v>
      </c>
      <c r="AC180" s="681" t="s">
        <v>205</v>
      </c>
      <c r="AD180" s="681" t="s">
        <v>205</v>
      </c>
      <c r="AE180" s="681" t="s">
        <v>205</v>
      </c>
      <c r="AF180" s="681" t="s">
        <v>205</v>
      </c>
      <c r="AG180" s="681" t="s">
        <v>205</v>
      </c>
      <c r="AH180" s="681" t="s">
        <v>205</v>
      </c>
      <c r="AI180" s="681" t="s">
        <v>205</v>
      </c>
      <c r="AJ180" s="681" t="s">
        <v>205</v>
      </c>
      <c r="AK180" s="681">
        <v>155.6</v>
      </c>
      <c r="AL180" s="681">
        <v>155.6</v>
      </c>
      <c r="AM180" s="681">
        <v>155.6</v>
      </c>
      <c r="AN180" s="681" t="s">
        <v>205</v>
      </c>
      <c r="AO180" s="681" t="s">
        <v>205</v>
      </c>
      <c r="AP180" s="681" t="s">
        <v>205</v>
      </c>
      <c r="AQ180" s="681">
        <v>174</v>
      </c>
      <c r="AR180" s="681">
        <v>174</v>
      </c>
      <c r="AS180" s="681">
        <v>174</v>
      </c>
      <c r="AT180" s="681">
        <v>174</v>
      </c>
      <c r="AU180" s="681">
        <v>174</v>
      </c>
      <c r="AV180" s="1056">
        <v>174</v>
      </c>
      <c r="AW180" s="366" t="s">
        <v>205</v>
      </c>
      <c r="AX180" s="366" t="s">
        <v>205</v>
      </c>
      <c r="AY180" s="959" t="s">
        <v>205</v>
      </c>
      <c r="AZ180" s="959" t="s">
        <v>205</v>
      </c>
      <c r="BA180" s="959" t="s">
        <v>205</v>
      </c>
      <c r="BB180" s="959" t="s">
        <v>205</v>
      </c>
      <c r="BC180" s="680">
        <v>62</v>
      </c>
      <c r="BD180" s="680">
        <v>62</v>
      </c>
      <c r="BE180" s="680">
        <v>62</v>
      </c>
      <c r="BF180" s="680">
        <v>62</v>
      </c>
      <c r="BG180" s="680">
        <v>62</v>
      </c>
      <c r="BH180" s="680">
        <v>62</v>
      </c>
      <c r="BI180" s="680">
        <v>62</v>
      </c>
      <c r="BJ180" s="680">
        <v>62</v>
      </c>
    </row>
    <row r="181" spans="1:73" x14ac:dyDescent="0.25">
      <c r="B181" s="204" t="s">
        <v>597</v>
      </c>
      <c r="C181" s="353" t="s">
        <v>205</v>
      </c>
      <c r="D181" s="353" t="s">
        <v>205</v>
      </c>
      <c r="E181" s="353" t="s">
        <v>205</v>
      </c>
      <c r="F181" s="353" t="s">
        <v>205</v>
      </c>
      <c r="G181" s="354" t="s">
        <v>205</v>
      </c>
      <c r="H181" s="354" t="s">
        <v>205</v>
      </c>
      <c r="I181" s="354" t="s">
        <v>205</v>
      </c>
      <c r="J181" s="354" t="s">
        <v>205</v>
      </c>
      <c r="K181" s="354" t="s">
        <v>205</v>
      </c>
      <c r="L181" s="681" t="s">
        <v>205</v>
      </c>
      <c r="M181" s="681" t="s">
        <v>205</v>
      </c>
      <c r="N181" s="681" t="s">
        <v>205</v>
      </c>
      <c r="O181" s="681" t="s">
        <v>205</v>
      </c>
      <c r="P181" s="681" t="s">
        <v>205</v>
      </c>
      <c r="Q181" s="680" t="s">
        <v>205</v>
      </c>
      <c r="R181" s="680" t="s">
        <v>205</v>
      </c>
      <c r="S181" s="680" t="s">
        <v>205</v>
      </c>
      <c r="T181" s="680" t="s">
        <v>205</v>
      </c>
      <c r="U181" s="680" t="s">
        <v>205</v>
      </c>
      <c r="V181" s="680">
        <v>107</v>
      </c>
      <c r="W181" s="680">
        <v>107</v>
      </c>
      <c r="X181" s="680">
        <v>107</v>
      </c>
      <c r="Y181" s="680">
        <v>107</v>
      </c>
      <c r="Z181" s="680">
        <v>107</v>
      </c>
      <c r="AA181" s="680">
        <v>107</v>
      </c>
      <c r="AB181" s="680">
        <v>107</v>
      </c>
      <c r="AC181" s="680">
        <v>107</v>
      </c>
      <c r="AD181" s="431">
        <v>127</v>
      </c>
      <c r="AE181" s="680">
        <v>127</v>
      </c>
      <c r="AF181" s="680">
        <v>127</v>
      </c>
      <c r="AG181" s="680">
        <v>127</v>
      </c>
      <c r="AH181" s="680">
        <v>127</v>
      </c>
      <c r="AI181" s="680" t="s">
        <v>205</v>
      </c>
      <c r="AJ181" s="680" t="s">
        <v>205</v>
      </c>
      <c r="AK181" s="680" t="s">
        <v>205</v>
      </c>
      <c r="AL181" s="680" t="s">
        <v>205</v>
      </c>
      <c r="AM181" s="680" t="s">
        <v>205</v>
      </c>
      <c r="AN181" s="680" t="s">
        <v>205</v>
      </c>
      <c r="AO181" s="680" t="s">
        <v>205</v>
      </c>
      <c r="AP181" s="680">
        <v>159</v>
      </c>
      <c r="AQ181" s="680">
        <v>159</v>
      </c>
      <c r="AR181" s="680">
        <v>159</v>
      </c>
      <c r="AS181" s="680">
        <v>159</v>
      </c>
      <c r="AT181" s="680">
        <v>159</v>
      </c>
      <c r="AU181" s="680">
        <v>159</v>
      </c>
      <c r="AV181" s="1053">
        <v>159</v>
      </c>
      <c r="AW181" s="959" t="s">
        <v>205</v>
      </c>
      <c r="AX181" s="959" t="s">
        <v>205</v>
      </c>
      <c r="AY181" s="430">
        <v>56</v>
      </c>
      <c r="AZ181" s="680">
        <v>56</v>
      </c>
      <c r="BA181" s="680">
        <v>56</v>
      </c>
      <c r="BB181" s="680">
        <v>56</v>
      </c>
      <c r="BC181" s="680">
        <v>56</v>
      </c>
      <c r="BD181" s="680">
        <v>56</v>
      </c>
      <c r="BE181" s="431">
        <v>83</v>
      </c>
      <c r="BF181" s="680">
        <v>83</v>
      </c>
      <c r="BG181" s="680">
        <v>83</v>
      </c>
      <c r="BH181" s="680">
        <v>83</v>
      </c>
      <c r="BI181" s="680">
        <v>83</v>
      </c>
      <c r="BJ181" s="680">
        <v>83</v>
      </c>
    </row>
    <row r="182" spans="1:73" x14ac:dyDescent="0.25">
      <c r="A182"/>
      <c r="B182" s="367" t="s">
        <v>607</v>
      </c>
      <c r="C182" s="416" t="str">
        <f t="shared" ref="C182:X182" si="161">IFERROR(AVERAGE(C177:C181),"-")</f>
        <v>-</v>
      </c>
      <c r="D182" s="416" t="str">
        <f t="shared" si="161"/>
        <v>-</v>
      </c>
      <c r="E182" s="416" t="str">
        <f t="shared" si="161"/>
        <v>-</v>
      </c>
      <c r="F182" s="416" t="str">
        <f t="shared" si="161"/>
        <v>-</v>
      </c>
      <c r="G182" s="416" t="str">
        <f t="shared" si="161"/>
        <v>-</v>
      </c>
      <c r="H182" s="416" t="str">
        <f t="shared" si="161"/>
        <v>-</v>
      </c>
      <c r="I182" s="416" t="str">
        <f t="shared" si="161"/>
        <v>-</v>
      </c>
      <c r="J182" s="416" t="str">
        <f t="shared" si="161"/>
        <v>-</v>
      </c>
      <c r="K182" s="416" t="str">
        <f t="shared" si="161"/>
        <v>-</v>
      </c>
      <c r="L182" s="416" t="str">
        <f t="shared" si="161"/>
        <v>-</v>
      </c>
      <c r="M182" s="416" t="str">
        <f t="shared" si="161"/>
        <v>-</v>
      </c>
      <c r="N182" s="416" t="str">
        <f t="shared" si="161"/>
        <v>-</v>
      </c>
      <c r="O182" s="416" t="str">
        <f t="shared" si="161"/>
        <v>-</v>
      </c>
      <c r="P182" s="416" t="str">
        <f t="shared" si="161"/>
        <v>-</v>
      </c>
      <c r="Q182" s="416" t="str">
        <f t="shared" si="161"/>
        <v>-</v>
      </c>
      <c r="R182" s="439" t="str">
        <f t="shared" si="161"/>
        <v>-</v>
      </c>
      <c r="S182" s="439" t="str">
        <f t="shared" si="161"/>
        <v>-</v>
      </c>
      <c r="T182" s="439" t="str">
        <f t="shared" si="161"/>
        <v>-</v>
      </c>
      <c r="U182" s="439" t="str">
        <f t="shared" si="161"/>
        <v>-</v>
      </c>
      <c r="V182" s="439">
        <f t="shared" si="161"/>
        <v>107</v>
      </c>
      <c r="W182" s="439">
        <f t="shared" si="161"/>
        <v>109.5</v>
      </c>
      <c r="X182" s="439">
        <f t="shared" si="161"/>
        <v>109.5</v>
      </c>
      <c r="Y182" s="439">
        <f t="shared" ref="Y182:AF182" si="162">IFERROR(AVERAGE(Y177:Y181),"-")</f>
        <v>109.5</v>
      </c>
      <c r="Z182" s="439">
        <f t="shared" si="162"/>
        <v>110</v>
      </c>
      <c r="AA182" s="439">
        <f t="shared" si="162"/>
        <v>110</v>
      </c>
      <c r="AB182" s="439">
        <f t="shared" si="162"/>
        <v>110</v>
      </c>
      <c r="AC182" s="439">
        <f t="shared" si="162"/>
        <v>117.33333333333333</v>
      </c>
      <c r="AD182" s="439">
        <f t="shared" si="162"/>
        <v>124</v>
      </c>
      <c r="AE182" s="439">
        <f t="shared" si="162"/>
        <v>124</v>
      </c>
      <c r="AF182" s="439">
        <f t="shared" si="162"/>
        <v>129.66666666666666</v>
      </c>
      <c r="AG182" s="439">
        <f t="shared" ref="AG182:AL182" si="163">IFERROR(AVERAGE(AG177:AG181),"-")</f>
        <v>136.75</v>
      </c>
      <c r="AH182" s="439">
        <f t="shared" si="163"/>
        <v>136.75</v>
      </c>
      <c r="AI182" s="439">
        <f t="shared" si="163"/>
        <v>140</v>
      </c>
      <c r="AJ182" s="439">
        <f t="shared" si="163"/>
        <v>147.66666666666666</v>
      </c>
      <c r="AK182" s="439">
        <f t="shared" si="163"/>
        <v>149.65</v>
      </c>
      <c r="AL182" s="439">
        <f t="shared" si="163"/>
        <v>152.15</v>
      </c>
      <c r="AM182" s="439">
        <f t="shared" ref="AM182:AR182" si="164">IFERROR(AVERAGE(AM177:AM181),"-")</f>
        <v>152.15</v>
      </c>
      <c r="AN182" s="439">
        <f t="shared" si="164"/>
        <v>151</v>
      </c>
      <c r="AO182" s="439">
        <f t="shared" si="164"/>
        <v>151</v>
      </c>
      <c r="AP182" s="439">
        <f t="shared" si="164"/>
        <v>153</v>
      </c>
      <c r="AQ182" s="439">
        <f t="shared" si="164"/>
        <v>157.19999999999999</v>
      </c>
      <c r="AR182" s="439">
        <f t="shared" si="164"/>
        <v>157.19999999999999</v>
      </c>
      <c r="AS182" s="439">
        <f t="shared" ref="AS182:AZ182" si="165">IFERROR(AVERAGE(AS177:AS181),"-")</f>
        <v>163</v>
      </c>
      <c r="AT182" s="731">
        <f t="shared" si="165"/>
        <v>163</v>
      </c>
      <c r="AU182" s="731">
        <f t="shared" si="165"/>
        <v>163</v>
      </c>
      <c r="AV182" s="1057">
        <f>IFERROR(AVERAGE(AV177:AV181),"-")</f>
        <v>163</v>
      </c>
      <c r="AW182" s="731">
        <f t="shared" si="165"/>
        <v>54.681846873498358</v>
      </c>
      <c r="AX182" s="731">
        <f t="shared" si="165"/>
        <v>54.681846873498358</v>
      </c>
      <c r="AY182" s="731">
        <f t="shared" si="165"/>
        <v>51.560615624499455</v>
      </c>
      <c r="AZ182" s="731">
        <f t="shared" si="165"/>
        <v>51.560615624499455</v>
      </c>
      <c r="BA182" s="731">
        <f t="shared" ref="BA182:BF182" si="166">IFERROR(AVERAGE(BA177:BA181),"-")</f>
        <v>51.560615624499455</v>
      </c>
      <c r="BB182" s="731">
        <f t="shared" si="166"/>
        <v>51.560615624499455</v>
      </c>
      <c r="BC182" s="731">
        <f t="shared" si="166"/>
        <v>54.17046171837459</v>
      </c>
      <c r="BD182" s="731">
        <f t="shared" si="166"/>
        <v>62.75</v>
      </c>
      <c r="BE182" s="731">
        <f t="shared" si="166"/>
        <v>79.25</v>
      </c>
      <c r="BF182" s="731">
        <f t="shared" si="166"/>
        <v>79.25</v>
      </c>
      <c r="BG182" s="731">
        <f>IFERROR(AVERAGE(BG177:BG181),"-")</f>
        <v>79.25</v>
      </c>
      <c r="BH182" s="731">
        <f>IFERROR(AVERAGE(BH177:BH181),"-")</f>
        <v>79.25</v>
      </c>
      <c r="BI182" s="731">
        <f>IFERROR(AVERAGE(BI177:BI181),"-")</f>
        <v>79.25</v>
      </c>
      <c r="BJ182" s="731">
        <f>IFERROR(AVERAGE(BJ177:BJ181),"-")</f>
        <v>79.25</v>
      </c>
    </row>
    <row r="183" spans="1:73" x14ac:dyDescent="0.25">
      <c r="Q183" s="428"/>
      <c r="R183" s="428"/>
      <c r="S183" s="428"/>
      <c r="T183" s="428"/>
      <c r="U183" s="428"/>
      <c r="V183" s="428"/>
      <c r="W183" s="428"/>
      <c r="AT183" s="885"/>
      <c r="AU183" s="885"/>
      <c r="AV183" s="1058"/>
      <c r="AW183" s="885"/>
      <c r="AX183" s="885"/>
      <c r="AY183" s="885"/>
      <c r="AZ183" s="885"/>
      <c r="BA183" s="885"/>
      <c r="BB183" s="885"/>
      <c r="BC183" s="885"/>
      <c r="BD183" s="885"/>
      <c r="BE183" s="885"/>
      <c r="BF183" s="885"/>
      <c r="BG183" s="885"/>
      <c r="BH183" s="885"/>
      <c r="BI183" s="885"/>
      <c r="BJ183" s="885"/>
      <c r="BK183" s="885"/>
      <c r="BL183" s="885"/>
      <c r="BM183" s="885"/>
      <c r="BN183" s="885"/>
      <c r="BO183" s="885"/>
      <c r="BP183" s="885"/>
      <c r="BQ183" s="885"/>
      <c r="BR183" s="885"/>
      <c r="BS183" s="885"/>
      <c r="BT183" s="885"/>
      <c r="BU183" s="885"/>
    </row>
    <row r="184" spans="1:73" x14ac:dyDescent="0.25">
      <c r="B184" s="200" t="s">
        <v>865</v>
      </c>
      <c r="C184" s="352">
        <f t="shared" ref="C184:AH184" si="167">+C$208</f>
        <v>42522</v>
      </c>
      <c r="D184" s="352">
        <f t="shared" si="167"/>
        <v>42552</v>
      </c>
      <c r="E184" s="352">
        <f t="shared" si="167"/>
        <v>42583</v>
      </c>
      <c r="F184" s="352">
        <f t="shared" si="167"/>
        <v>42614</v>
      </c>
      <c r="G184" s="352">
        <f t="shared" si="167"/>
        <v>42644</v>
      </c>
      <c r="H184" s="352">
        <f t="shared" si="167"/>
        <v>42675</v>
      </c>
      <c r="I184" s="352">
        <f t="shared" si="167"/>
        <v>42705</v>
      </c>
      <c r="J184" s="352">
        <f t="shared" si="167"/>
        <v>42736</v>
      </c>
      <c r="K184" s="352">
        <f t="shared" si="167"/>
        <v>42767</v>
      </c>
      <c r="L184" s="352">
        <f t="shared" si="167"/>
        <v>42795</v>
      </c>
      <c r="M184" s="352">
        <f t="shared" si="167"/>
        <v>42826</v>
      </c>
      <c r="N184" s="352">
        <f t="shared" si="167"/>
        <v>42856</v>
      </c>
      <c r="O184" s="352">
        <f t="shared" si="167"/>
        <v>42887</v>
      </c>
      <c r="P184" s="352">
        <f t="shared" si="167"/>
        <v>42917</v>
      </c>
      <c r="Q184" s="352">
        <f t="shared" si="167"/>
        <v>42948</v>
      </c>
      <c r="R184" s="352">
        <f t="shared" si="167"/>
        <v>42979</v>
      </c>
      <c r="S184" s="352">
        <f t="shared" si="167"/>
        <v>43009</v>
      </c>
      <c r="T184" s="352">
        <f t="shared" si="167"/>
        <v>43040</v>
      </c>
      <c r="U184" s="352">
        <f t="shared" si="167"/>
        <v>43070</v>
      </c>
      <c r="V184" s="352">
        <f t="shared" si="167"/>
        <v>43101</v>
      </c>
      <c r="W184" s="352">
        <f t="shared" si="167"/>
        <v>43132</v>
      </c>
      <c r="X184" s="352">
        <f t="shared" si="167"/>
        <v>43160</v>
      </c>
      <c r="Y184" s="352">
        <f t="shared" si="167"/>
        <v>43191</v>
      </c>
      <c r="Z184" s="352">
        <f t="shared" si="167"/>
        <v>43221</v>
      </c>
      <c r="AA184" s="352">
        <f t="shared" si="167"/>
        <v>43252</v>
      </c>
      <c r="AB184" s="352">
        <f t="shared" si="167"/>
        <v>43283</v>
      </c>
      <c r="AC184" s="352">
        <f t="shared" si="167"/>
        <v>43314</v>
      </c>
      <c r="AD184" s="352">
        <f t="shared" si="167"/>
        <v>43345</v>
      </c>
      <c r="AE184" s="352">
        <f t="shared" si="167"/>
        <v>43376</v>
      </c>
      <c r="AF184" s="352">
        <f t="shared" si="167"/>
        <v>43407</v>
      </c>
      <c r="AG184" s="352">
        <f t="shared" si="167"/>
        <v>43437</v>
      </c>
      <c r="AH184" s="352">
        <f t="shared" si="167"/>
        <v>43468</v>
      </c>
      <c r="AI184" s="352">
        <f t="shared" ref="AI184:BQ184" si="168">+AI$208</f>
        <v>43499</v>
      </c>
      <c r="AJ184" s="352">
        <f t="shared" si="168"/>
        <v>43527</v>
      </c>
      <c r="AK184" s="352">
        <f t="shared" si="168"/>
        <v>43558</v>
      </c>
      <c r="AL184" s="352">
        <f t="shared" si="168"/>
        <v>43587</v>
      </c>
      <c r="AM184" s="352">
        <f t="shared" si="168"/>
        <v>43618</v>
      </c>
      <c r="AN184" s="352">
        <f t="shared" si="168"/>
        <v>43647</v>
      </c>
      <c r="AO184" s="352">
        <f t="shared" si="168"/>
        <v>43678</v>
      </c>
      <c r="AP184" s="352">
        <f t="shared" si="168"/>
        <v>43709</v>
      </c>
      <c r="AQ184" s="352">
        <f t="shared" si="168"/>
        <v>43739</v>
      </c>
      <c r="AR184" s="352">
        <f t="shared" si="168"/>
        <v>43770</v>
      </c>
      <c r="AS184" s="352">
        <f t="shared" si="168"/>
        <v>43800</v>
      </c>
      <c r="AT184" s="352">
        <f t="shared" si="168"/>
        <v>43831</v>
      </c>
      <c r="AU184" s="352">
        <f t="shared" si="168"/>
        <v>43862</v>
      </c>
      <c r="AV184" s="1051">
        <f t="shared" si="168"/>
        <v>43891</v>
      </c>
      <c r="AW184" s="352">
        <f t="shared" si="168"/>
        <v>43922</v>
      </c>
      <c r="AX184" s="352">
        <f t="shared" si="168"/>
        <v>43952</v>
      </c>
      <c r="AY184" s="352">
        <f t="shared" si="168"/>
        <v>43983</v>
      </c>
      <c r="AZ184" s="352">
        <f t="shared" si="168"/>
        <v>44013</v>
      </c>
      <c r="BA184" s="352">
        <f t="shared" si="168"/>
        <v>44044</v>
      </c>
      <c r="BB184" s="352">
        <f t="shared" si="168"/>
        <v>44075</v>
      </c>
      <c r="BC184" s="352">
        <f t="shared" si="168"/>
        <v>44105</v>
      </c>
      <c r="BD184" s="352">
        <f t="shared" si="168"/>
        <v>44136</v>
      </c>
      <c r="BE184" s="352">
        <f t="shared" si="168"/>
        <v>44166</v>
      </c>
      <c r="BF184" s="352">
        <f t="shared" si="168"/>
        <v>44197</v>
      </c>
      <c r="BG184" s="352">
        <f t="shared" si="168"/>
        <v>44228</v>
      </c>
      <c r="BH184" s="352">
        <f t="shared" si="168"/>
        <v>44256</v>
      </c>
      <c r="BI184" s="352">
        <f t="shared" si="168"/>
        <v>44287</v>
      </c>
      <c r="BJ184" s="352">
        <f t="shared" si="168"/>
        <v>44317</v>
      </c>
      <c r="BK184" s="352">
        <f t="shared" si="168"/>
        <v>44348</v>
      </c>
      <c r="BL184" s="352">
        <f t="shared" si="168"/>
        <v>44378</v>
      </c>
      <c r="BM184" s="352">
        <f t="shared" si="168"/>
        <v>44409</v>
      </c>
      <c r="BN184" s="352">
        <f t="shared" si="168"/>
        <v>44440</v>
      </c>
      <c r="BO184" s="352">
        <f t="shared" si="168"/>
        <v>44470</v>
      </c>
      <c r="BP184" s="352">
        <f t="shared" si="168"/>
        <v>44501</v>
      </c>
      <c r="BQ184" s="352">
        <f t="shared" si="168"/>
        <v>44531</v>
      </c>
      <c r="BR184"/>
      <c r="BS184"/>
      <c r="BT184"/>
      <c r="BU184"/>
    </row>
    <row r="185" spans="1:73" x14ac:dyDescent="0.25">
      <c r="B185" s="204" t="s">
        <v>592</v>
      </c>
      <c r="C185" s="354" t="s">
        <v>205</v>
      </c>
      <c r="D185" s="354" t="s">
        <v>205</v>
      </c>
      <c r="E185" s="354" t="s">
        <v>205</v>
      </c>
      <c r="F185" s="354" t="s">
        <v>205</v>
      </c>
      <c r="G185" s="354" t="s">
        <v>205</v>
      </c>
      <c r="H185" s="354" t="s">
        <v>205</v>
      </c>
      <c r="I185" s="354" t="s">
        <v>205</v>
      </c>
      <c r="J185" s="426" t="s">
        <v>205</v>
      </c>
      <c r="K185" s="426" t="s">
        <v>205</v>
      </c>
      <c r="L185" s="680" t="s">
        <v>205</v>
      </c>
      <c r="M185" s="680" t="s">
        <v>205</v>
      </c>
      <c r="N185" s="680" t="s">
        <v>205</v>
      </c>
      <c r="O185" s="680" t="s">
        <v>205</v>
      </c>
      <c r="P185" s="680" t="s">
        <v>205</v>
      </c>
      <c r="Q185" s="680" t="s">
        <v>205</v>
      </c>
      <c r="R185" s="680" t="s">
        <v>205</v>
      </c>
      <c r="S185" s="680" t="s">
        <v>205</v>
      </c>
      <c r="T185" s="680" t="s">
        <v>205</v>
      </c>
      <c r="U185" s="680" t="s">
        <v>205</v>
      </c>
      <c r="V185" s="680" t="s">
        <v>205</v>
      </c>
      <c r="W185" s="680" t="s">
        <v>205</v>
      </c>
      <c r="X185" s="680" t="s">
        <v>205</v>
      </c>
      <c r="Y185" s="680" t="s">
        <v>205</v>
      </c>
      <c r="Z185" s="680" t="s">
        <v>205</v>
      </c>
      <c r="AA185" s="680" t="s">
        <v>205</v>
      </c>
      <c r="AB185" s="680" t="s">
        <v>205</v>
      </c>
      <c r="AC185" s="680" t="s">
        <v>205</v>
      </c>
      <c r="AD185" s="680" t="s">
        <v>205</v>
      </c>
      <c r="AE185" s="680" t="s">
        <v>205</v>
      </c>
      <c r="AF185" s="680" t="s">
        <v>205</v>
      </c>
      <c r="AG185" s="680" t="s">
        <v>205</v>
      </c>
      <c r="AH185" s="680" t="s">
        <v>205</v>
      </c>
      <c r="AI185" s="680" t="s">
        <v>205</v>
      </c>
      <c r="AJ185" s="680" t="s">
        <v>205</v>
      </c>
      <c r="AK185" s="680" t="s">
        <v>205</v>
      </c>
      <c r="AL185" s="680" t="s">
        <v>205</v>
      </c>
      <c r="AM185" s="680" t="s">
        <v>205</v>
      </c>
      <c r="AN185" s="680" t="s">
        <v>205</v>
      </c>
      <c r="AO185" s="680" t="s">
        <v>205</v>
      </c>
      <c r="AP185" s="680" t="s">
        <v>205</v>
      </c>
      <c r="AQ185" s="680" t="s">
        <v>205</v>
      </c>
      <c r="AR185" s="680" t="s">
        <v>205</v>
      </c>
      <c r="AS185" s="680">
        <v>1590</v>
      </c>
      <c r="AT185" s="680">
        <v>1590</v>
      </c>
      <c r="AU185" s="680">
        <v>1590</v>
      </c>
      <c r="AV185" s="1053">
        <v>1590</v>
      </c>
      <c r="AW185" s="959" t="s">
        <v>205</v>
      </c>
      <c r="AX185" s="959" t="s">
        <v>205</v>
      </c>
      <c r="AY185" s="430">
        <v>1232</v>
      </c>
      <c r="AZ185" s="680">
        <v>1232</v>
      </c>
      <c r="BA185" s="680">
        <v>1232</v>
      </c>
      <c r="BB185" s="680">
        <v>1232</v>
      </c>
      <c r="BC185" s="680">
        <v>1232</v>
      </c>
      <c r="BD185" s="680">
        <v>1232</v>
      </c>
      <c r="BE185" s="431">
        <v>1379</v>
      </c>
      <c r="BF185" s="680">
        <v>1379</v>
      </c>
      <c r="BG185" s="680">
        <v>1379</v>
      </c>
      <c r="BH185" s="680">
        <v>1379</v>
      </c>
      <c r="BI185" s="680">
        <v>1379</v>
      </c>
      <c r="BJ185" s="680">
        <v>1379</v>
      </c>
      <c r="BK185" s="680">
        <v>1380</v>
      </c>
      <c r="BL185" s="680">
        <v>1380</v>
      </c>
      <c r="BM185" s="680">
        <v>1380</v>
      </c>
      <c r="BN185" s="680" t="s">
        <v>205</v>
      </c>
      <c r="BO185" s="680" t="s">
        <v>205</v>
      </c>
      <c r="BP185" s="680" t="s">
        <v>205</v>
      </c>
      <c r="BQ185" s="680">
        <v>973</v>
      </c>
      <c r="BR185"/>
      <c r="BS185"/>
      <c r="BT185"/>
      <c r="BU185"/>
    </row>
    <row r="186" spans="1:73" x14ac:dyDescent="0.25">
      <c r="B186" s="204" t="s">
        <v>595</v>
      </c>
      <c r="C186" s="354" t="s">
        <v>205</v>
      </c>
      <c r="D186" s="354" t="s">
        <v>205</v>
      </c>
      <c r="E186" s="354" t="s">
        <v>205</v>
      </c>
      <c r="F186" s="354" t="s">
        <v>205</v>
      </c>
      <c r="G186" s="354" t="s">
        <v>205</v>
      </c>
      <c r="H186" s="354" t="s">
        <v>205</v>
      </c>
      <c r="I186" s="354" t="s">
        <v>205</v>
      </c>
      <c r="J186" s="426" t="s">
        <v>205</v>
      </c>
      <c r="K186" s="426" t="s">
        <v>205</v>
      </c>
      <c r="L186" s="680" t="s">
        <v>205</v>
      </c>
      <c r="M186" s="680" t="s">
        <v>205</v>
      </c>
      <c r="N186" s="680" t="s">
        <v>205</v>
      </c>
      <c r="O186" s="680" t="s">
        <v>205</v>
      </c>
      <c r="P186" s="680" t="s">
        <v>205</v>
      </c>
      <c r="Q186" s="680" t="s">
        <v>205</v>
      </c>
      <c r="R186" s="680" t="s">
        <v>205</v>
      </c>
      <c r="S186" s="680" t="s">
        <v>205</v>
      </c>
      <c r="T186" s="680" t="s">
        <v>205</v>
      </c>
      <c r="U186" s="680" t="s">
        <v>205</v>
      </c>
      <c r="V186" s="680" t="s">
        <v>205</v>
      </c>
      <c r="W186" s="680" t="s">
        <v>205</v>
      </c>
      <c r="X186" s="680" t="s">
        <v>205</v>
      </c>
      <c r="Y186" s="680" t="s">
        <v>205</v>
      </c>
      <c r="Z186" s="680" t="s">
        <v>205</v>
      </c>
      <c r="AA186" s="680" t="s">
        <v>205</v>
      </c>
      <c r="AB186" s="680" t="s">
        <v>205</v>
      </c>
      <c r="AC186" s="680" t="s">
        <v>205</v>
      </c>
      <c r="AD186" s="680" t="s">
        <v>205</v>
      </c>
      <c r="AE186" s="680" t="s">
        <v>205</v>
      </c>
      <c r="AF186" s="680" t="s">
        <v>205</v>
      </c>
      <c r="AG186" s="680" t="s">
        <v>205</v>
      </c>
      <c r="AH186" s="680" t="s">
        <v>205</v>
      </c>
      <c r="AI186" s="680" t="s">
        <v>205</v>
      </c>
      <c r="AJ186" s="680">
        <v>1717</v>
      </c>
      <c r="AK186" s="680">
        <v>1717</v>
      </c>
      <c r="AL186" s="785">
        <v>1757</v>
      </c>
      <c r="AM186" s="680">
        <v>1757</v>
      </c>
      <c r="AN186" s="680">
        <v>1757</v>
      </c>
      <c r="AO186" s="680">
        <v>1757</v>
      </c>
      <c r="AP186" s="680">
        <v>1757</v>
      </c>
      <c r="AQ186" s="680">
        <v>1757</v>
      </c>
      <c r="AR186" s="680">
        <v>1757</v>
      </c>
      <c r="AS186" s="430">
        <v>1642</v>
      </c>
      <c r="AT186" s="680">
        <v>1642</v>
      </c>
      <c r="AU186" s="680">
        <v>1642</v>
      </c>
      <c r="AV186" s="1053">
        <v>1642</v>
      </c>
      <c r="AW186" s="959" t="s">
        <v>205</v>
      </c>
      <c r="AX186" s="959" t="s">
        <v>205</v>
      </c>
      <c r="AY186" s="959" t="s">
        <v>205</v>
      </c>
      <c r="AZ186" s="959" t="s">
        <v>205</v>
      </c>
      <c r="BA186" s="959" t="s">
        <v>205</v>
      </c>
      <c r="BB186" s="959" t="s">
        <v>205</v>
      </c>
      <c r="BC186" s="959" t="s">
        <v>205</v>
      </c>
      <c r="BD186" s="959" t="s">
        <v>205</v>
      </c>
      <c r="BE186" s="959" t="s">
        <v>205</v>
      </c>
      <c r="BF186" s="680" t="s">
        <v>205</v>
      </c>
      <c r="BG186" s="680" t="s">
        <v>205</v>
      </c>
      <c r="BH186" s="680" t="s">
        <v>205</v>
      </c>
      <c r="BI186" s="680" t="s">
        <v>205</v>
      </c>
      <c r="BJ186" s="680" t="s">
        <v>205</v>
      </c>
      <c r="BK186" s="680" t="s">
        <v>205</v>
      </c>
      <c r="BL186" s="680" t="s">
        <v>205</v>
      </c>
      <c r="BM186" s="680" t="s">
        <v>205</v>
      </c>
      <c r="BN186" s="680">
        <v>972</v>
      </c>
      <c r="BO186" s="680">
        <v>972</v>
      </c>
      <c r="BP186" s="680">
        <v>972</v>
      </c>
      <c r="BQ186" s="680">
        <v>972</v>
      </c>
      <c r="BR186"/>
      <c r="BS186"/>
      <c r="BT186"/>
      <c r="BU186"/>
    </row>
    <row r="187" spans="1:73" x14ac:dyDescent="0.25">
      <c r="B187" s="204" t="s">
        <v>596</v>
      </c>
      <c r="C187" s="354" t="s">
        <v>205</v>
      </c>
      <c r="D187" s="354" t="s">
        <v>205</v>
      </c>
      <c r="E187" s="354" t="s">
        <v>205</v>
      </c>
      <c r="F187" s="354" t="s">
        <v>205</v>
      </c>
      <c r="G187" s="354" t="s">
        <v>205</v>
      </c>
      <c r="H187" s="354" t="s">
        <v>205</v>
      </c>
      <c r="I187" s="354" t="s">
        <v>205</v>
      </c>
      <c r="J187" s="426" t="s">
        <v>205</v>
      </c>
      <c r="K187" s="426" t="s">
        <v>205</v>
      </c>
      <c r="L187" s="680" t="s">
        <v>205</v>
      </c>
      <c r="M187" s="680" t="s">
        <v>205</v>
      </c>
      <c r="N187" s="680" t="s">
        <v>205</v>
      </c>
      <c r="O187" s="680" t="s">
        <v>205</v>
      </c>
      <c r="P187" s="680" t="s">
        <v>205</v>
      </c>
      <c r="Q187" s="680" t="s">
        <v>205</v>
      </c>
      <c r="R187" s="680" t="s">
        <v>205</v>
      </c>
      <c r="S187" s="680" t="s">
        <v>205</v>
      </c>
      <c r="T187" s="680" t="s">
        <v>205</v>
      </c>
      <c r="U187" s="680" t="s">
        <v>205</v>
      </c>
      <c r="V187" s="680" t="s">
        <v>205</v>
      </c>
      <c r="W187" s="680" t="s">
        <v>205</v>
      </c>
      <c r="X187" s="680" t="s">
        <v>205</v>
      </c>
      <c r="Y187" s="680" t="s">
        <v>205</v>
      </c>
      <c r="Z187" s="680" t="s">
        <v>205</v>
      </c>
      <c r="AA187" s="680" t="s">
        <v>205</v>
      </c>
      <c r="AB187" s="680" t="s">
        <v>205</v>
      </c>
      <c r="AC187" s="680" t="s">
        <v>205</v>
      </c>
      <c r="AD187" s="680" t="s">
        <v>205</v>
      </c>
      <c r="AE187" s="680" t="s">
        <v>205</v>
      </c>
      <c r="AF187" s="680" t="s">
        <v>205</v>
      </c>
      <c r="AG187" s="680" t="s">
        <v>205</v>
      </c>
      <c r="AH187" s="680" t="s">
        <v>205</v>
      </c>
      <c r="AI187" s="680" t="s">
        <v>205</v>
      </c>
      <c r="AJ187" s="680" t="s">
        <v>205</v>
      </c>
      <c r="AK187" s="680" t="s">
        <v>205</v>
      </c>
      <c r="AL187" s="680">
        <v>1800</v>
      </c>
      <c r="AM187" s="680">
        <v>1800</v>
      </c>
      <c r="AN187" s="680">
        <v>1800</v>
      </c>
      <c r="AO187" s="680">
        <v>1800</v>
      </c>
      <c r="AP187" s="680">
        <v>1800</v>
      </c>
      <c r="AQ187" s="680">
        <v>1800</v>
      </c>
      <c r="AR187" s="680">
        <v>1800</v>
      </c>
      <c r="AS187" s="680">
        <v>1800</v>
      </c>
      <c r="AT187" s="680">
        <v>1800</v>
      </c>
      <c r="AU187" s="680">
        <v>1800</v>
      </c>
      <c r="AV187" s="1053">
        <v>1800</v>
      </c>
      <c r="AW187" s="430">
        <v>1316.0829709610105</v>
      </c>
      <c r="AX187" s="680">
        <v>1316.0829709610105</v>
      </c>
      <c r="AY187" s="680">
        <v>1316.0829709610105</v>
      </c>
      <c r="AZ187" s="680">
        <v>1316.0829709610105</v>
      </c>
      <c r="BA187" s="680">
        <v>1316.0829709610105</v>
      </c>
      <c r="BB187" s="680">
        <v>1316.0829709610105</v>
      </c>
      <c r="BC187" s="680">
        <v>1316.0829709610105</v>
      </c>
      <c r="BD187" s="431">
        <v>1404</v>
      </c>
      <c r="BE187" s="680">
        <v>1404</v>
      </c>
      <c r="BF187" s="680">
        <v>1404</v>
      </c>
      <c r="BG187" s="680">
        <v>1404</v>
      </c>
      <c r="BH187" s="680">
        <v>1404</v>
      </c>
      <c r="BI187" s="680">
        <v>1404</v>
      </c>
      <c r="BJ187" s="680">
        <v>1404</v>
      </c>
      <c r="BK187" s="680">
        <v>1404</v>
      </c>
      <c r="BL187" s="680">
        <v>1404</v>
      </c>
      <c r="BM187" s="680">
        <v>1404</v>
      </c>
      <c r="BN187" s="680" t="s">
        <v>205</v>
      </c>
      <c r="BO187" s="680" t="s">
        <v>205</v>
      </c>
      <c r="BP187" s="680" t="s">
        <v>205</v>
      </c>
      <c r="BQ187" s="680">
        <v>976</v>
      </c>
      <c r="BR187"/>
      <c r="BS187"/>
      <c r="BT187"/>
      <c r="BU187"/>
    </row>
    <row r="188" spans="1:73" x14ac:dyDescent="0.25">
      <c r="B188" s="204" t="s">
        <v>624</v>
      </c>
      <c r="C188" s="353" t="s">
        <v>205</v>
      </c>
      <c r="D188" s="353" t="s">
        <v>205</v>
      </c>
      <c r="E188" s="353" t="s">
        <v>205</v>
      </c>
      <c r="F188" s="353" t="s">
        <v>205</v>
      </c>
      <c r="G188" s="353" t="s">
        <v>205</v>
      </c>
      <c r="H188" s="353" t="s">
        <v>205</v>
      </c>
      <c r="I188" s="353" t="s">
        <v>205</v>
      </c>
      <c r="J188" s="426" t="s">
        <v>205</v>
      </c>
      <c r="K188" s="426" t="s">
        <v>205</v>
      </c>
      <c r="L188" s="680" t="s">
        <v>205</v>
      </c>
      <c r="M188" s="680" t="s">
        <v>205</v>
      </c>
      <c r="N188" s="680" t="s">
        <v>205</v>
      </c>
      <c r="O188" s="680" t="s">
        <v>205</v>
      </c>
      <c r="P188" s="680" t="s">
        <v>205</v>
      </c>
      <c r="Q188" s="680" t="s">
        <v>205</v>
      </c>
      <c r="R188" s="680" t="s">
        <v>205</v>
      </c>
      <c r="S188" s="680" t="s">
        <v>205</v>
      </c>
      <c r="T188" s="680" t="s">
        <v>205</v>
      </c>
      <c r="U188" s="680" t="s">
        <v>205</v>
      </c>
      <c r="V188" s="680" t="s">
        <v>205</v>
      </c>
      <c r="W188" s="680" t="s">
        <v>205</v>
      </c>
      <c r="X188" s="680" t="s">
        <v>205</v>
      </c>
      <c r="Y188" s="680" t="s">
        <v>205</v>
      </c>
      <c r="Z188" s="680" t="s">
        <v>205</v>
      </c>
      <c r="AA188" s="680" t="s">
        <v>205</v>
      </c>
      <c r="AB188" s="680" t="s">
        <v>205</v>
      </c>
      <c r="AC188" s="680" t="s">
        <v>205</v>
      </c>
      <c r="AD188" s="680" t="s">
        <v>205</v>
      </c>
      <c r="AE188" s="680" t="s">
        <v>205</v>
      </c>
      <c r="AF188" s="680" t="s">
        <v>205</v>
      </c>
      <c r="AG188" s="680" t="s">
        <v>205</v>
      </c>
      <c r="AH188" s="680" t="s">
        <v>205</v>
      </c>
      <c r="AI188" s="680" t="s">
        <v>205</v>
      </c>
      <c r="AJ188" s="680" t="s">
        <v>205</v>
      </c>
      <c r="AK188" s="680" t="s">
        <v>205</v>
      </c>
      <c r="AL188" s="680" t="s">
        <v>205</v>
      </c>
      <c r="AM188" s="680" t="s">
        <v>205</v>
      </c>
      <c r="AN188" s="680" t="s">
        <v>205</v>
      </c>
      <c r="AO188" s="680" t="s">
        <v>205</v>
      </c>
      <c r="AP188" s="680"/>
      <c r="AQ188" s="680">
        <v>1674</v>
      </c>
      <c r="AR188" s="680">
        <v>1674</v>
      </c>
      <c r="AS188" s="680">
        <v>1674</v>
      </c>
      <c r="AT188" s="680">
        <v>1674</v>
      </c>
      <c r="AU188" s="680">
        <v>1674</v>
      </c>
      <c r="AV188" s="1053">
        <v>1674</v>
      </c>
      <c r="AW188" s="366" t="s">
        <v>205</v>
      </c>
      <c r="AX188" s="366" t="s">
        <v>205</v>
      </c>
      <c r="AY188" s="959" t="s">
        <v>205</v>
      </c>
      <c r="AZ188" s="959" t="s">
        <v>205</v>
      </c>
      <c r="BA188" s="959" t="s">
        <v>205</v>
      </c>
      <c r="BB188" s="959" t="s">
        <v>205</v>
      </c>
      <c r="BC188" s="680">
        <v>1314</v>
      </c>
      <c r="BD188" s="680">
        <v>1314</v>
      </c>
      <c r="BE188" s="680">
        <v>1314</v>
      </c>
      <c r="BF188" s="680">
        <v>1314</v>
      </c>
      <c r="BG188" s="680">
        <v>1314</v>
      </c>
      <c r="BH188" s="680">
        <v>1314</v>
      </c>
      <c r="BI188" s="680">
        <v>1314</v>
      </c>
      <c r="BJ188" s="680">
        <v>1314</v>
      </c>
      <c r="BK188" s="680">
        <v>1314</v>
      </c>
      <c r="BL188" s="680">
        <v>1314</v>
      </c>
      <c r="BM188" s="680">
        <v>1314</v>
      </c>
      <c r="BN188" s="680" t="s">
        <v>205</v>
      </c>
      <c r="BO188" s="680" t="s">
        <v>205</v>
      </c>
      <c r="BP188" s="680" t="s">
        <v>205</v>
      </c>
      <c r="BQ188" s="680" t="s">
        <v>205</v>
      </c>
      <c r="BR188"/>
      <c r="BS188"/>
      <c r="BT188"/>
      <c r="BU188"/>
    </row>
    <row r="189" spans="1:73" x14ac:dyDescent="0.25">
      <c r="B189" s="204" t="s">
        <v>597</v>
      </c>
      <c r="C189" s="354" t="s">
        <v>205</v>
      </c>
      <c r="D189" s="354" t="s">
        <v>205</v>
      </c>
      <c r="E189" s="354" t="s">
        <v>205</v>
      </c>
      <c r="F189" s="354" t="s">
        <v>205</v>
      </c>
      <c r="G189" s="354" t="s">
        <v>205</v>
      </c>
      <c r="H189" s="354" t="s">
        <v>205</v>
      </c>
      <c r="I189" s="354" t="s">
        <v>205</v>
      </c>
      <c r="J189" s="426" t="s">
        <v>205</v>
      </c>
      <c r="K189" s="426" t="s">
        <v>205</v>
      </c>
      <c r="L189" s="680" t="s">
        <v>205</v>
      </c>
      <c r="M189" s="680" t="s">
        <v>205</v>
      </c>
      <c r="N189" s="680" t="s">
        <v>205</v>
      </c>
      <c r="O189" s="680" t="s">
        <v>205</v>
      </c>
      <c r="P189" s="680" t="s">
        <v>205</v>
      </c>
      <c r="Q189" s="680" t="s">
        <v>205</v>
      </c>
      <c r="R189" s="680" t="s">
        <v>205</v>
      </c>
      <c r="S189" s="680" t="s">
        <v>205</v>
      </c>
      <c r="T189" s="680" t="s">
        <v>205</v>
      </c>
      <c r="U189" s="680" t="s">
        <v>205</v>
      </c>
      <c r="V189" s="680" t="s">
        <v>205</v>
      </c>
      <c r="W189" s="680" t="s">
        <v>205</v>
      </c>
      <c r="X189" s="680" t="s">
        <v>205</v>
      </c>
      <c r="Y189" s="680" t="s">
        <v>205</v>
      </c>
      <c r="Z189" s="680" t="s">
        <v>205</v>
      </c>
      <c r="AA189" s="680" t="s">
        <v>205</v>
      </c>
      <c r="AB189" s="680" t="s">
        <v>205</v>
      </c>
      <c r="AC189" s="680" t="s">
        <v>205</v>
      </c>
      <c r="AD189" s="680" t="s">
        <v>205</v>
      </c>
      <c r="AE189" s="680" t="s">
        <v>205</v>
      </c>
      <c r="AF189" s="680" t="s">
        <v>205</v>
      </c>
      <c r="AG189" s="680" t="s">
        <v>205</v>
      </c>
      <c r="AH189" s="680" t="s">
        <v>205</v>
      </c>
      <c r="AI189" s="680" t="s">
        <v>205</v>
      </c>
      <c r="AJ189" s="680" t="s">
        <v>205</v>
      </c>
      <c r="AK189" s="680" t="s">
        <v>205</v>
      </c>
      <c r="AL189" s="680" t="s">
        <v>205</v>
      </c>
      <c r="AM189" s="680" t="s">
        <v>205</v>
      </c>
      <c r="AN189" s="680" t="s">
        <v>205</v>
      </c>
      <c r="AO189" s="680" t="s">
        <v>205</v>
      </c>
      <c r="AP189" s="680">
        <v>1684</v>
      </c>
      <c r="AQ189" s="680">
        <v>1684</v>
      </c>
      <c r="AR189" s="680">
        <v>1684</v>
      </c>
      <c r="AS189" s="680">
        <v>1684</v>
      </c>
      <c r="AT189" s="680">
        <v>1684</v>
      </c>
      <c r="AU189" s="680">
        <v>1684</v>
      </c>
      <c r="AV189" s="1053">
        <v>1684</v>
      </c>
      <c r="AW189" s="959" t="s">
        <v>205</v>
      </c>
      <c r="AX189" s="959" t="s">
        <v>205</v>
      </c>
      <c r="AY189" s="430">
        <v>1149</v>
      </c>
      <c r="AZ189" s="680">
        <v>1149</v>
      </c>
      <c r="BA189" s="680">
        <v>1149</v>
      </c>
      <c r="BB189" s="680">
        <v>1149</v>
      </c>
      <c r="BC189" s="680">
        <v>1149</v>
      </c>
      <c r="BD189" s="680">
        <v>1149</v>
      </c>
      <c r="BE189" s="431">
        <v>1245</v>
      </c>
      <c r="BF189" s="680">
        <v>1245</v>
      </c>
      <c r="BG189" s="680">
        <v>1245</v>
      </c>
      <c r="BH189" s="680">
        <v>1245</v>
      </c>
      <c r="BI189" s="680">
        <v>1245</v>
      </c>
      <c r="BJ189" s="680">
        <v>1245</v>
      </c>
      <c r="BK189" s="680">
        <v>1245</v>
      </c>
      <c r="BL189" s="680">
        <v>1245</v>
      </c>
      <c r="BM189" s="680">
        <v>1245</v>
      </c>
      <c r="BN189" s="680" t="s">
        <v>205</v>
      </c>
      <c r="BO189" s="680" t="s">
        <v>205</v>
      </c>
      <c r="BP189" s="680" t="s">
        <v>205</v>
      </c>
      <c r="BQ189" s="680">
        <v>953</v>
      </c>
      <c r="BR189"/>
      <c r="BS189"/>
      <c r="BT189"/>
      <c r="BU189"/>
    </row>
    <row r="190" spans="1:73" x14ac:dyDescent="0.25">
      <c r="A190"/>
      <c r="B190" s="367" t="s">
        <v>607</v>
      </c>
      <c r="C190" s="416" t="str">
        <f t="shared" ref="C190:AH190" si="169">IFERROR(AVERAGE(C185:C189),"-")</f>
        <v>-</v>
      </c>
      <c r="D190" s="416" t="str">
        <f t="shared" si="169"/>
        <v>-</v>
      </c>
      <c r="E190" s="416" t="str">
        <f t="shared" si="169"/>
        <v>-</v>
      </c>
      <c r="F190" s="416" t="str">
        <f t="shared" si="169"/>
        <v>-</v>
      </c>
      <c r="G190" s="416" t="str">
        <f t="shared" si="169"/>
        <v>-</v>
      </c>
      <c r="H190" s="416" t="str">
        <f t="shared" si="169"/>
        <v>-</v>
      </c>
      <c r="I190" s="416" t="str">
        <f t="shared" si="169"/>
        <v>-</v>
      </c>
      <c r="J190" s="427" t="str">
        <f t="shared" si="169"/>
        <v>-</v>
      </c>
      <c r="K190" s="427" t="str">
        <f t="shared" si="169"/>
        <v>-</v>
      </c>
      <c r="L190" s="427" t="str">
        <f t="shared" si="169"/>
        <v>-</v>
      </c>
      <c r="M190" s="427" t="str">
        <f t="shared" si="169"/>
        <v>-</v>
      </c>
      <c r="N190" s="427" t="str">
        <f t="shared" si="169"/>
        <v>-</v>
      </c>
      <c r="O190" s="427" t="str">
        <f t="shared" si="169"/>
        <v>-</v>
      </c>
      <c r="P190" s="427" t="str">
        <f t="shared" si="169"/>
        <v>-</v>
      </c>
      <c r="Q190" s="427" t="str">
        <f t="shared" si="169"/>
        <v>-</v>
      </c>
      <c r="R190" s="437" t="str">
        <f t="shared" si="169"/>
        <v>-</v>
      </c>
      <c r="S190" s="437" t="str">
        <f t="shared" si="169"/>
        <v>-</v>
      </c>
      <c r="T190" s="437" t="str">
        <f t="shared" si="169"/>
        <v>-</v>
      </c>
      <c r="U190" s="437" t="str">
        <f t="shared" si="169"/>
        <v>-</v>
      </c>
      <c r="V190" s="437" t="str">
        <f t="shared" si="169"/>
        <v>-</v>
      </c>
      <c r="W190" s="437" t="str">
        <f t="shared" si="169"/>
        <v>-</v>
      </c>
      <c r="X190" s="437" t="str">
        <f t="shared" si="169"/>
        <v>-</v>
      </c>
      <c r="Y190" s="437" t="str">
        <f t="shared" si="169"/>
        <v>-</v>
      </c>
      <c r="Z190" s="437" t="str">
        <f t="shared" si="169"/>
        <v>-</v>
      </c>
      <c r="AA190" s="437" t="str">
        <f t="shared" si="169"/>
        <v>-</v>
      </c>
      <c r="AB190" s="437" t="str">
        <f t="shared" si="169"/>
        <v>-</v>
      </c>
      <c r="AC190" s="437" t="str">
        <f t="shared" si="169"/>
        <v>-</v>
      </c>
      <c r="AD190" s="437" t="str">
        <f t="shared" si="169"/>
        <v>-</v>
      </c>
      <c r="AE190" s="437" t="str">
        <f t="shared" si="169"/>
        <v>-</v>
      </c>
      <c r="AF190" s="437" t="str">
        <f t="shared" si="169"/>
        <v>-</v>
      </c>
      <c r="AG190" s="437" t="str">
        <f t="shared" si="169"/>
        <v>-</v>
      </c>
      <c r="AH190" s="437" t="str">
        <f t="shared" si="169"/>
        <v>-</v>
      </c>
      <c r="AI190" s="437" t="str">
        <f t="shared" ref="AI190:BN190" si="170">IFERROR(AVERAGE(AI185:AI189),"-")</f>
        <v>-</v>
      </c>
      <c r="AJ190" s="437">
        <f t="shared" si="170"/>
        <v>1717</v>
      </c>
      <c r="AK190" s="437">
        <f t="shared" si="170"/>
        <v>1717</v>
      </c>
      <c r="AL190" s="437">
        <f t="shared" si="170"/>
        <v>1778.5</v>
      </c>
      <c r="AM190" s="437">
        <f t="shared" si="170"/>
        <v>1778.5</v>
      </c>
      <c r="AN190" s="437">
        <f t="shared" si="170"/>
        <v>1778.5</v>
      </c>
      <c r="AO190" s="437">
        <f t="shared" si="170"/>
        <v>1778.5</v>
      </c>
      <c r="AP190" s="437">
        <f t="shared" si="170"/>
        <v>1747</v>
      </c>
      <c r="AQ190" s="437">
        <f t="shared" si="170"/>
        <v>1728.75</v>
      </c>
      <c r="AR190" s="437">
        <f t="shared" si="170"/>
        <v>1728.75</v>
      </c>
      <c r="AS190" s="437">
        <f t="shared" si="170"/>
        <v>1678</v>
      </c>
      <c r="AT190" s="932">
        <f t="shared" si="170"/>
        <v>1678</v>
      </c>
      <c r="AU190" s="932">
        <f t="shared" si="170"/>
        <v>1678</v>
      </c>
      <c r="AV190" s="1054">
        <f t="shared" si="170"/>
        <v>1678</v>
      </c>
      <c r="AW190" s="1069">
        <f t="shared" si="170"/>
        <v>1316.0829709610105</v>
      </c>
      <c r="AX190" s="932">
        <f t="shared" si="170"/>
        <v>1316.0829709610105</v>
      </c>
      <c r="AY190" s="932">
        <f t="shared" si="170"/>
        <v>1232.3609903203369</v>
      </c>
      <c r="AZ190" s="932">
        <f t="shared" si="170"/>
        <v>1232.3609903203369</v>
      </c>
      <c r="BA190" s="932">
        <f t="shared" si="170"/>
        <v>1232.3609903203369</v>
      </c>
      <c r="BB190" s="932">
        <f t="shared" si="170"/>
        <v>1232.3609903203369</v>
      </c>
      <c r="BC190" s="932">
        <f t="shared" si="170"/>
        <v>1252.7707427402527</v>
      </c>
      <c r="BD190" s="932">
        <f t="shared" si="170"/>
        <v>1274.75</v>
      </c>
      <c r="BE190" s="932">
        <f t="shared" si="170"/>
        <v>1335.5</v>
      </c>
      <c r="BF190" s="932">
        <f t="shared" si="170"/>
        <v>1335.5</v>
      </c>
      <c r="BG190" s="932">
        <f t="shared" si="170"/>
        <v>1335.5</v>
      </c>
      <c r="BH190" s="932">
        <f t="shared" si="170"/>
        <v>1335.5</v>
      </c>
      <c r="BI190" s="932">
        <f t="shared" si="170"/>
        <v>1335.5</v>
      </c>
      <c r="BJ190" s="932">
        <f t="shared" si="170"/>
        <v>1335.5</v>
      </c>
      <c r="BK190" s="932">
        <f t="shared" si="170"/>
        <v>1335.75</v>
      </c>
      <c r="BL190" s="932">
        <f t="shared" si="170"/>
        <v>1335.75</v>
      </c>
      <c r="BM190" s="932">
        <f t="shared" si="170"/>
        <v>1335.75</v>
      </c>
      <c r="BN190" s="932">
        <f t="shared" si="170"/>
        <v>972</v>
      </c>
      <c r="BO190" s="932">
        <f t="shared" ref="BO190:BQ190" si="171">IFERROR(AVERAGE(BO185:BO189),"-")</f>
        <v>972</v>
      </c>
      <c r="BP190" s="932">
        <f t="shared" si="171"/>
        <v>972</v>
      </c>
      <c r="BQ190" s="932">
        <f t="shared" si="171"/>
        <v>968.5</v>
      </c>
      <c r="BR190"/>
      <c r="BS190"/>
      <c r="BT190"/>
      <c r="BU190"/>
    </row>
    <row r="191" spans="1:73" customFormat="1" x14ac:dyDescent="0.25">
      <c r="A191" s="351"/>
      <c r="B191" s="351"/>
      <c r="C191" s="351"/>
      <c r="D191" s="351"/>
      <c r="E191" s="351"/>
      <c r="F191" s="351"/>
      <c r="G191" s="351"/>
      <c r="H191" s="351"/>
      <c r="I191" s="351"/>
      <c r="J191" s="351"/>
      <c r="K191" s="351"/>
      <c r="L191" s="351"/>
      <c r="M191" s="351"/>
      <c r="N191" s="351"/>
      <c r="O191" s="351"/>
      <c r="P191" s="351"/>
      <c r="Q191" s="429"/>
      <c r="R191" s="429"/>
      <c r="S191" s="429"/>
      <c r="T191" s="429"/>
      <c r="U191" s="429"/>
      <c r="V191" s="429"/>
      <c r="W191" s="429"/>
      <c r="X191" s="429"/>
      <c r="Y191" s="429"/>
      <c r="Z191" s="429"/>
      <c r="AA191" s="429"/>
      <c r="AB191" s="429"/>
      <c r="AC191" s="429"/>
      <c r="AD191" s="429"/>
      <c r="AE191" s="429"/>
      <c r="AF191" s="429"/>
      <c r="AG191" s="429"/>
      <c r="AH191" s="429"/>
      <c r="AI191" s="429"/>
      <c r="AJ191" s="429"/>
      <c r="AK191" s="429"/>
      <c r="AL191" s="429"/>
      <c r="AM191" s="429"/>
      <c r="AN191" s="429"/>
      <c r="AO191" s="429"/>
      <c r="AP191" s="429"/>
      <c r="AQ191" s="429"/>
      <c r="AR191" s="429"/>
      <c r="AS191" s="429"/>
      <c r="AV191" s="1055"/>
    </row>
    <row r="192" spans="1:73" customFormat="1" x14ac:dyDescent="0.25">
      <c r="A192" s="351"/>
      <c r="B192" s="200" t="s">
        <v>866</v>
      </c>
      <c r="C192" s="352">
        <f t="shared" ref="C192:AH192" si="172">+C$208</f>
        <v>42522</v>
      </c>
      <c r="D192" s="352">
        <f t="shared" si="172"/>
        <v>42552</v>
      </c>
      <c r="E192" s="352">
        <f t="shared" si="172"/>
        <v>42583</v>
      </c>
      <c r="F192" s="352">
        <f t="shared" si="172"/>
        <v>42614</v>
      </c>
      <c r="G192" s="352">
        <f t="shared" si="172"/>
        <v>42644</v>
      </c>
      <c r="H192" s="352">
        <f t="shared" si="172"/>
        <v>42675</v>
      </c>
      <c r="I192" s="352">
        <f t="shared" si="172"/>
        <v>42705</v>
      </c>
      <c r="J192" s="352">
        <f t="shared" si="172"/>
        <v>42736</v>
      </c>
      <c r="K192" s="352">
        <f t="shared" si="172"/>
        <v>42767</v>
      </c>
      <c r="L192" s="352">
        <f t="shared" si="172"/>
        <v>42795</v>
      </c>
      <c r="M192" s="352">
        <f t="shared" si="172"/>
        <v>42826</v>
      </c>
      <c r="N192" s="352">
        <f t="shared" si="172"/>
        <v>42856</v>
      </c>
      <c r="O192" s="352">
        <f t="shared" si="172"/>
        <v>42887</v>
      </c>
      <c r="P192" s="352">
        <f t="shared" si="172"/>
        <v>42917</v>
      </c>
      <c r="Q192" s="352">
        <f t="shared" si="172"/>
        <v>42948</v>
      </c>
      <c r="R192" s="352">
        <f t="shared" si="172"/>
        <v>42979</v>
      </c>
      <c r="S192" s="352">
        <f t="shared" si="172"/>
        <v>43009</v>
      </c>
      <c r="T192" s="352">
        <f t="shared" si="172"/>
        <v>43040</v>
      </c>
      <c r="U192" s="352">
        <f t="shared" si="172"/>
        <v>43070</v>
      </c>
      <c r="V192" s="352">
        <f t="shared" si="172"/>
        <v>43101</v>
      </c>
      <c r="W192" s="352">
        <f t="shared" si="172"/>
        <v>43132</v>
      </c>
      <c r="X192" s="352">
        <f t="shared" si="172"/>
        <v>43160</v>
      </c>
      <c r="Y192" s="352">
        <f t="shared" si="172"/>
        <v>43191</v>
      </c>
      <c r="Z192" s="352">
        <f t="shared" si="172"/>
        <v>43221</v>
      </c>
      <c r="AA192" s="352">
        <f t="shared" si="172"/>
        <v>43252</v>
      </c>
      <c r="AB192" s="352">
        <f t="shared" si="172"/>
        <v>43283</v>
      </c>
      <c r="AC192" s="352">
        <f t="shared" si="172"/>
        <v>43314</v>
      </c>
      <c r="AD192" s="352">
        <f t="shared" si="172"/>
        <v>43345</v>
      </c>
      <c r="AE192" s="352">
        <f t="shared" si="172"/>
        <v>43376</v>
      </c>
      <c r="AF192" s="352">
        <f t="shared" si="172"/>
        <v>43407</v>
      </c>
      <c r="AG192" s="352">
        <f t="shared" si="172"/>
        <v>43437</v>
      </c>
      <c r="AH192" s="352">
        <f t="shared" si="172"/>
        <v>43468</v>
      </c>
      <c r="AI192" s="352">
        <f t="shared" ref="AI192:BQ192" si="173">+AI$208</f>
        <v>43499</v>
      </c>
      <c r="AJ192" s="352">
        <f t="shared" si="173"/>
        <v>43527</v>
      </c>
      <c r="AK192" s="352">
        <f t="shared" si="173"/>
        <v>43558</v>
      </c>
      <c r="AL192" s="352">
        <f t="shared" si="173"/>
        <v>43587</v>
      </c>
      <c r="AM192" s="352">
        <f t="shared" si="173"/>
        <v>43618</v>
      </c>
      <c r="AN192" s="352">
        <f t="shared" si="173"/>
        <v>43647</v>
      </c>
      <c r="AO192" s="352">
        <f t="shared" si="173"/>
        <v>43678</v>
      </c>
      <c r="AP192" s="352">
        <f t="shared" si="173"/>
        <v>43709</v>
      </c>
      <c r="AQ192" s="352">
        <f t="shared" si="173"/>
        <v>43739</v>
      </c>
      <c r="AR192" s="352">
        <f t="shared" si="173"/>
        <v>43770</v>
      </c>
      <c r="AS192" s="352">
        <f t="shared" si="173"/>
        <v>43800</v>
      </c>
      <c r="AT192" s="352">
        <f t="shared" si="173"/>
        <v>43831</v>
      </c>
      <c r="AU192" s="352">
        <f t="shared" si="173"/>
        <v>43862</v>
      </c>
      <c r="AV192" s="1051">
        <f t="shared" si="173"/>
        <v>43891</v>
      </c>
      <c r="AW192" s="352">
        <f t="shared" si="173"/>
        <v>43922</v>
      </c>
      <c r="AX192" s="352">
        <f t="shared" si="173"/>
        <v>43952</v>
      </c>
      <c r="AY192" s="352">
        <f t="shared" si="173"/>
        <v>43983</v>
      </c>
      <c r="AZ192" s="352">
        <f t="shared" si="173"/>
        <v>44013</v>
      </c>
      <c r="BA192" s="352">
        <f t="shared" si="173"/>
        <v>44044</v>
      </c>
      <c r="BB192" s="352">
        <f t="shared" si="173"/>
        <v>44075</v>
      </c>
      <c r="BC192" s="352">
        <f t="shared" si="173"/>
        <v>44105</v>
      </c>
      <c r="BD192" s="352">
        <f t="shared" si="173"/>
        <v>44136</v>
      </c>
      <c r="BE192" s="352">
        <f t="shared" si="173"/>
        <v>44166</v>
      </c>
      <c r="BF192" s="352">
        <f t="shared" si="173"/>
        <v>44197</v>
      </c>
      <c r="BG192" s="352">
        <f t="shared" si="173"/>
        <v>44228</v>
      </c>
      <c r="BH192" s="352">
        <f t="shared" si="173"/>
        <v>44256</v>
      </c>
      <c r="BI192" s="352">
        <f t="shared" si="173"/>
        <v>44287</v>
      </c>
      <c r="BJ192" s="352">
        <f t="shared" si="173"/>
        <v>44317</v>
      </c>
      <c r="BK192" s="352">
        <f t="shared" si="173"/>
        <v>44348</v>
      </c>
      <c r="BL192" s="352">
        <f t="shared" si="173"/>
        <v>44378</v>
      </c>
      <c r="BM192" s="352">
        <f t="shared" si="173"/>
        <v>44409</v>
      </c>
      <c r="BN192" s="352">
        <f t="shared" si="173"/>
        <v>44440</v>
      </c>
      <c r="BO192" s="352">
        <f t="shared" si="173"/>
        <v>44470</v>
      </c>
      <c r="BP192" s="352">
        <f t="shared" si="173"/>
        <v>44501</v>
      </c>
      <c r="BQ192" s="352">
        <f t="shared" si="173"/>
        <v>44531</v>
      </c>
    </row>
    <row r="193" spans="1:73" customFormat="1" x14ac:dyDescent="0.25">
      <c r="A193" s="351"/>
      <c r="B193" s="204" t="s">
        <v>592</v>
      </c>
      <c r="C193" s="353" t="s">
        <v>205</v>
      </c>
      <c r="D193" s="353" t="s">
        <v>205</v>
      </c>
      <c r="E193" s="353" t="s">
        <v>205</v>
      </c>
      <c r="F193" s="354" t="s">
        <v>205</v>
      </c>
      <c r="G193" s="354" t="s">
        <v>205</v>
      </c>
      <c r="H193" s="354" t="s">
        <v>205</v>
      </c>
      <c r="I193" s="354" t="s">
        <v>205</v>
      </c>
      <c r="J193" s="354" t="s">
        <v>205</v>
      </c>
      <c r="K193" s="354" t="s">
        <v>205</v>
      </c>
      <c r="L193" s="681" t="s">
        <v>205</v>
      </c>
      <c r="M193" s="681" t="s">
        <v>205</v>
      </c>
      <c r="N193" s="681" t="s">
        <v>205</v>
      </c>
      <c r="O193" s="681" t="s">
        <v>205</v>
      </c>
      <c r="P193" s="681" t="s">
        <v>205</v>
      </c>
      <c r="Q193" s="681" t="s">
        <v>205</v>
      </c>
      <c r="R193" s="681" t="s">
        <v>205</v>
      </c>
      <c r="S193" s="681" t="s">
        <v>205</v>
      </c>
      <c r="T193" s="681" t="s">
        <v>205</v>
      </c>
      <c r="U193" s="680" t="s">
        <v>205</v>
      </c>
      <c r="V193" s="680" t="s">
        <v>205</v>
      </c>
      <c r="W193" s="680" t="s">
        <v>205</v>
      </c>
      <c r="X193" s="680" t="s">
        <v>205</v>
      </c>
      <c r="Y193" s="680" t="s">
        <v>205</v>
      </c>
      <c r="Z193" s="680" t="s">
        <v>205</v>
      </c>
      <c r="AA193" s="680" t="s">
        <v>205</v>
      </c>
      <c r="AB193" s="680" t="s">
        <v>205</v>
      </c>
      <c r="AC193" s="680" t="s">
        <v>205</v>
      </c>
      <c r="AD193" s="680" t="s">
        <v>205</v>
      </c>
      <c r="AE193" s="680" t="s">
        <v>205</v>
      </c>
      <c r="AF193" s="680" t="s">
        <v>205</v>
      </c>
      <c r="AG193" s="680" t="s">
        <v>205</v>
      </c>
      <c r="AH193" s="680" t="s">
        <v>205</v>
      </c>
      <c r="AI193" s="680" t="s">
        <v>205</v>
      </c>
      <c r="AJ193" s="680" t="s">
        <v>205</v>
      </c>
      <c r="AK193" s="680" t="s">
        <v>205</v>
      </c>
      <c r="AL193" s="680" t="s">
        <v>205</v>
      </c>
      <c r="AM193" s="680" t="s">
        <v>205</v>
      </c>
      <c r="AN193" s="680" t="s">
        <v>205</v>
      </c>
      <c r="AO193" s="680" t="s">
        <v>205</v>
      </c>
      <c r="AP193" s="680" t="s">
        <v>205</v>
      </c>
      <c r="AQ193" s="680" t="s">
        <v>205</v>
      </c>
      <c r="AR193" s="680" t="s">
        <v>205</v>
      </c>
      <c r="AS193" s="680">
        <f>342-36</f>
        <v>306</v>
      </c>
      <c r="AT193" s="680">
        <f>342-36</f>
        <v>306</v>
      </c>
      <c r="AU193" s="680">
        <f>342-36</f>
        <v>306</v>
      </c>
      <c r="AV193" s="1053">
        <f>342-36</f>
        <v>306</v>
      </c>
      <c r="AW193" s="959" t="s">
        <v>205</v>
      </c>
      <c r="AX193" s="959" t="s">
        <v>205</v>
      </c>
      <c r="AY193" s="430">
        <v>204</v>
      </c>
      <c r="AZ193" s="680">
        <v>204</v>
      </c>
      <c r="BA193" s="680">
        <v>204</v>
      </c>
      <c r="BB193" s="680">
        <v>204</v>
      </c>
      <c r="BC193" s="680">
        <v>204</v>
      </c>
      <c r="BD193" s="680">
        <v>204</v>
      </c>
      <c r="BE193" s="431">
        <v>265</v>
      </c>
      <c r="BF193" s="680">
        <v>265</v>
      </c>
      <c r="BG193" s="680">
        <v>265</v>
      </c>
      <c r="BH193" s="680">
        <v>265</v>
      </c>
      <c r="BI193" s="680">
        <v>265</v>
      </c>
      <c r="BJ193" s="680">
        <v>265</v>
      </c>
      <c r="BK193" s="680">
        <v>266</v>
      </c>
      <c r="BL193" s="680">
        <v>266</v>
      </c>
      <c r="BM193" s="680">
        <v>266</v>
      </c>
      <c r="BN193" s="680" t="s">
        <v>205</v>
      </c>
      <c r="BO193" s="680" t="s">
        <v>205</v>
      </c>
      <c r="BP193" s="680" t="s">
        <v>205</v>
      </c>
      <c r="BQ193" s="680">
        <v>164</v>
      </c>
    </row>
    <row r="194" spans="1:73" x14ac:dyDescent="0.25">
      <c r="B194" s="204" t="s">
        <v>595</v>
      </c>
      <c r="C194" s="353" t="s">
        <v>205</v>
      </c>
      <c r="D194" s="353" t="s">
        <v>205</v>
      </c>
      <c r="E194" s="353" t="s">
        <v>205</v>
      </c>
      <c r="F194" s="353" t="s">
        <v>205</v>
      </c>
      <c r="G194" s="353" t="s">
        <v>205</v>
      </c>
      <c r="H194" s="354" t="s">
        <v>205</v>
      </c>
      <c r="I194" s="354" t="s">
        <v>205</v>
      </c>
      <c r="J194" s="354" t="s">
        <v>205</v>
      </c>
      <c r="K194" s="354" t="s">
        <v>205</v>
      </c>
      <c r="L194" s="681" t="s">
        <v>205</v>
      </c>
      <c r="M194" s="681" t="s">
        <v>205</v>
      </c>
      <c r="N194" s="681" t="s">
        <v>205</v>
      </c>
      <c r="O194" s="681" t="s">
        <v>205</v>
      </c>
      <c r="P194" s="681" t="s">
        <v>205</v>
      </c>
      <c r="Q194" s="680" t="s">
        <v>205</v>
      </c>
      <c r="R194" s="680" t="s">
        <v>205</v>
      </c>
      <c r="S194" s="680" t="s">
        <v>205</v>
      </c>
      <c r="T194" s="680" t="s">
        <v>205</v>
      </c>
      <c r="U194" s="680" t="s">
        <v>205</v>
      </c>
      <c r="V194" s="680" t="s">
        <v>205</v>
      </c>
      <c r="W194" s="680" t="s">
        <v>205</v>
      </c>
      <c r="X194" s="680" t="s">
        <v>205</v>
      </c>
      <c r="Y194" s="680" t="s">
        <v>205</v>
      </c>
      <c r="Z194" s="680" t="s">
        <v>205</v>
      </c>
      <c r="AA194" s="680" t="s">
        <v>205</v>
      </c>
      <c r="AB194" s="680" t="s">
        <v>205</v>
      </c>
      <c r="AC194" s="680" t="s">
        <v>205</v>
      </c>
      <c r="AD194" s="680" t="s">
        <v>205</v>
      </c>
      <c r="AE194" s="680" t="s">
        <v>205</v>
      </c>
      <c r="AF194" s="680" t="s">
        <v>205</v>
      </c>
      <c r="AG194" s="681" t="s">
        <v>205</v>
      </c>
      <c r="AH194" s="681" t="s">
        <v>205</v>
      </c>
      <c r="AI194" s="681" t="s">
        <v>205</v>
      </c>
      <c r="AJ194" s="680">
        <v>267</v>
      </c>
      <c r="AK194" s="680">
        <v>267</v>
      </c>
      <c r="AL194" s="785">
        <v>275</v>
      </c>
      <c r="AM194" s="680">
        <v>275</v>
      </c>
      <c r="AN194" s="680">
        <v>275</v>
      </c>
      <c r="AO194" s="680">
        <v>275</v>
      </c>
      <c r="AP194" s="680">
        <v>275</v>
      </c>
      <c r="AQ194" s="680">
        <v>275</v>
      </c>
      <c r="AR194" s="680">
        <v>275</v>
      </c>
      <c r="AS194" s="430">
        <v>273</v>
      </c>
      <c r="AT194" s="680">
        <v>273</v>
      </c>
      <c r="AU194" s="680">
        <v>273</v>
      </c>
      <c r="AV194" s="1053">
        <v>273</v>
      </c>
      <c r="AW194" s="959" t="s">
        <v>205</v>
      </c>
      <c r="AX194" s="959" t="s">
        <v>205</v>
      </c>
      <c r="AY194" s="366" t="s">
        <v>205</v>
      </c>
      <c r="AZ194" s="366" t="s">
        <v>205</v>
      </c>
      <c r="BA194" s="366" t="s">
        <v>205</v>
      </c>
      <c r="BB194" s="366" t="s">
        <v>205</v>
      </c>
      <c r="BC194" s="366" t="s">
        <v>205</v>
      </c>
      <c r="BD194" s="366" t="s">
        <v>205</v>
      </c>
      <c r="BE194" s="366" t="s">
        <v>205</v>
      </c>
      <c r="BF194" s="681" t="s">
        <v>205</v>
      </c>
      <c r="BG194" s="681" t="s">
        <v>205</v>
      </c>
      <c r="BH194" s="681" t="s">
        <v>205</v>
      </c>
      <c r="BI194" s="681" t="s">
        <v>205</v>
      </c>
      <c r="BJ194" s="681" t="s">
        <v>205</v>
      </c>
      <c r="BK194" s="681" t="s">
        <v>205</v>
      </c>
      <c r="BL194" s="681" t="s">
        <v>205</v>
      </c>
      <c r="BM194" s="681" t="s">
        <v>205</v>
      </c>
      <c r="BN194" s="681">
        <v>166</v>
      </c>
      <c r="BO194" s="681">
        <v>166</v>
      </c>
      <c r="BP194" s="681">
        <v>166</v>
      </c>
      <c r="BQ194" s="681">
        <v>166</v>
      </c>
      <c r="BR194"/>
      <c r="BS194"/>
      <c r="BT194"/>
      <c r="BU194"/>
    </row>
    <row r="195" spans="1:73" x14ac:dyDescent="0.25">
      <c r="B195" s="204" t="s">
        <v>596</v>
      </c>
      <c r="C195" s="353" t="s">
        <v>205</v>
      </c>
      <c r="D195" s="353" t="s">
        <v>205</v>
      </c>
      <c r="E195" s="353" t="s">
        <v>205</v>
      </c>
      <c r="F195" s="353" t="s">
        <v>205</v>
      </c>
      <c r="G195" s="353" t="s">
        <v>205</v>
      </c>
      <c r="H195" s="354" t="s">
        <v>205</v>
      </c>
      <c r="I195" s="354" t="s">
        <v>205</v>
      </c>
      <c r="J195" s="354" t="s">
        <v>205</v>
      </c>
      <c r="K195" s="354" t="s">
        <v>205</v>
      </c>
      <c r="L195" s="681" t="s">
        <v>205</v>
      </c>
      <c r="M195" s="681" t="s">
        <v>205</v>
      </c>
      <c r="N195" s="681" t="s">
        <v>205</v>
      </c>
      <c r="O195" s="681" t="s">
        <v>205</v>
      </c>
      <c r="P195" s="681" t="s">
        <v>205</v>
      </c>
      <c r="Q195" s="681" t="s">
        <v>205</v>
      </c>
      <c r="R195" s="681" t="s">
        <v>205</v>
      </c>
      <c r="S195" s="681" t="s">
        <v>205</v>
      </c>
      <c r="T195" s="681" t="s">
        <v>205</v>
      </c>
      <c r="U195" s="681" t="s">
        <v>205</v>
      </c>
      <c r="V195" s="681" t="s">
        <v>205</v>
      </c>
      <c r="W195" s="681" t="s">
        <v>205</v>
      </c>
      <c r="X195" s="681" t="s">
        <v>205</v>
      </c>
      <c r="Y195" s="681" t="s">
        <v>205</v>
      </c>
      <c r="Z195" s="681" t="s">
        <v>205</v>
      </c>
      <c r="AA195" s="681" t="s">
        <v>205</v>
      </c>
      <c r="AB195" s="681" t="s">
        <v>205</v>
      </c>
      <c r="AC195" s="681" t="s">
        <v>205</v>
      </c>
      <c r="AD195" s="681" t="s">
        <v>205</v>
      </c>
      <c r="AE195" s="681" t="s">
        <v>205</v>
      </c>
      <c r="AF195" s="680" t="s">
        <v>205</v>
      </c>
      <c r="AG195" s="681" t="s">
        <v>205</v>
      </c>
      <c r="AH195" s="681" t="s">
        <v>205</v>
      </c>
      <c r="AI195" s="681" t="s">
        <v>205</v>
      </c>
      <c r="AJ195" s="680" t="s">
        <v>205</v>
      </c>
      <c r="AK195" s="680" t="s">
        <v>205</v>
      </c>
      <c r="AL195" s="680">
        <v>291</v>
      </c>
      <c r="AM195" s="680">
        <v>291</v>
      </c>
      <c r="AN195" s="680">
        <v>291</v>
      </c>
      <c r="AO195" s="680">
        <v>291</v>
      </c>
      <c r="AP195" s="680">
        <v>291</v>
      </c>
      <c r="AQ195" s="680">
        <v>291</v>
      </c>
      <c r="AR195" s="680">
        <v>291</v>
      </c>
      <c r="AS195" s="680">
        <v>291</v>
      </c>
      <c r="AT195" s="680">
        <v>291</v>
      </c>
      <c r="AU195" s="680">
        <v>291</v>
      </c>
      <c r="AV195" s="1053">
        <v>291</v>
      </c>
      <c r="AW195" s="430">
        <v>208.65946703377631</v>
      </c>
      <c r="AX195" s="680">
        <v>208.65946703377631</v>
      </c>
      <c r="AY195" s="680">
        <v>208.65946703377631</v>
      </c>
      <c r="AZ195" s="680">
        <v>208.65946703377631</v>
      </c>
      <c r="BA195" s="680">
        <v>208.65946703377631</v>
      </c>
      <c r="BB195" s="680">
        <v>208.65946703377631</v>
      </c>
      <c r="BC195" s="680">
        <v>208.65946703377631</v>
      </c>
      <c r="BD195" s="431">
        <v>268</v>
      </c>
      <c r="BE195" s="680">
        <v>268</v>
      </c>
      <c r="BF195" s="680">
        <v>268</v>
      </c>
      <c r="BG195" s="680">
        <v>268</v>
      </c>
      <c r="BH195" s="680">
        <v>268</v>
      </c>
      <c r="BI195" s="680">
        <v>268</v>
      </c>
      <c r="BJ195" s="680">
        <v>268</v>
      </c>
      <c r="BK195" s="680">
        <v>268</v>
      </c>
      <c r="BL195" s="680">
        <v>268</v>
      </c>
      <c r="BM195" s="680">
        <v>268</v>
      </c>
      <c r="BN195" s="680" t="s">
        <v>205</v>
      </c>
      <c r="BO195" s="680" t="s">
        <v>205</v>
      </c>
      <c r="BP195" s="680" t="s">
        <v>205</v>
      </c>
      <c r="BQ195" s="680">
        <v>157</v>
      </c>
      <c r="BR195"/>
      <c r="BS195"/>
      <c r="BT195"/>
      <c r="BU195"/>
    </row>
    <row r="196" spans="1:73" x14ac:dyDescent="0.25">
      <c r="B196" s="204" t="s">
        <v>624</v>
      </c>
      <c r="C196" s="353" t="s">
        <v>205</v>
      </c>
      <c r="D196" s="353" t="s">
        <v>205</v>
      </c>
      <c r="E196" s="353" t="s">
        <v>205</v>
      </c>
      <c r="F196" s="353" t="s">
        <v>205</v>
      </c>
      <c r="G196" s="353" t="s">
        <v>205</v>
      </c>
      <c r="H196" s="353" t="s">
        <v>205</v>
      </c>
      <c r="I196" s="353" t="s">
        <v>205</v>
      </c>
      <c r="J196" s="353" t="s">
        <v>205</v>
      </c>
      <c r="K196" s="353" t="s">
        <v>205</v>
      </c>
      <c r="L196" s="441" t="s">
        <v>205</v>
      </c>
      <c r="M196" s="441" t="s">
        <v>205</v>
      </c>
      <c r="N196" s="441" t="s">
        <v>205</v>
      </c>
      <c r="O196" s="681" t="s">
        <v>205</v>
      </c>
      <c r="P196" s="681" t="s">
        <v>205</v>
      </c>
      <c r="Q196" s="681" t="s">
        <v>205</v>
      </c>
      <c r="R196" s="681" t="s">
        <v>205</v>
      </c>
      <c r="S196" s="681" t="s">
        <v>205</v>
      </c>
      <c r="T196" s="681" t="s">
        <v>205</v>
      </c>
      <c r="U196" s="681" t="s">
        <v>205</v>
      </c>
      <c r="V196" s="681" t="s">
        <v>205</v>
      </c>
      <c r="W196" s="680" t="s">
        <v>205</v>
      </c>
      <c r="X196" s="680" t="s">
        <v>205</v>
      </c>
      <c r="Y196" s="680" t="s">
        <v>205</v>
      </c>
      <c r="Z196" s="680" t="s">
        <v>205</v>
      </c>
      <c r="AA196" s="680" t="s">
        <v>205</v>
      </c>
      <c r="AB196" s="680" t="s">
        <v>205</v>
      </c>
      <c r="AC196" s="680" t="s">
        <v>205</v>
      </c>
      <c r="AD196" s="680" t="s">
        <v>205</v>
      </c>
      <c r="AE196" s="680" t="s">
        <v>205</v>
      </c>
      <c r="AF196" s="680" t="s">
        <v>205</v>
      </c>
      <c r="AG196" s="681" t="s">
        <v>205</v>
      </c>
      <c r="AH196" s="681" t="s">
        <v>205</v>
      </c>
      <c r="AI196" s="681" t="s">
        <v>205</v>
      </c>
      <c r="AJ196" s="681" t="s">
        <v>205</v>
      </c>
      <c r="AK196" s="681" t="s">
        <v>205</v>
      </c>
      <c r="AL196" s="681" t="s">
        <v>205</v>
      </c>
      <c r="AM196" s="681" t="s">
        <v>205</v>
      </c>
      <c r="AN196" s="681" t="s">
        <v>205</v>
      </c>
      <c r="AO196" s="681" t="s">
        <v>205</v>
      </c>
      <c r="AP196" s="681" t="s">
        <v>205</v>
      </c>
      <c r="AQ196" s="681">
        <v>268</v>
      </c>
      <c r="AR196" s="681">
        <v>268</v>
      </c>
      <c r="AS196" s="681">
        <v>268</v>
      </c>
      <c r="AT196" s="681">
        <v>268</v>
      </c>
      <c r="AU196" s="681">
        <v>268</v>
      </c>
      <c r="AV196" s="1056">
        <v>268</v>
      </c>
      <c r="AW196" s="366" t="s">
        <v>205</v>
      </c>
      <c r="AX196" s="366" t="s">
        <v>205</v>
      </c>
      <c r="AY196" s="366" t="s">
        <v>205</v>
      </c>
      <c r="AZ196" s="366" t="s">
        <v>205</v>
      </c>
      <c r="BA196" s="366" t="s">
        <v>205</v>
      </c>
      <c r="BB196" s="366" t="s">
        <v>205</v>
      </c>
      <c r="BC196" s="680">
        <v>235</v>
      </c>
      <c r="BD196" s="680">
        <v>235</v>
      </c>
      <c r="BE196" s="680">
        <v>235</v>
      </c>
      <c r="BF196" s="680">
        <v>235</v>
      </c>
      <c r="BG196" s="680">
        <v>235</v>
      </c>
      <c r="BH196" s="680">
        <v>235</v>
      </c>
      <c r="BI196" s="680">
        <v>235</v>
      </c>
      <c r="BJ196" s="680">
        <v>235</v>
      </c>
      <c r="BK196" s="680">
        <v>235</v>
      </c>
      <c r="BL196" s="680">
        <v>235</v>
      </c>
      <c r="BM196" s="680">
        <v>235</v>
      </c>
      <c r="BN196" s="680" t="s">
        <v>205</v>
      </c>
      <c r="BO196" s="680" t="s">
        <v>205</v>
      </c>
      <c r="BP196" s="680" t="s">
        <v>205</v>
      </c>
      <c r="BQ196" s="680" t="s">
        <v>205</v>
      </c>
      <c r="BR196"/>
      <c r="BS196"/>
      <c r="BT196"/>
      <c r="BU196"/>
    </row>
    <row r="197" spans="1:73" x14ac:dyDescent="0.25">
      <c r="B197" s="204" t="s">
        <v>597</v>
      </c>
      <c r="C197" s="353" t="s">
        <v>205</v>
      </c>
      <c r="D197" s="353" t="s">
        <v>205</v>
      </c>
      <c r="E197" s="353" t="s">
        <v>205</v>
      </c>
      <c r="F197" s="353" t="s">
        <v>205</v>
      </c>
      <c r="G197" s="354" t="s">
        <v>205</v>
      </c>
      <c r="H197" s="354" t="s">
        <v>205</v>
      </c>
      <c r="I197" s="354" t="s">
        <v>205</v>
      </c>
      <c r="J197" s="354" t="s">
        <v>205</v>
      </c>
      <c r="K197" s="354" t="s">
        <v>205</v>
      </c>
      <c r="L197" s="681" t="s">
        <v>205</v>
      </c>
      <c r="M197" s="681" t="s">
        <v>205</v>
      </c>
      <c r="N197" s="681" t="s">
        <v>205</v>
      </c>
      <c r="O197" s="681" t="s">
        <v>205</v>
      </c>
      <c r="P197" s="681" t="s">
        <v>205</v>
      </c>
      <c r="Q197" s="681" t="s">
        <v>205</v>
      </c>
      <c r="R197" s="681" t="s">
        <v>205</v>
      </c>
      <c r="S197" s="681" t="s">
        <v>205</v>
      </c>
      <c r="T197" s="681" t="s">
        <v>205</v>
      </c>
      <c r="U197" s="681" t="s">
        <v>205</v>
      </c>
      <c r="V197" s="680" t="s">
        <v>205</v>
      </c>
      <c r="W197" s="681" t="s">
        <v>205</v>
      </c>
      <c r="X197" s="681" t="s">
        <v>205</v>
      </c>
      <c r="Y197" s="681" t="s">
        <v>205</v>
      </c>
      <c r="Z197" s="681" t="s">
        <v>205</v>
      </c>
      <c r="AA197" s="681" t="s">
        <v>205</v>
      </c>
      <c r="AB197" s="681" t="s">
        <v>205</v>
      </c>
      <c r="AC197" s="681" t="s">
        <v>205</v>
      </c>
      <c r="AD197" s="680" t="s">
        <v>205</v>
      </c>
      <c r="AE197" s="681" t="s">
        <v>205</v>
      </c>
      <c r="AF197" s="681" t="s">
        <v>205</v>
      </c>
      <c r="AG197" s="681" t="s">
        <v>205</v>
      </c>
      <c r="AH197" s="681" t="s">
        <v>205</v>
      </c>
      <c r="AI197" s="681" t="s">
        <v>205</v>
      </c>
      <c r="AJ197" s="681" t="s">
        <v>205</v>
      </c>
      <c r="AK197" s="681" t="s">
        <v>205</v>
      </c>
      <c r="AL197" s="681" t="s">
        <v>205</v>
      </c>
      <c r="AM197" s="681" t="s">
        <v>205</v>
      </c>
      <c r="AN197" s="681" t="s">
        <v>205</v>
      </c>
      <c r="AO197" s="681" t="s">
        <v>205</v>
      </c>
      <c r="AP197" s="681">
        <v>285</v>
      </c>
      <c r="AQ197" s="681">
        <v>285</v>
      </c>
      <c r="AR197" s="681">
        <v>285</v>
      </c>
      <c r="AS197" s="681">
        <v>285</v>
      </c>
      <c r="AT197" s="681">
        <v>285</v>
      </c>
      <c r="AU197" s="681">
        <v>285</v>
      </c>
      <c r="AV197" s="1056">
        <v>285</v>
      </c>
      <c r="AW197" s="959" t="s">
        <v>205</v>
      </c>
      <c r="AX197" s="959" t="s">
        <v>205</v>
      </c>
      <c r="AY197" s="430">
        <v>180</v>
      </c>
      <c r="AZ197" s="680">
        <v>180</v>
      </c>
      <c r="BA197" s="680">
        <v>180</v>
      </c>
      <c r="BB197" s="680">
        <v>180</v>
      </c>
      <c r="BC197" s="680">
        <v>180</v>
      </c>
      <c r="BD197" s="680">
        <v>180</v>
      </c>
      <c r="BE197" s="431">
        <v>234.8</v>
      </c>
      <c r="BF197" s="680">
        <v>234.8</v>
      </c>
      <c r="BG197" s="680">
        <v>234.8</v>
      </c>
      <c r="BH197" s="680">
        <v>234.8</v>
      </c>
      <c r="BI197" s="680">
        <v>234.8</v>
      </c>
      <c r="BJ197" s="680">
        <v>234.8</v>
      </c>
      <c r="BK197" s="680">
        <v>234.8</v>
      </c>
      <c r="BL197" s="680">
        <v>234.8</v>
      </c>
      <c r="BM197" s="680">
        <v>234.8</v>
      </c>
      <c r="BN197" s="680" t="s">
        <v>205</v>
      </c>
      <c r="BO197" s="680" t="s">
        <v>205</v>
      </c>
      <c r="BP197" s="680" t="s">
        <v>205</v>
      </c>
      <c r="BQ197" s="680">
        <v>163</v>
      </c>
      <c r="BR197"/>
      <c r="BS197"/>
      <c r="BT197"/>
      <c r="BU197"/>
    </row>
    <row r="198" spans="1:73" x14ac:dyDescent="0.25">
      <c r="A198"/>
      <c r="B198" s="367" t="s">
        <v>607</v>
      </c>
      <c r="C198" s="416" t="str">
        <f t="shared" ref="C198:K198" si="174">IFERROR(AVERAGE(C193:C197),"-")</f>
        <v>-</v>
      </c>
      <c r="D198" s="416" t="str">
        <f t="shared" si="174"/>
        <v>-</v>
      </c>
      <c r="E198" s="416" t="str">
        <f t="shared" si="174"/>
        <v>-</v>
      </c>
      <c r="F198" s="416" t="str">
        <f t="shared" si="174"/>
        <v>-</v>
      </c>
      <c r="G198" s="416" t="str">
        <f t="shared" si="174"/>
        <v>-</v>
      </c>
      <c r="H198" s="416" t="str">
        <f t="shared" si="174"/>
        <v>-</v>
      </c>
      <c r="I198" s="416" t="str">
        <f t="shared" si="174"/>
        <v>-</v>
      </c>
      <c r="J198" s="416" t="str">
        <f t="shared" si="174"/>
        <v>-</v>
      </c>
      <c r="K198" s="416" t="str">
        <f t="shared" si="174"/>
        <v>-</v>
      </c>
      <c r="L198" s="731" t="s">
        <v>205</v>
      </c>
      <c r="M198" s="731" t="s">
        <v>205</v>
      </c>
      <c r="N198" s="731" t="s">
        <v>205</v>
      </c>
      <c r="O198" s="731" t="s">
        <v>205</v>
      </c>
      <c r="P198" s="731" t="s">
        <v>205</v>
      </c>
      <c r="Q198" s="731" t="s">
        <v>205</v>
      </c>
      <c r="R198" s="731" t="s">
        <v>205</v>
      </c>
      <c r="S198" s="731" t="s">
        <v>205</v>
      </c>
      <c r="T198" s="731" t="s">
        <v>205</v>
      </c>
      <c r="U198" s="731" t="s">
        <v>205</v>
      </c>
      <c r="V198" s="439" t="str">
        <f t="shared" ref="V198:AF198" si="175">IFERROR(AVERAGE(V193:V197),"-")</f>
        <v>-</v>
      </c>
      <c r="W198" s="439" t="str">
        <f t="shared" si="175"/>
        <v>-</v>
      </c>
      <c r="X198" s="439" t="str">
        <f t="shared" si="175"/>
        <v>-</v>
      </c>
      <c r="Y198" s="439" t="str">
        <f t="shared" si="175"/>
        <v>-</v>
      </c>
      <c r="Z198" s="439" t="str">
        <f t="shared" si="175"/>
        <v>-</v>
      </c>
      <c r="AA198" s="439" t="str">
        <f t="shared" si="175"/>
        <v>-</v>
      </c>
      <c r="AB198" s="439" t="str">
        <f t="shared" si="175"/>
        <v>-</v>
      </c>
      <c r="AC198" s="439" t="str">
        <f t="shared" si="175"/>
        <v>-</v>
      </c>
      <c r="AD198" s="439" t="str">
        <f t="shared" si="175"/>
        <v>-</v>
      </c>
      <c r="AE198" s="439" t="str">
        <f t="shared" si="175"/>
        <v>-</v>
      </c>
      <c r="AF198" s="439" t="str">
        <f t="shared" si="175"/>
        <v>-</v>
      </c>
      <c r="AG198" s="439" t="str">
        <f t="shared" ref="AG198:AL198" si="176">IFERROR(AVERAGE(AG193:AG197),"-")</f>
        <v>-</v>
      </c>
      <c r="AH198" s="439" t="str">
        <f t="shared" si="176"/>
        <v>-</v>
      </c>
      <c r="AI198" s="439" t="str">
        <f t="shared" si="176"/>
        <v>-</v>
      </c>
      <c r="AJ198" s="439">
        <f t="shared" si="176"/>
        <v>267</v>
      </c>
      <c r="AK198" s="439">
        <f t="shared" si="176"/>
        <v>267</v>
      </c>
      <c r="AL198" s="439">
        <f t="shared" si="176"/>
        <v>283</v>
      </c>
      <c r="AM198" s="439">
        <f t="shared" ref="AM198:AR198" si="177">IFERROR(AVERAGE(AM193:AM197),"-")</f>
        <v>283</v>
      </c>
      <c r="AN198" s="439">
        <f t="shared" si="177"/>
        <v>283</v>
      </c>
      <c r="AO198" s="439">
        <f t="shared" si="177"/>
        <v>283</v>
      </c>
      <c r="AP198" s="439">
        <f t="shared" si="177"/>
        <v>283.66666666666669</v>
      </c>
      <c r="AQ198" s="439">
        <f t="shared" si="177"/>
        <v>279.75</v>
      </c>
      <c r="AR198" s="439">
        <f t="shared" si="177"/>
        <v>279.75</v>
      </c>
      <c r="AS198" s="439">
        <f t="shared" ref="AS198:AZ198" si="178">IFERROR(AVERAGE(AS193:AS197),"-")</f>
        <v>284.60000000000002</v>
      </c>
      <c r="AT198" s="731">
        <f t="shared" si="178"/>
        <v>284.60000000000002</v>
      </c>
      <c r="AU198" s="731">
        <f t="shared" si="178"/>
        <v>284.60000000000002</v>
      </c>
      <c r="AV198" s="1057">
        <f>IFERROR(AVERAGE(AV193:AV197),"-")</f>
        <v>284.60000000000002</v>
      </c>
      <c r="AW198" s="960">
        <f t="shared" si="178"/>
        <v>208.65946703377631</v>
      </c>
      <c r="AX198" s="960">
        <f t="shared" si="178"/>
        <v>208.65946703377631</v>
      </c>
      <c r="AY198" s="960">
        <f t="shared" si="178"/>
        <v>197.55315567792545</v>
      </c>
      <c r="AZ198" s="731">
        <f t="shared" si="178"/>
        <v>197.55315567792545</v>
      </c>
      <c r="BA198" s="731">
        <f t="shared" ref="BA198:BF198" si="179">IFERROR(AVERAGE(BA193:BA197),"-")</f>
        <v>197.55315567792545</v>
      </c>
      <c r="BB198" s="731">
        <f t="shared" si="179"/>
        <v>197.55315567792545</v>
      </c>
      <c r="BC198" s="731">
        <f t="shared" si="179"/>
        <v>206.91486675844408</v>
      </c>
      <c r="BD198" s="731">
        <f t="shared" si="179"/>
        <v>221.75</v>
      </c>
      <c r="BE198" s="731">
        <f t="shared" si="179"/>
        <v>250.7</v>
      </c>
      <c r="BF198" s="731">
        <f t="shared" si="179"/>
        <v>250.7</v>
      </c>
      <c r="BG198" s="731">
        <f t="shared" ref="BG198:BL198" si="180">IFERROR(AVERAGE(BG193:BG197),"-")</f>
        <v>250.7</v>
      </c>
      <c r="BH198" s="731">
        <f t="shared" si="180"/>
        <v>250.7</v>
      </c>
      <c r="BI198" s="731">
        <f t="shared" si="180"/>
        <v>250.7</v>
      </c>
      <c r="BJ198" s="731">
        <f t="shared" si="180"/>
        <v>250.7</v>
      </c>
      <c r="BK198" s="731">
        <f t="shared" si="180"/>
        <v>250.95</v>
      </c>
      <c r="BL198" s="731">
        <f t="shared" si="180"/>
        <v>250.95</v>
      </c>
      <c r="BM198" s="731">
        <f t="shared" ref="BM198:BQ198" si="181">IFERROR(AVERAGE(BM193:BM197),"-")</f>
        <v>250.95</v>
      </c>
      <c r="BN198" s="731">
        <f t="shared" si="181"/>
        <v>166</v>
      </c>
      <c r="BO198" s="731">
        <f t="shared" si="181"/>
        <v>166</v>
      </c>
      <c r="BP198" s="731">
        <f t="shared" si="181"/>
        <v>166</v>
      </c>
      <c r="BQ198" s="731">
        <f t="shared" si="181"/>
        <v>162.5</v>
      </c>
      <c r="BR198"/>
      <c r="BS198"/>
      <c r="BT198"/>
      <c r="BU198"/>
    </row>
    <row r="199" spans="1:73" x14ac:dyDescent="0.25">
      <c r="X199" s="429"/>
      <c r="Y199" s="429"/>
      <c r="Z199" s="429"/>
      <c r="AA199" s="429"/>
      <c r="AB199" s="429"/>
      <c r="AC199" s="429"/>
      <c r="AD199" s="429"/>
      <c r="AE199" s="429"/>
      <c r="AF199" s="429"/>
      <c r="AG199" s="429"/>
      <c r="AH199" s="429"/>
      <c r="AI199" s="429"/>
      <c r="AJ199" s="429"/>
      <c r="AK199" s="429"/>
      <c r="AL199" s="429"/>
      <c r="AM199" s="429"/>
      <c r="AN199" s="429"/>
      <c r="AO199" s="429"/>
      <c r="AP199" s="429"/>
      <c r="AQ199" s="429"/>
      <c r="AR199" s="429"/>
      <c r="AS199" s="429"/>
      <c r="AT199" s="933"/>
      <c r="AU199" s="933"/>
      <c r="AV199" s="1059"/>
      <c r="AW199" s="933"/>
      <c r="AX199" s="933"/>
      <c r="AY199" s="933"/>
      <c r="AZ199" s="933"/>
      <c r="BA199" s="933"/>
      <c r="BB199" s="933"/>
      <c r="BC199" s="933"/>
      <c r="BD199" s="933"/>
      <c r="BE199" s="933"/>
      <c r="BF199" s="933"/>
      <c r="BG199" s="933"/>
      <c r="BH199" s="933"/>
      <c r="BI199" s="933"/>
      <c r="BJ199" s="933"/>
      <c r="BK199" s="933"/>
      <c r="BL199" s="933"/>
      <c r="BM199" s="933"/>
      <c r="BN199" s="933"/>
      <c r="BO199" s="933"/>
      <c r="BP199" s="933"/>
      <c r="BQ199" s="933"/>
      <c r="BR199"/>
      <c r="BS199"/>
      <c r="BT199"/>
      <c r="BU199"/>
    </row>
    <row r="200" spans="1:73" x14ac:dyDescent="0.25">
      <c r="B200" s="200" t="s">
        <v>867</v>
      </c>
      <c r="C200" s="352">
        <f t="shared" ref="C200:AH200" si="182">+C$208</f>
        <v>42522</v>
      </c>
      <c r="D200" s="352">
        <f t="shared" si="182"/>
        <v>42552</v>
      </c>
      <c r="E200" s="352">
        <f t="shared" si="182"/>
        <v>42583</v>
      </c>
      <c r="F200" s="352">
        <f t="shared" si="182"/>
        <v>42614</v>
      </c>
      <c r="G200" s="352">
        <f t="shared" si="182"/>
        <v>42644</v>
      </c>
      <c r="H200" s="352">
        <f t="shared" si="182"/>
        <v>42675</v>
      </c>
      <c r="I200" s="352">
        <f t="shared" si="182"/>
        <v>42705</v>
      </c>
      <c r="J200" s="352">
        <f t="shared" si="182"/>
        <v>42736</v>
      </c>
      <c r="K200" s="352">
        <f t="shared" si="182"/>
        <v>42767</v>
      </c>
      <c r="L200" s="352">
        <f t="shared" si="182"/>
        <v>42795</v>
      </c>
      <c r="M200" s="352">
        <f t="shared" si="182"/>
        <v>42826</v>
      </c>
      <c r="N200" s="352">
        <f t="shared" si="182"/>
        <v>42856</v>
      </c>
      <c r="O200" s="352">
        <f t="shared" si="182"/>
        <v>42887</v>
      </c>
      <c r="P200" s="352">
        <f t="shared" si="182"/>
        <v>42917</v>
      </c>
      <c r="Q200" s="352">
        <f t="shared" si="182"/>
        <v>42948</v>
      </c>
      <c r="R200" s="352">
        <f t="shared" si="182"/>
        <v>42979</v>
      </c>
      <c r="S200" s="352">
        <f t="shared" si="182"/>
        <v>43009</v>
      </c>
      <c r="T200" s="352">
        <f t="shared" si="182"/>
        <v>43040</v>
      </c>
      <c r="U200" s="352">
        <f t="shared" si="182"/>
        <v>43070</v>
      </c>
      <c r="V200" s="352">
        <f t="shared" si="182"/>
        <v>43101</v>
      </c>
      <c r="W200" s="352">
        <f t="shared" si="182"/>
        <v>43132</v>
      </c>
      <c r="X200" s="352">
        <f t="shared" si="182"/>
        <v>43160</v>
      </c>
      <c r="Y200" s="352">
        <f t="shared" si="182"/>
        <v>43191</v>
      </c>
      <c r="Z200" s="352">
        <f t="shared" si="182"/>
        <v>43221</v>
      </c>
      <c r="AA200" s="352">
        <f t="shared" si="182"/>
        <v>43252</v>
      </c>
      <c r="AB200" s="352">
        <f t="shared" si="182"/>
        <v>43283</v>
      </c>
      <c r="AC200" s="352">
        <f t="shared" si="182"/>
        <v>43314</v>
      </c>
      <c r="AD200" s="352">
        <f t="shared" si="182"/>
        <v>43345</v>
      </c>
      <c r="AE200" s="352">
        <f t="shared" si="182"/>
        <v>43376</v>
      </c>
      <c r="AF200" s="352">
        <f t="shared" si="182"/>
        <v>43407</v>
      </c>
      <c r="AG200" s="352">
        <f t="shared" si="182"/>
        <v>43437</v>
      </c>
      <c r="AH200" s="352">
        <f t="shared" si="182"/>
        <v>43468</v>
      </c>
      <c r="AI200" s="352">
        <f t="shared" ref="AI200:BQ200" si="183">+AI$208</f>
        <v>43499</v>
      </c>
      <c r="AJ200" s="352">
        <f t="shared" si="183"/>
        <v>43527</v>
      </c>
      <c r="AK200" s="352">
        <f t="shared" si="183"/>
        <v>43558</v>
      </c>
      <c r="AL200" s="352">
        <f t="shared" si="183"/>
        <v>43587</v>
      </c>
      <c r="AM200" s="352">
        <f t="shared" si="183"/>
        <v>43618</v>
      </c>
      <c r="AN200" s="352">
        <f t="shared" si="183"/>
        <v>43647</v>
      </c>
      <c r="AO200" s="352">
        <f t="shared" si="183"/>
        <v>43678</v>
      </c>
      <c r="AP200" s="352">
        <f t="shared" si="183"/>
        <v>43709</v>
      </c>
      <c r="AQ200" s="352">
        <f t="shared" si="183"/>
        <v>43739</v>
      </c>
      <c r="AR200" s="352">
        <f t="shared" si="183"/>
        <v>43770</v>
      </c>
      <c r="AS200" s="352">
        <f t="shared" si="183"/>
        <v>43800</v>
      </c>
      <c r="AT200" s="352">
        <f t="shared" si="183"/>
        <v>43831</v>
      </c>
      <c r="AU200" s="352">
        <f t="shared" si="183"/>
        <v>43862</v>
      </c>
      <c r="AV200" s="1051">
        <f t="shared" si="183"/>
        <v>43891</v>
      </c>
      <c r="AW200" s="352">
        <f t="shared" si="183"/>
        <v>43922</v>
      </c>
      <c r="AX200" s="352">
        <f t="shared" si="183"/>
        <v>43952</v>
      </c>
      <c r="AY200" s="352">
        <f t="shared" si="183"/>
        <v>43983</v>
      </c>
      <c r="AZ200" s="352">
        <f t="shared" si="183"/>
        <v>44013</v>
      </c>
      <c r="BA200" s="352">
        <f t="shared" si="183"/>
        <v>44044</v>
      </c>
      <c r="BB200" s="352">
        <f t="shared" si="183"/>
        <v>44075</v>
      </c>
      <c r="BC200" s="352">
        <f t="shared" si="183"/>
        <v>44105</v>
      </c>
      <c r="BD200" s="352">
        <f t="shared" si="183"/>
        <v>44136</v>
      </c>
      <c r="BE200" s="352">
        <f t="shared" si="183"/>
        <v>44166</v>
      </c>
      <c r="BF200" s="352">
        <f t="shared" si="183"/>
        <v>44197</v>
      </c>
      <c r="BG200" s="352">
        <f t="shared" si="183"/>
        <v>44228</v>
      </c>
      <c r="BH200" s="352">
        <f t="shared" si="183"/>
        <v>44256</v>
      </c>
      <c r="BI200" s="352">
        <f t="shared" si="183"/>
        <v>44287</v>
      </c>
      <c r="BJ200" s="352">
        <f t="shared" si="183"/>
        <v>44317</v>
      </c>
      <c r="BK200" s="352">
        <f t="shared" si="183"/>
        <v>44348</v>
      </c>
      <c r="BL200" s="352">
        <f t="shared" si="183"/>
        <v>44378</v>
      </c>
      <c r="BM200" s="352">
        <f t="shared" si="183"/>
        <v>44409</v>
      </c>
      <c r="BN200" s="352">
        <f t="shared" si="183"/>
        <v>44440</v>
      </c>
      <c r="BO200" s="352">
        <f t="shared" si="183"/>
        <v>44470</v>
      </c>
      <c r="BP200" s="352">
        <f t="shared" si="183"/>
        <v>44501</v>
      </c>
      <c r="BQ200" s="352">
        <f t="shared" si="183"/>
        <v>44531</v>
      </c>
      <c r="BR200"/>
      <c r="BS200"/>
      <c r="BT200"/>
      <c r="BU200"/>
    </row>
    <row r="201" spans="1:73" customFormat="1" x14ac:dyDescent="0.25">
      <c r="A201" s="351"/>
      <c r="B201" s="204" t="s">
        <v>592</v>
      </c>
      <c r="C201" s="353" t="s">
        <v>205</v>
      </c>
      <c r="D201" s="353" t="s">
        <v>205</v>
      </c>
      <c r="E201" s="353" t="s">
        <v>205</v>
      </c>
      <c r="F201" s="354" t="s">
        <v>205</v>
      </c>
      <c r="G201" s="354" t="s">
        <v>205</v>
      </c>
      <c r="H201" s="354" t="s">
        <v>205</v>
      </c>
      <c r="I201" s="354" t="s">
        <v>205</v>
      </c>
      <c r="J201" s="354" t="s">
        <v>205</v>
      </c>
      <c r="K201" s="354" t="s">
        <v>205</v>
      </c>
      <c r="L201" s="681" t="s">
        <v>205</v>
      </c>
      <c r="M201" s="681" t="s">
        <v>205</v>
      </c>
      <c r="N201" s="681" t="s">
        <v>205</v>
      </c>
      <c r="O201" s="681" t="s">
        <v>205</v>
      </c>
      <c r="P201" s="681" t="s">
        <v>205</v>
      </c>
      <c r="Q201" s="681" t="s">
        <v>205</v>
      </c>
      <c r="R201" s="681" t="s">
        <v>205</v>
      </c>
      <c r="S201" s="681" t="s">
        <v>205</v>
      </c>
      <c r="T201" s="681" t="s">
        <v>205</v>
      </c>
      <c r="U201" s="680" t="s">
        <v>205</v>
      </c>
      <c r="V201" s="680" t="s">
        <v>205</v>
      </c>
      <c r="W201" s="680" t="s">
        <v>205</v>
      </c>
      <c r="X201" s="680" t="s">
        <v>205</v>
      </c>
      <c r="Y201" s="680" t="s">
        <v>205</v>
      </c>
      <c r="Z201" s="680" t="s">
        <v>205</v>
      </c>
      <c r="AA201" s="680" t="s">
        <v>205</v>
      </c>
      <c r="AB201" s="680" t="s">
        <v>205</v>
      </c>
      <c r="AC201" s="680" t="s">
        <v>205</v>
      </c>
      <c r="AD201" s="680" t="s">
        <v>205</v>
      </c>
      <c r="AE201" s="680" t="s">
        <v>205</v>
      </c>
      <c r="AF201" s="680" t="s">
        <v>205</v>
      </c>
      <c r="AG201" s="680" t="s">
        <v>205</v>
      </c>
      <c r="AH201" s="680" t="s">
        <v>205</v>
      </c>
      <c r="AI201" s="680" t="s">
        <v>205</v>
      </c>
      <c r="AJ201" s="680" t="s">
        <v>205</v>
      </c>
      <c r="AK201" s="680" t="s">
        <v>205</v>
      </c>
      <c r="AL201" s="680" t="s">
        <v>205</v>
      </c>
      <c r="AM201" s="680" t="s">
        <v>205</v>
      </c>
      <c r="AN201" s="680" t="s">
        <v>205</v>
      </c>
      <c r="AO201" s="680" t="s">
        <v>205</v>
      </c>
      <c r="AP201" s="680" t="s">
        <v>205</v>
      </c>
      <c r="AQ201" s="680" t="s">
        <v>205</v>
      </c>
      <c r="AR201" s="680" t="s">
        <v>205</v>
      </c>
      <c r="AS201" s="680">
        <v>196</v>
      </c>
      <c r="AT201" s="680">
        <v>196</v>
      </c>
      <c r="AU201" s="680">
        <v>196</v>
      </c>
      <c r="AV201" s="1053">
        <v>196</v>
      </c>
      <c r="AW201" s="959" t="s">
        <v>205</v>
      </c>
      <c r="AX201" s="959" t="s">
        <v>205</v>
      </c>
      <c r="AY201" s="430">
        <v>112</v>
      </c>
      <c r="AZ201" s="680">
        <v>112</v>
      </c>
      <c r="BA201" s="680">
        <v>112</v>
      </c>
      <c r="BB201" s="680">
        <v>112</v>
      </c>
      <c r="BC201" s="680">
        <v>112</v>
      </c>
      <c r="BD201" s="680">
        <v>112</v>
      </c>
      <c r="BE201" s="431">
        <v>168</v>
      </c>
      <c r="BF201" s="680">
        <v>168</v>
      </c>
      <c r="BG201" s="680">
        <v>168</v>
      </c>
      <c r="BH201" s="680">
        <v>168</v>
      </c>
      <c r="BI201" s="680">
        <v>168</v>
      </c>
      <c r="BJ201" s="680">
        <v>168</v>
      </c>
      <c r="BK201" s="680">
        <v>169</v>
      </c>
      <c r="BL201" s="680">
        <v>169</v>
      </c>
      <c r="BM201" s="680">
        <v>169</v>
      </c>
      <c r="BN201" s="680" t="s">
        <v>205</v>
      </c>
      <c r="BO201" s="680" t="s">
        <v>205</v>
      </c>
      <c r="BP201" s="680" t="s">
        <v>205</v>
      </c>
      <c r="BQ201" s="680">
        <v>101</v>
      </c>
    </row>
    <row r="202" spans="1:73" customFormat="1" x14ac:dyDescent="0.25">
      <c r="A202" s="351"/>
      <c r="B202" s="204" t="s">
        <v>595</v>
      </c>
      <c r="C202" s="353" t="s">
        <v>205</v>
      </c>
      <c r="D202" s="353" t="s">
        <v>205</v>
      </c>
      <c r="E202" s="353" t="s">
        <v>205</v>
      </c>
      <c r="F202" s="353" t="s">
        <v>205</v>
      </c>
      <c r="G202" s="353" t="s">
        <v>205</v>
      </c>
      <c r="H202" s="354" t="s">
        <v>205</v>
      </c>
      <c r="I202" s="354" t="s">
        <v>205</v>
      </c>
      <c r="J202" s="354" t="s">
        <v>205</v>
      </c>
      <c r="K202" s="354" t="s">
        <v>205</v>
      </c>
      <c r="L202" s="681" t="s">
        <v>205</v>
      </c>
      <c r="M202" s="681" t="s">
        <v>205</v>
      </c>
      <c r="N202" s="681" t="s">
        <v>205</v>
      </c>
      <c r="O202" s="681" t="s">
        <v>205</v>
      </c>
      <c r="P202" s="681" t="s">
        <v>205</v>
      </c>
      <c r="Q202" s="680" t="s">
        <v>205</v>
      </c>
      <c r="R202" s="680" t="s">
        <v>205</v>
      </c>
      <c r="S202" s="680" t="s">
        <v>205</v>
      </c>
      <c r="T202" s="680" t="s">
        <v>205</v>
      </c>
      <c r="U202" s="680" t="s">
        <v>205</v>
      </c>
      <c r="V202" s="680" t="s">
        <v>205</v>
      </c>
      <c r="W202" s="680" t="s">
        <v>205</v>
      </c>
      <c r="X202" s="680" t="s">
        <v>205</v>
      </c>
      <c r="Y202" s="680" t="s">
        <v>205</v>
      </c>
      <c r="Z202" s="680" t="s">
        <v>205</v>
      </c>
      <c r="AA202" s="680" t="s">
        <v>205</v>
      </c>
      <c r="AB202" s="680" t="s">
        <v>205</v>
      </c>
      <c r="AC202" s="680" t="s">
        <v>205</v>
      </c>
      <c r="AD202" s="680" t="s">
        <v>205</v>
      </c>
      <c r="AE202" s="680" t="s">
        <v>205</v>
      </c>
      <c r="AF202" s="680" t="s">
        <v>205</v>
      </c>
      <c r="AG202" s="680" t="s">
        <v>205</v>
      </c>
      <c r="AH202" s="680" t="s">
        <v>205</v>
      </c>
      <c r="AI202" s="680" t="s">
        <v>205</v>
      </c>
      <c r="AJ202" s="680">
        <v>146</v>
      </c>
      <c r="AK202" s="680">
        <v>146</v>
      </c>
      <c r="AL202" s="785">
        <v>155</v>
      </c>
      <c r="AM202" s="680">
        <v>155</v>
      </c>
      <c r="AN202" s="680">
        <v>155</v>
      </c>
      <c r="AO202" s="680">
        <v>155</v>
      </c>
      <c r="AP202" s="680">
        <v>155</v>
      </c>
      <c r="AQ202" s="680">
        <v>155</v>
      </c>
      <c r="AR202" s="680">
        <v>155</v>
      </c>
      <c r="AS202" s="431">
        <v>168</v>
      </c>
      <c r="AT202" s="680">
        <v>168</v>
      </c>
      <c r="AU202" s="680">
        <v>168</v>
      </c>
      <c r="AV202" s="1053">
        <v>168</v>
      </c>
      <c r="AW202" s="959" t="s">
        <v>205</v>
      </c>
      <c r="AX202" s="959" t="s">
        <v>205</v>
      </c>
      <c r="AY202" s="959" t="str">
        <f t="shared" ref="AY202:BL202" si="184">+AX202</f>
        <v>-</v>
      </c>
      <c r="AZ202" s="959" t="str">
        <f t="shared" si="184"/>
        <v>-</v>
      </c>
      <c r="BA202" s="959" t="str">
        <f t="shared" si="184"/>
        <v>-</v>
      </c>
      <c r="BB202" s="959" t="str">
        <f t="shared" si="184"/>
        <v>-</v>
      </c>
      <c r="BC202" s="959" t="str">
        <f t="shared" si="184"/>
        <v>-</v>
      </c>
      <c r="BD202" s="959" t="str">
        <f t="shared" si="184"/>
        <v>-</v>
      </c>
      <c r="BE202" s="959" t="str">
        <f t="shared" si="184"/>
        <v>-</v>
      </c>
      <c r="BF202" s="680" t="str">
        <f t="shared" si="184"/>
        <v>-</v>
      </c>
      <c r="BG202" s="680" t="str">
        <f t="shared" si="184"/>
        <v>-</v>
      </c>
      <c r="BH202" s="680" t="str">
        <f t="shared" si="184"/>
        <v>-</v>
      </c>
      <c r="BI202" s="680" t="str">
        <f t="shared" si="184"/>
        <v>-</v>
      </c>
      <c r="BJ202" s="680" t="str">
        <f t="shared" si="184"/>
        <v>-</v>
      </c>
      <c r="BK202" s="680" t="str">
        <f t="shared" si="184"/>
        <v>-</v>
      </c>
      <c r="BL202" s="680" t="str">
        <f t="shared" si="184"/>
        <v>-</v>
      </c>
      <c r="BM202" s="680" t="str">
        <f>+BL202</f>
        <v>-</v>
      </c>
      <c r="BN202" s="680">
        <v>83</v>
      </c>
      <c r="BO202" s="680">
        <v>83</v>
      </c>
      <c r="BP202" s="680">
        <v>83</v>
      </c>
      <c r="BQ202" s="680">
        <v>83</v>
      </c>
    </row>
    <row r="203" spans="1:73" customFormat="1" x14ac:dyDescent="0.25">
      <c r="A203" s="351"/>
      <c r="B203" s="204" t="s">
        <v>596</v>
      </c>
      <c r="C203" s="353" t="s">
        <v>205</v>
      </c>
      <c r="D203" s="353" t="s">
        <v>205</v>
      </c>
      <c r="E203" s="353" t="s">
        <v>205</v>
      </c>
      <c r="F203" s="353" t="s">
        <v>205</v>
      </c>
      <c r="G203" s="353" t="s">
        <v>205</v>
      </c>
      <c r="H203" s="354" t="s">
        <v>205</v>
      </c>
      <c r="I203" s="354" t="s">
        <v>205</v>
      </c>
      <c r="J203" s="354" t="s">
        <v>205</v>
      </c>
      <c r="K203" s="354" t="s">
        <v>205</v>
      </c>
      <c r="L203" s="681" t="s">
        <v>205</v>
      </c>
      <c r="M203" s="681" t="s">
        <v>205</v>
      </c>
      <c r="N203" s="681" t="s">
        <v>205</v>
      </c>
      <c r="O203" s="681" t="s">
        <v>205</v>
      </c>
      <c r="P203" s="681" t="s">
        <v>205</v>
      </c>
      <c r="Q203" s="681" t="s">
        <v>205</v>
      </c>
      <c r="R203" s="681" t="s">
        <v>205</v>
      </c>
      <c r="S203" s="681" t="s">
        <v>205</v>
      </c>
      <c r="T203" s="681" t="s">
        <v>205</v>
      </c>
      <c r="U203" s="681" t="s">
        <v>205</v>
      </c>
      <c r="V203" s="681" t="s">
        <v>205</v>
      </c>
      <c r="W203" s="681" t="s">
        <v>205</v>
      </c>
      <c r="X203" s="681" t="s">
        <v>205</v>
      </c>
      <c r="Y203" s="681" t="s">
        <v>205</v>
      </c>
      <c r="Z203" s="681" t="s">
        <v>205</v>
      </c>
      <c r="AA203" s="681" t="s">
        <v>205</v>
      </c>
      <c r="AB203" s="681" t="s">
        <v>205</v>
      </c>
      <c r="AC203" s="681" t="s">
        <v>205</v>
      </c>
      <c r="AD203" s="681" t="s">
        <v>205</v>
      </c>
      <c r="AE203" s="681" t="s">
        <v>205</v>
      </c>
      <c r="AF203" s="680" t="s">
        <v>205</v>
      </c>
      <c r="AG203" s="680" t="s">
        <v>205</v>
      </c>
      <c r="AH203" s="680" t="s">
        <v>205</v>
      </c>
      <c r="AI203" s="680" t="s">
        <v>205</v>
      </c>
      <c r="AJ203" s="680" t="s">
        <v>205</v>
      </c>
      <c r="AK203" s="680" t="s">
        <v>205</v>
      </c>
      <c r="AL203" s="680">
        <v>163</v>
      </c>
      <c r="AM203" s="680">
        <v>163</v>
      </c>
      <c r="AN203" s="680">
        <v>163</v>
      </c>
      <c r="AO203" s="680">
        <v>163</v>
      </c>
      <c r="AP203" s="680">
        <v>163</v>
      </c>
      <c r="AQ203" s="680">
        <v>163</v>
      </c>
      <c r="AR203" s="680">
        <v>163</v>
      </c>
      <c r="AS203" s="680">
        <v>163</v>
      </c>
      <c r="AT203" s="680">
        <v>163</v>
      </c>
      <c r="AU203" s="680">
        <v>163</v>
      </c>
      <c r="AV203" s="1053">
        <v>163</v>
      </c>
      <c r="AW203" s="430">
        <v>98.526928375997514</v>
      </c>
      <c r="AX203" s="680">
        <v>98.526928375997514</v>
      </c>
      <c r="AY203" s="680">
        <v>98.526928375997514</v>
      </c>
      <c r="AZ203" s="680">
        <v>98.526928375997514</v>
      </c>
      <c r="BA203" s="680">
        <v>98.526928375997514</v>
      </c>
      <c r="BB203" s="680">
        <v>98.526928375997514</v>
      </c>
      <c r="BC203" s="680">
        <v>98.526928375997514</v>
      </c>
      <c r="BD203" s="431">
        <v>159</v>
      </c>
      <c r="BE203" s="680">
        <v>159</v>
      </c>
      <c r="BF203" s="680">
        <v>159</v>
      </c>
      <c r="BG203" s="680">
        <v>159</v>
      </c>
      <c r="BH203" s="680">
        <v>159</v>
      </c>
      <c r="BI203" s="680">
        <v>159</v>
      </c>
      <c r="BJ203" s="680">
        <v>159</v>
      </c>
      <c r="BK203" s="680">
        <v>159</v>
      </c>
      <c r="BL203" s="680">
        <v>159</v>
      </c>
      <c r="BM203" s="680">
        <v>159</v>
      </c>
      <c r="BN203" s="680" t="s">
        <v>205</v>
      </c>
      <c r="BO203" s="680" t="s">
        <v>205</v>
      </c>
      <c r="BP203" s="680" t="s">
        <v>205</v>
      </c>
      <c r="BQ203" s="680">
        <v>101</v>
      </c>
    </row>
    <row r="204" spans="1:73" x14ac:dyDescent="0.25">
      <c r="B204" s="204" t="s">
        <v>624</v>
      </c>
      <c r="C204" s="353" t="s">
        <v>205</v>
      </c>
      <c r="D204" s="353" t="s">
        <v>205</v>
      </c>
      <c r="E204" s="353" t="s">
        <v>205</v>
      </c>
      <c r="F204" s="353" t="s">
        <v>205</v>
      </c>
      <c r="G204" s="353" t="s">
        <v>205</v>
      </c>
      <c r="H204" s="353" t="s">
        <v>205</v>
      </c>
      <c r="I204" s="353" t="s">
        <v>205</v>
      </c>
      <c r="J204" s="353" t="s">
        <v>205</v>
      </c>
      <c r="K204" s="353" t="s">
        <v>205</v>
      </c>
      <c r="L204" s="441" t="s">
        <v>205</v>
      </c>
      <c r="M204" s="441" t="s">
        <v>205</v>
      </c>
      <c r="N204" s="441" t="s">
        <v>205</v>
      </c>
      <c r="O204" s="681" t="s">
        <v>205</v>
      </c>
      <c r="P204" s="681" t="s">
        <v>205</v>
      </c>
      <c r="Q204" s="681" t="s">
        <v>205</v>
      </c>
      <c r="R204" s="681" t="s">
        <v>205</v>
      </c>
      <c r="S204" s="681" t="s">
        <v>205</v>
      </c>
      <c r="T204" s="681" t="s">
        <v>205</v>
      </c>
      <c r="U204" s="681" t="s">
        <v>205</v>
      </c>
      <c r="V204" s="681" t="s">
        <v>205</v>
      </c>
      <c r="W204" s="680" t="s">
        <v>205</v>
      </c>
      <c r="X204" s="681" t="s">
        <v>205</v>
      </c>
      <c r="Y204" s="681" t="s">
        <v>205</v>
      </c>
      <c r="Z204" s="681" t="s">
        <v>205</v>
      </c>
      <c r="AA204" s="681" t="s">
        <v>205</v>
      </c>
      <c r="AB204" s="681" t="s">
        <v>205</v>
      </c>
      <c r="AC204" s="681" t="s">
        <v>205</v>
      </c>
      <c r="AD204" s="681" t="s">
        <v>205</v>
      </c>
      <c r="AE204" s="681" t="s">
        <v>205</v>
      </c>
      <c r="AF204" s="681" t="s">
        <v>205</v>
      </c>
      <c r="AG204" s="681" t="s">
        <v>205</v>
      </c>
      <c r="AH204" s="681" t="s">
        <v>205</v>
      </c>
      <c r="AI204" s="681" t="s">
        <v>205</v>
      </c>
      <c r="AJ204" s="681" t="s">
        <v>205</v>
      </c>
      <c r="AK204" s="681" t="s">
        <v>205</v>
      </c>
      <c r="AL204" s="681" t="s">
        <v>205</v>
      </c>
      <c r="AM204" s="681" t="s">
        <v>205</v>
      </c>
      <c r="AN204" s="681" t="s">
        <v>205</v>
      </c>
      <c r="AO204" s="681" t="s">
        <v>205</v>
      </c>
      <c r="AP204" s="681" t="s">
        <v>205</v>
      </c>
      <c r="AQ204" s="681">
        <v>182</v>
      </c>
      <c r="AR204" s="681">
        <v>182</v>
      </c>
      <c r="AS204" s="681">
        <v>182</v>
      </c>
      <c r="AT204" s="681">
        <v>182</v>
      </c>
      <c r="AU204" s="681">
        <v>182</v>
      </c>
      <c r="AV204" s="1056">
        <v>182</v>
      </c>
      <c r="AW204" s="366" t="s">
        <v>205</v>
      </c>
      <c r="AX204" s="366" t="s">
        <v>205</v>
      </c>
      <c r="AY204" s="366" t="s">
        <v>205</v>
      </c>
      <c r="AZ204" s="366" t="s">
        <v>205</v>
      </c>
      <c r="BA204" s="366" t="s">
        <v>205</v>
      </c>
      <c r="BB204" s="366" t="s">
        <v>205</v>
      </c>
      <c r="BC204" s="680">
        <v>115</v>
      </c>
      <c r="BD204" s="680">
        <v>115</v>
      </c>
      <c r="BE204" s="680">
        <v>115</v>
      </c>
      <c r="BF204" s="680">
        <v>115</v>
      </c>
      <c r="BG204" s="680">
        <v>115</v>
      </c>
      <c r="BH204" s="680">
        <v>115</v>
      </c>
      <c r="BI204" s="680">
        <v>115</v>
      </c>
      <c r="BJ204" s="680">
        <v>115</v>
      </c>
      <c r="BK204" s="680">
        <v>115</v>
      </c>
      <c r="BL204" s="680">
        <v>115</v>
      </c>
      <c r="BM204" s="680">
        <v>115</v>
      </c>
      <c r="BN204" s="680" t="s">
        <v>205</v>
      </c>
      <c r="BO204" s="680" t="s">
        <v>205</v>
      </c>
      <c r="BP204" s="680" t="s">
        <v>205</v>
      </c>
      <c r="BQ204" s="680" t="s">
        <v>205</v>
      </c>
      <c r="BR204"/>
      <c r="BS204"/>
      <c r="BT204"/>
      <c r="BU204"/>
    </row>
    <row r="205" spans="1:73" x14ac:dyDescent="0.25">
      <c r="B205" s="204" t="s">
        <v>597</v>
      </c>
      <c r="C205" s="353" t="s">
        <v>205</v>
      </c>
      <c r="D205" s="353" t="s">
        <v>205</v>
      </c>
      <c r="E205" s="353" t="s">
        <v>205</v>
      </c>
      <c r="F205" s="353" t="s">
        <v>205</v>
      </c>
      <c r="G205" s="354" t="s">
        <v>205</v>
      </c>
      <c r="H205" s="354" t="s">
        <v>205</v>
      </c>
      <c r="I205" s="354" t="s">
        <v>205</v>
      </c>
      <c r="J205" s="354" t="s">
        <v>205</v>
      </c>
      <c r="K205" s="354" t="s">
        <v>205</v>
      </c>
      <c r="L205" s="681" t="s">
        <v>205</v>
      </c>
      <c r="M205" s="681" t="s">
        <v>205</v>
      </c>
      <c r="N205" s="681" t="s">
        <v>205</v>
      </c>
      <c r="O205" s="681" t="s">
        <v>205</v>
      </c>
      <c r="P205" s="681" t="s">
        <v>205</v>
      </c>
      <c r="Q205" s="680" t="s">
        <v>205</v>
      </c>
      <c r="R205" s="680" t="s">
        <v>205</v>
      </c>
      <c r="S205" s="680" t="s">
        <v>205</v>
      </c>
      <c r="T205" s="680" t="s">
        <v>205</v>
      </c>
      <c r="U205" s="680" t="s">
        <v>205</v>
      </c>
      <c r="V205" s="680" t="s">
        <v>205</v>
      </c>
      <c r="W205" s="680" t="s">
        <v>205</v>
      </c>
      <c r="X205" s="680" t="s">
        <v>205</v>
      </c>
      <c r="Y205" s="680" t="s">
        <v>205</v>
      </c>
      <c r="Z205" s="680" t="s">
        <v>205</v>
      </c>
      <c r="AA205" s="680" t="s">
        <v>205</v>
      </c>
      <c r="AB205" s="680" t="s">
        <v>205</v>
      </c>
      <c r="AC205" s="680" t="s">
        <v>205</v>
      </c>
      <c r="AD205" s="680" t="s">
        <v>205</v>
      </c>
      <c r="AE205" s="680" t="s">
        <v>205</v>
      </c>
      <c r="AF205" s="680" t="s">
        <v>205</v>
      </c>
      <c r="AG205" s="680" t="s">
        <v>205</v>
      </c>
      <c r="AH205" s="680" t="s">
        <v>205</v>
      </c>
      <c r="AI205" s="680" t="s">
        <v>205</v>
      </c>
      <c r="AJ205" s="680" t="s">
        <v>205</v>
      </c>
      <c r="AK205" s="680" t="s">
        <v>205</v>
      </c>
      <c r="AL205" s="680" t="s">
        <v>205</v>
      </c>
      <c r="AM205" s="680" t="s">
        <v>205</v>
      </c>
      <c r="AN205" s="680" t="s">
        <v>205</v>
      </c>
      <c r="AO205" s="680" t="s">
        <v>205</v>
      </c>
      <c r="AP205" s="680">
        <v>179</v>
      </c>
      <c r="AQ205" s="680">
        <v>179</v>
      </c>
      <c r="AR205" s="680">
        <v>179</v>
      </c>
      <c r="AS205" s="680">
        <v>179</v>
      </c>
      <c r="AT205" s="680">
        <v>179</v>
      </c>
      <c r="AU205" s="680">
        <v>179</v>
      </c>
      <c r="AV205" s="1053">
        <v>179</v>
      </c>
      <c r="AW205" s="959" t="s">
        <v>205</v>
      </c>
      <c r="AX205" s="959" t="s">
        <v>205</v>
      </c>
      <c r="AY205" s="430">
        <v>94</v>
      </c>
      <c r="AZ205" s="680">
        <v>94</v>
      </c>
      <c r="BA205" s="680">
        <v>94</v>
      </c>
      <c r="BB205" s="680">
        <v>94</v>
      </c>
      <c r="BC205" s="680">
        <v>94</v>
      </c>
      <c r="BD205" s="680">
        <v>94</v>
      </c>
      <c r="BE205" s="431">
        <v>133.69999999999999</v>
      </c>
      <c r="BF205" s="680">
        <v>133.69999999999999</v>
      </c>
      <c r="BG205" s="680">
        <v>133.69999999999999</v>
      </c>
      <c r="BH205" s="680">
        <v>133.69999999999999</v>
      </c>
      <c r="BI205" s="680">
        <v>133.69999999999999</v>
      </c>
      <c r="BJ205" s="680">
        <v>133.69999999999999</v>
      </c>
      <c r="BK205" s="680">
        <v>133.69999999999999</v>
      </c>
      <c r="BL205" s="680">
        <v>133.69999999999999</v>
      </c>
      <c r="BM205" s="680">
        <v>133.69999999999999</v>
      </c>
      <c r="BN205" s="680" t="s">
        <v>205</v>
      </c>
      <c r="BO205" s="680" t="s">
        <v>205</v>
      </c>
      <c r="BP205" s="680" t="s">
        <v>205</v>
      </c>
      <c r="BQ205" s="680">
        <v>101</v>
      </c>
      <c r="BR205"/>
      <c r="BS205"/>
      <c r="BT205"/>
      <c r="BU205"/>
    </row>
    <row r="206" spans="1:73" x14ac:dyDescent="0.25">
      <c r="A206"/>
      <c r="B206" s="367" t="s">
        <v>607</v>
      </c>
      <c r="C206" s="416" t="str">
        <f t="shared" ref="C206:AF206" si="185">IFERROR(AVERAGE(C201:C205),"-")</f>
        <v>-</v>
      </c>
      <c r="D206" s="416" t="str">
        <f t="shared" si="185"/>
        <v>-</v>
      </c>
      <c r="E206" s="416" t="str">
        <f t="shared" si="185"/>
        <v>-</v>
      </c>
      <c r="F206" s="416" t="str">
        <f t="shared" si="185"/>
        <v>-</v>
      </c>
      <c r="G206" s="416" t="str">
        <f t="shared" si="185"/>
        <v>-</v>
      </c>
      <c r="H206" s="416" t="str">
        <f t="shared" si="185"/>
        <v>-</v>
      </c>
      <c r="I206" s="416" t="str">
        <f t="shared" si="185"/>
        <v>-</v>
      </c>
      <c r="J206" s="427" t="str">
        <f t="shared" si="185"/>
        <v>-</v>
      </c>
      <c r="K206" s="427" t="str">
        <f t="shared" si="185"/>
        <v>-</v>
      </c>
      <c r="L206" s="427" t="str">
        <f t="shared" si="185"/>
        <v>-</v>
      </c>
      <c r="M206" s="427" t="str">
        <f t="shared" si="185"/>
        <v>-</v>
      </c>
      <c r="N206" s="427" t="str">
        <f t="shared" si="185"/>
        <v>-</v>
      </c>
      <c r="O206" s="427" t="str">
        <f t="shared" si="185"/>
        <v>-</v>
      </c>
      <c r="P206" s="427" t="str">
        <f t="shared" si="185"/>
        <v>-</v>
      </c>
      <c r="Q206" s="427" t="str">
        <f t="shared" si="185"/>
        <v>-</v>
      </c>
      <c r="R206" s="437" t="str">
        <f t="shared" si="185"/>
        <v>-</v>
      </c>
      <c r="S206" s="437" t="str">
        <f t="shared" si="185"/>
        <v>-</v>
      </c>
      <c r="T206" s="437" t="str">
        <f t="shared" si="185"/>
        <v>-</v>
      </c>
      <c r="U206" s="437" t="str">
        <f t="shared" si="185"/>
        <v>-</v>
      </c>
      <c r="V206" s="437" t="str">
        <f t="shared" si="185"/>
        <v>-</v>
      </c>
      <c r="W206" s="437" t="str">
        <f t="shared" si="185"/>
        <v>-</v>
      </c>
      <c r="X206" s="437" t="str">
        <f t="shared" si="185"/>
        <v>-</v>
      </c>
      <c r="Y206" s="437" t="str">
        <f t="shared" si="185"/>
        <v>-</v>
      </c>
      <c r="Z206" s="437" t="str">
        <f t="shared" si="185"/>
        <v>-</v>
      </c>
      <c r="AA206" s="437" t="str">
        <f t="shared" si="185"/>
        <v>-</v>
      </c>
      <c r="AB206" s="437" t="str">
        <f t="shared" si="185"/>
        <v>-</v>
      </c>
      <c r="AC206" s="437" t="str">
        <f t="shared" si="185"/>
        <v>-</v>
      </c>
      <c r="AD206" s="437" t="str">
        <f t="shared" si="185"/>
        <v>-</v>
      </c>
      <c r="AE206" s="437" t="str">
        <f t="shared" si="185"/>
        <v>-</v>
      </c>
      <c r="AF206" s="437" t="str">
        <f t="shared" si="185"/>
        <v>-</v>
      </c>
      <c r="AG206" s="437" t="str">
        <f t="shared" ref="AG206:AL206" si="186">IFERROR(AVERAGE(AG201:AG205),"-")</f>
        <v>-</v>
      </c>
      <c r="AH206" s="437" t="str">
        <f t="shared" si="186"/>
        <v>-</v>
      </c>
      <c r="AI206" s="437" t="str">
        <f t="shared" si="186"/>
        <v>-</v>
      </c>
      <c r="AJ206" s="437">
        <f t="shared" si="186"/>
        <v>146</v>
      </c>
      <c r="AK206" s="437">
        <f t="shared" si="186"/>
        <v>146</v>
      </c>
      <c r="AL206" s="437">
        <f t="shared" si="186"/>
        <v>159</v>
      </c>
      <c r="AM206" s="437">
        <f t="shared" ref="AM206:AR206" si="187">IFERROR(AVERAGE(AM201:AM205),"-")</f>
        <v>159</v>
      </c>
      <c r="AN206" s="437">
        <f t="shared" si="187"/>
        <v>159</v>
      </c>
      <c r="AO206" s="437">
        <f t="shared" si="187"/>
        <v>159</v>
      </c>
      <c r="AP206" s="437">
        <f t="shared" si="187"/>
        <v>165.66666666666666</v>
      </c>
      <c r="AQ206" s="437">
        <f t="shared" si="187"/>
        <v>169.75</v>
      </c>
      <c r="AR206" s="437">
        <f t="shared" si="187"/>
        <v>169.75</v>
      </c>
      <c r="AS206" s="437">
        <f t="shared" ref="AS206:AZ206" si="188">IFERROR(AVERAGE(AS201:AS205),"-")</f>
        <v>177.6</v>
      </c>
      <c r="AT206" s="932">
        <f t="shared" si="188"/>
        <v>177.6</v>
      </c>
      <c r="AU206" s="932">
        <f t="shared" si="188"/>
        <v>177.6</v>
      </c>
      <c r="AV206" s="1054">
        <f>IFERROR(AVERAGE(AV201:AV205),"-")</f>
        <v>177.6</v>
      </c>
      <c r="AW206" s="731">
        <f t="shared" si="188"/>
        <v>98.526928375997514</v>
      </c>
      <c r="AX206" s="731">
        <f t="shared" si="188"/>
        <v>98.526928375997514</v>
      </c>
      <c r="AY206" s="731">
        <f t="shared" si="188"/>
        <v>101.5089761253325</v>
      </c>
      <c r="AZ206" s="731">
        <f t="shared" si="188"/>
        <v>101.5089761253325</v>
      </c>
      <c r="BA206" s="731">
        <f t="shared" ref="BA206:BF206" si="189">IFERROR(AVERAGE(BA201:BA205),"-")</f>
        <v>101.5089761253325</v>
      </c>
      <c r="BB206" s="731">
        <f t="shared" si="189"/>
        <v>101.5089761253325</v>
      </c>
      <c r="BC206" s="731">
        <f t="shared" si="189"/>
        <v>104.88173209399937</v>
      </c>
      <c r="BD206" s="731">
        <f t="shared" si="189"/>
        <v>120</v>
      </c>
      <c r="BE206" s="731">
        <f t="shared" si="189"/>
        <v>143.92500000000001</v>
      </c>
      <c r="BF206" s="731">
        <f t="shared" si="189"/>
        <v>143.92500000000001</v>
      </c>
      <c r="BG206" s="731">
        <f t="shared" ref="BG206:BL206" si="190">IFERROR(AVERAGE(BG201:BG205),"-")</f>
        <v>143.92500000000001</v>
      </c>
      <c r="BH206" s="731">
        <f t="shared" si="190"/>
        <v>143.92500000000001</v>
      </c>
      <c r="BI206" s="731">
        <f t="shared" si="190"/>
        <v>143.92500000000001</v>
      </c>
      <c r="BJ206" s="731">
        <f t="shared" si="190"/>
        <v>143.92500000000001</v>
      </c>
      <c r="BK206" s="731">
        <f t="shared" si="190"/>
        <v>144.17500000000001</v>
      </c>
      <c r="BL206" s="731">
        <f t="shared" si="190"/>
        <v>144.17500000000001</v>
      </c>
      <c r="BM206" s="731">
        <f t="shared" ref="BM206:BQ206" si="191">IFERROR(AVERAGE(BM201:BM205),"-")</f>
        <v>144.17500000000001</v>
      </c>
      <c r="BN206" s="731">
        <f t="shared" si="191"/>
        <v>83</v>
      </c>
      <c r="BO206" s="731">
        <f t="shared" si="191"/>
        <v>83</v>
      </c>
      <c r="BP206" s="731">
        <f t="shared" si="191"/>
        <v>83</v>
      </c>
      <c r="BQ206" s="731">
        <f t="shared" si="191"/>
        <v>96.5</v>
      </c>
      <c r="BR206"/>
      <c r="BS206"/>
      <c r="BT206"/>
      <c r="BU206"/>
    </row>
    <row r="207" spans="1:73" x14ac:dyDescent="0.25">
      <c r="Q207" s="428"/>
      <c r="R207" s="428"/>
      <c r="S207" s="428"/>
      <c r="T207" s="428"/>
      <c r="U207" s="428"/>
      <c r="V207" s="428"/>
      <c r="W207" s="428"/>
      <c r="AT207" s="885"/>
      <c r="BR207"/>
      <c r="BS207"/>
      <c r="BT207"/>
      <c r="BU207"/>
    </row>
    <row r="208" spans="1:73" x14ac:dyDescent="0.25">
      <c r="B208" s="200" t="s">
        <v>1103</v>
      </c>
      <c r="C208" s="352">
        <v>42522</v>
      </c>
      <c r="D208" s="352">
        <v>42552</v>
      </c>
      <c r="E208" s="352">
        <v>42583</v>
      </c>
      <c r="F208" s="352">
        <v>42614</v>
      </c>
      <c r="G208" s="352">
        <v>42644</v>
      </c>
      <c r="H208" s="352">
        <v>42675</v>
      </c>
      <c r="I208" s="352">
        <v>42705</v>
      </c>
      <c r="J208" s="352">
        <v>42736</v>
      </c>
      <c r="K208" s="352">
        <v>42767</v>
      </c>
      <c r="L208" s="352">
        <v>42795</v>
      </c>
      <c r="M208" s="352">
        <v>42826</v>
      </c>
      <c r="N208" s="352">
        <v>42856</v>
      </c>
      <c r="O208" s="352">
        <v>42887</v>
      </c>
      <c r="P208" s="352">
        <v>42917</v>
      </c>
      <c r="Q208" s="352">
        <v>42948</v>
      </c>
      <c r="R208" s="352">
        <v>42979</v>
      </c>
      <c r="S208" s="352">
        <v>43009</v>
      </c>
      <c r="T208" s="352">
        <v>43040</v>
      </c>
      <c r="U208" s="352">
        <v>43070</v>
      </c>
      <c r="V208" s="352">
        <v>43101</v>
      </c>
      <c r="W208" s="352">
        <v>43132</v>
      </c>
      <c r="X208" s="352">
        <v>43160</v>
      </c>
      <c r="Y208" s="352">
        <v>43191</v>
      </c>
      <c r="Z208" s="352">
        <v>43221</v>
      </c>
      <c r="AA208" s="352">
        <v>43252</v>
      </c>
      <c r="AB208" s="352">
        <v>43283</v>
      </c>
      <c r="AC208" s="352">
        <v>43314</v>
      </c>
      <c r="AD208" s="352">
        <v>43345</v>
      </c>
      <c r="AE208" s="352">
        <v>43376</v>
      </c>
      <c r="AF208" s="352">
        <v>43407</v>
      </c>
      <c r="AG208" s="352">
        <v>43437</v>
      </c>
      <c r="AH208" s="352">
        <v>43468</v>
      </c>
      <c r="AI208" s="352">
        <v>43499</v>
      </c>
      <c r="AJ208" s="352">
        <v>43527</v>
      </c>
      <c r="AK208" s="352">
        <v>43558</v>
      </c>
      <c r="AL208" s="352">
        <v>43587</v>
      </c>
      <c r="AM208" s="352">
        <v>43618</v>
      </c>
      <c r="AN208" s="352">
        <v>43647</v>
      </c>
      <c r="AO208" s="352">
        <v>43678</v>
      </c>
      <c r="AP208" s="352">
        <v>43709</v>
      </c>
      <c r="AQ208" s="352">
        <v>43739</v>
      </c>
      <c r="AR208" s="352">
        <v>43770</v>
      </c>
      <c r="AS208" s="352">
        <v>43800</v>
      </c>
      <c r="AT208" s="352">
        <v>43831</v>
      </c>
      <c r="AU208" s="352">
        <v>43862</v>
      </c>
      <c r="AV208" s="1051">
        <v>43891</v>
      </c>
      <c r="AW208" s="352">
        <v>43922</v>
      </c>
      <c r="AX208" s="352">
        <v>43952</v>
      </c>
      <c r="AY208" s="352">
        <v>43983</v>
      </c>
      <c r="AZ208" s="352">
        <v>44013</v>
      </c>
      <c r="BA208" s="352">
        <v>44044</v>
      </c>
      <c r="BB208" s="352">
        <v>44075</v>
      </c>
      <c r="BC208" s="352">
        <v>44105</v>
      </c>
      <c r="BD208" s="352">
        <v>44136</v>
      </c>
      <c r="BE208" s="352">
        <v>44166</v>
      </c>
      <c r="BF208" s="352">
        <v>44197</v>
      </c>
      <c r="BG208" s="352">
        <v>44228</v>
      </c>
      <c r="BH208" s="352">
        <v>44256</v>
      </c>
      <c r="BI208" s="352">
        <v>44287</v>
      </c>
      <c r="BJ208" s="352">
        <v>44317</v>
      </c>
      <c r="BK208" s="352">
        <v>44348</v>
      </c>
      <c r="BL208" s="352">
        <v>44378</v>
      </c>
      <c r="BM208" s="352">
        <v>44409</v>
      </c>
      <c r="BN208" s="352">
        <v>44440</v>
      </c>
      <c r="BO208" s="352">
        <v>44470</v>
      </c>
      <c r="BP208" s="352">
        <v>44501</v>
      </c>
      <c r="BQ208" s="352">
        <v>44531</v>
      </c>
      <c r="BR208"/>
      <c r="BS208"/>
      <c r="BT208"/>
      <c r="BU208"/>
    </row>
    <row r="209" spans="1:100" x14ac:dyDescent="0.25">
      <c r="B209" s="204" t="s">
        <v>592</v>
      </c>
      <c r="C209" s="353" t="s">
        <v>205</v>
      </c>
      <c r="D209" s="353" t="s">
        <v>205</v>
      </c>
      <c r="E209" s="353" t="s">
        <v>205</v>
      </c>
      <c r="F209" s="353" t="s">
        <v>205</v>
      </c>
      <c r="G209" s="353" t="s">
        <v>205</v>
      </c>
      <c r="H209" s="353" t="s">
        <v>205</v>
      </c>
      <c r="I209" s="353" t="s">
        <v>205</v>
      </c>
      <c r="J209" s="353" t="s">
        <v>205</v>
      </c>
      <c r="K209" s="353" t="s">
        <v>205</v>
      </c>
      <c r="L209" s="353" t="s">
        <v>205</v>
      </c>
      <c r="M209" s="353" t="s">
        <v>205</v>
      </c>
      <c r="N209" s="353" t="s">
        <v>205</v>
      </c>
      <c r="O209" s="353" t="s">
        <v>205</v>
      </c>
      <c r="P209" s="353" t="s">
        <v>205</v>
      </c>
      <c r="Q209" s="353" t="s">
        <v>205</v>
      </c>
      <c r="R209" s="353" t="s">
        <v>205</v>
      </c>
      <c r="S209" s="353" t="s">
        <v>205</v>
      </c>
      <c r="T209" s="353" t="s">
        <v>205</v>
      </c>
      <c r="U209" s="780" t="s">
        <v>205</v>
      </c>
      <c r="V209" s="780" t="s">
        <v>205</v>
      </c>
      <c r="W209" s="780" t="s">
        <v>205</v>
      </c>
      <c r="X209" s="780" t="s">
        <v>205</v>
      </c>
      <c r="Y209" s="780" t="s">
        <v>205</v>
      </c>
      <c r="Z209" s="780" t="s">
        <v>205</v>
      </c>
      <c r="AA209" s="780" t="s">
        <v>205</v>
      </c>
      <c r="AB209" s="780" t="s">
        <v>205</v>
      </c>
      <c r="AC209" s="780" t="s">
        <v>205</v>
      </c>
      <c r="AD209" s="780" t="s">
        <v>205</v>
      </c>
      <c r="AE209" s="780" t="s">
        <v>205</v>
      </c>
      <c r="AF209" s="780" t="s">
        <v>205</v>
      </c>
      <c r="AG209" s="780" t="s">
        <v>205</v>
      </c>
      <c r="AH209" s="780" t="s">
        <v>205</v>
      </c>
      <c r="AI209" s="780" t="s">
        <v>205</v>
      </c>
      <c r="AJ209" s="780" t="s">
        <v>205</v>
      </c>
      <c r="AK209" s="780" t="s">
        <v>205</v>
      </c>
      <c r="AL209" s="780" t="s">
        <v>205</v>
      </c>
      <c r="AM209" s="780" t="s">
        <v>205</v>
      </c>
      <c r="AN209" s="780" t="s">
        <v>205</v>
      </c>
      <c r="AO209" s="780" t="s">
        <v>205</v>
      </c>
      <c r="AP209" s="1070" t="s">
        <v>205</v>
      </c>
      <c r="AQ209" s="1070" t="s">
        <v>205</v>
      </c>
      <c r="AR209" s="1070" t="s">
        <v>205</v>
      </c>
      <c r="AS209" s="1070" t="s">
        <v>205</v>
      </c>
      <c r="AT209" s="1070" t="s">
        <v>205</v>
      </c>
      <c r="AU209" s="1070" t="s">
        <v>205</v>
      </c>
      <c r="AV209" s="1070" t="s">
        <v>205</v>
      </c>
      <c r="AW209" s="1071" t="s">
        <v>205</v>
      </c>
      <c r="AX209" s="1070" t="s">
        <v>205</v>
      </c>
      <c r="AY209" s="1070" t="s">
        <v>205</v>
      </c>
      <c r="AZ209" s="1070" t="s">
        <v>205</v>
      </c>
      <c r="BA209" s="1070" t="s">
        <v>205</v>
      </c>
      <c r="BB209" s="1070" t="s">
        <v>205</v>
      </c>
      <c r="BC209" s="1070" t="s">
        <v>205</v>
      </c>
      <c r="BD209" s="1070" t="s">
        <v>205</v>
      </c>
      <c r="BE209" s="1070">
        <v>34.299999999999997</v>
      </c>
      <c r="BF209" s="1070">
        <v>34.299999999999997</v>
      </c>
      <c r="BG209" s="1070">
        <v>34.299999999999997</v>
      </c>
      <c r="BH209" s="1070">
        <v>34.299999999999997</v>
      </c>
      <c r="BI209" s="1070">
        <v>34.299999999999997</v>
      </c>
      <c r="BJ209" s="1070">
        <v>34.299999999999997</v>
      </c>
      <c r="BK209" s="1070">
        <v>35.299999999999997</v>
      </c>
      <c r="BL209" s="1070">
        <v>35.299999999999997</v>
      </c>
      <c r="BM209" s="1070">
        <v>35.299999999999997</v>
      </c>
      <c r="BN209" s="1070">
        <v>35.299999999999997</v>
      </c>
      <c r="BO209" s="1070">
        <v>35.299999999999997</v>
      </c>
      <c r="BP209" s="1070">
        <v>35.299999999999997</v>
      </c>
      <c r="BQ209" s="1070" t="s">
        <v>205</v>
      </c>
      <c r="BR209"/>
      <c r="BS209"/>
      <c r="BT209"/>
      <c r="BU209"/>
    </row>
    <row r="210" spans="1:100" x14ac:dyDescent="0.25">
      <c r="B210" s="204" t="s">
        <v>595</v>
      </c>
      <c r="C210" s="353" t="s">
        <v>205</v>
      </c>
      <c r="D210" s="353" t="s">
        <v>205</v>
      </c>
      <c r="E210" s="353" t="s">
        <v>205</v>
      </c>
      <c r="F210" s="353" t="s">
        <v>205</v>
      </c>
      <c r="G210" s="353" t="s">
        <v>205</v>
      </c>
      <c r="H210" s="353" t="s">
        <v>205</v>
      </c>
      <c r="I210" s="353" t="s">
        <v>205</v>
      </c>
      <c r="J210" s="353" t="s">
        <v>205</v>
      </c>
      <c r="K210" s="353" t="s">
        <v>205</v>
      </c>
      <c r="L210" s="353" t="s">
        <v>205</v>
      </c>
      <c r="M210" s="353" t="s">
        <v>205</v>
      </c>
      <c r="N210" s="353" t="s">
        <v>205</v>
      </c>
      <c r="O210" s="353" t="s">
        <v>205</v>
      </c>
      <c r="P210" s="353" t="s">
        <v>205</v>
      </c>
      <c r="Q210" s="353" t="s">
        <v>205</v>
      </c>
      <c r="R210" s="353" t="s">
        <v>205</v>
      </c>
      <c r="S210" s="353" t="s">
        <v>205</v>
      </c>
      <c r="T210" s="353" t="s">
        <v>205</v>
      </c>
      <c r="U210" s="353" t="s">
        <v>205</v>
      </c>
      <c r="V210" s="353" t="s">
        <v>205</v>
      </c>
      <c r="W210" s="353" t="s">
        <v>205</v>
      </c>
      <c r="X210" s="353" t="s">
        <v>205</v>
      </c>
      <c r="Y210" s="353" t="s">
        <v>205</v>
      </c>
      <c r="Z210" s="353" t="s">
        <v>205</v>
      </c>
      <c r="AA210" s="353" t="s">
        <v>205</v>
      </c>
      <c r="AB210" s="353" t="s">
        <v>205</v>
      </c>
      <c r="AC210" s="353" t="s">
        <v>205</v>
      </c>
      <c r="AD210" s="353" t="s">
        <v>205</v>
      </c>
      <c r="AE210" s="353" t="s">
        <v>205</v>
      </c>
      <c r="AF210" s="353" t="s">
        <v>205</v>
      </c>
      <c r="AG210" s="353" t="s">
        <v>205</v>
      </c>
      <c r="AH210" s="353" t="s">
        <v>205</v>
      </c>
      <c r="AI210" s="353" t="s">
        <v>205</v>
      </c>
      <c r="AJ210" s="353" t="s">
        <v>205</v>
      </c>
      <c r="AK210" s="353" t="s">
        <v>205</v>
      </c>
      <c r="AL210" s="780" t="s">
        <v>205</v>
      </c>
      <c r="AM210" s="353" t="s">
        <v>205</v>
      </c>
      <c r="AN210" s="353" t="s">
        <v>205</v>
      </c>
      <c r="AO210" s="353" t="s">
        <v>205</v>
      </c>
      <c r="AP210" s="434" t="s">
        <v>205</v>
      </c>
      <c r="AQ210" s="434" t="s">
        <v>205</v>
      </c>
      <c r="AR210" s="434" t="s">
        <v>205</v>
      </c>
      <c r="AS210" s="434" t="s">
        <v>205</v>
      </c>
      <c r="AT210" s="434" t="s">
        <v>205</v>
      </c>
      <c r="AU210" s="434" t="s">
        <v>205</v>
      </c>
      <c r="AV210" s="434" t="s">
        <v>205</v>
      </c>
      <c r="AW210" s="1071" t="s">
        <v>205</v>
      </c>
      <c r="AX210" s="1070" t="s">
        <v>205</v>
      </c>
      <c r="AY210" s="1070" t="s">
        <v>205</v>
      </c>
      <c r="AZ210" s="1070" t="s">
        <v>205</v>
      </c>
      <c r="BA210" s="1070" t="s">
        <v>205</v>
      </c>
      <c r="BB210" s="1070" t="s">
        <v>205</v>
      </c>
      <c r="BC210" s="1070" t="s">
        <v>205</v>
      </c>
      <c r="BD210" s="1070" t="s">
        <v>205</v>
      </c>
      <c r="BE210" s="1070" t="s">
        <v>205</v>
      </c>
      <c r="BF210" s="1070" t="s">
        <v>205</v>
      </c>
      <c r="BG210" s="1070" t="s">
        <v>205</v>
      </c>
      <c r="BH210" s="1070" t="s">
        <v>205</v>
      </c>
      <c r="BI210" s="1070" t="s">
        <v>205</v>
      </c>
      <c r="BJ210" s="1070" t="s">
        <v>205</v>
      </c>
      <c r="BK210" s="1070" t="s">
        <v>205</v>
      </c>
      <c r="BL210" s="1070" t="s">
        <v>205</v>
      </c>
      <c r="BM210" s="1070" t="s">
        <v>205</v>
      </c>
      <c r="BN210" s="1070" t="s">
        <v>205</v>
      </c>
      <c r="BO210" s="1070" t="s">
        <v>205</v>
      </c>
      <c r="BP210" s="1070" t="s">
        <v>205</v>
      </c>
      <c r="BQ210" s="1070" t="s">
        <v>205</v>
      </c>
      <c r="BR210"/>
      <c r="BS210"/>
      <c r="BT210"/>
      <c r="BU210"/>
    </row>
    <row r="211" spans="1:100" x14ac:dyDescent="0.25">
      <c r="B211" s="204" t="s">
        <v>596</v>
      </c>
      <c r="C211" s="353" t="s">
        <v>205</v>
      </c>
      <c r="D211" s="353" t="s">
        <v>205</v>
      </c>
      <c r="E211" s="353" t="s">
        <v>205</v>
      </c>
      <c r="F211" s="353" t="s">
        <v>205</v>
      </c>
      <c r="G211" s="353" t="s">
        <v>205</v>
      </c>
      <c r="H211" s="353" t="s">
        <v>205</v>
      </c>
      <c r="I211" s="353" t="s">
        <v>205</v>
      </c>
      <c r="J211" s="353" t="s">
        <v>205</v>
      </c>
      <c r="K211" s="353" t="s">
        <v>205</v>
      </c>
      <c r="L211" s="353" t="s">
        <v>205</v>
      </c>
      <c r="M211" s="353" t="s">
        <v>205</v>
      </c>
      <c r="N211" s="353" t="s">
        <v>205</v>
      </c>
      <c r="O211" s="353" t="s">
        <v>205</v>
      </c>
      <c r="P211" s="353" t="s">
        <v>205</v>
      </c>
      <c r="Q211" s="353" t="s">
        <v>205</v>
      </c>
      <c r="R211" s="353" t="s">
        <v>205</v>
      </c>
      <c r="S211" s="353" t="s">
        <v>205</v>
      </c>
      <c r="T211" s="353" t="s">
        <v>205</v>
      </c>
      <c r="U211" s="353" t="s">
        <v>205</v>
      </c>
      <c r="V211" s="353" t="s">
        <v>205</v>
      </c>
      <c r="W211" s="353" t="s">
        <v>205</v>
      </c>
      <c r="X211" s="353" t="s">
        <v>205</v>
      </c>
      <c r="Y211" s="353" t="s">
        <v>205</v>
      </c>
      <c r="Z211" s="780" t="s">
        <v>205</v>
      </c>
      <c r="AA211" s="353" t="s">
        <v>205</v>
      </c>
      <c r="AB211" s="353" t="s">
        <v>205</v>
      </c>
      <c r="AC211" s="353" t="s">
        <v>205</v>
      </c>
      <c r="AD211" s="353" t="s">
        <v>205</v>
      </c>
      <c r="AE211" s="353" t="s">
        <v>205</v>
      </c>
      <c r="AF211" s="353" t="s">
        <v>205</v>
      </c>
      <c r="AG211" s="353" t="s">
        <v>205</v>
      </c>
      <c r="AH211" s="353" t="s">
        <v>205</v>
      </c>
      <c r="AI211" s="353" t="s">
        <v>205</v>
      </c>
      <c r="AJ211" s="353" t="s">
        <v>205</v>
      </c>
      <c r="AK211" s="353" t="s">
        <v>205</v>
      </c>
      <c r="AL211" s="353" t="s">
        <v>205</v>
      </c>
      <c r="AM211" s="353" t="s">
        <v>205</v>
      </c>
      <c r="AN211" s="353" t="s">
        <v>205</v>
      </c>
      <c r="AO211" s="353" t="s">
        <v>205</v>
      </c>
      <c r="AP211" s="434" t="s">
        <v>205</v>
      </c>
      <c r="AQ211" s="434" t="s">
        <v>205</v>
      </c>
      <c r="AR211" s="434" t="s">
        <v>205</v>
      </c>
      <c r="AS211" s="434" t="s">
        <v>205</v>
      </c>
      <c r="AT211" s="434" t="s">
        <v>205</v>
      </c>
      <c r="AU211" s="434" t="s">
        <v>205</v>
      </c>
      <c r="AV211" s="434" t="s">
        <v>205</v>
      </c>
      <c r="AW211" s="1071" t="s">
        <v>205</v>
      </c>
      <c r="AX211" s="1070" t="s">
        <v>205</v>
      </c>
      <c r="AY211" s="1070" t="s">
        <v>205</v>
      </c>
      <c r="AZ211" s="1070" t="s">
        <v>205</v>
      </c>
      <c r="BA211" s="1070" t="s">
        <v>205</v>
      </c>
      <c r="BB211" s="1070" t="s">
        <v>205</v>
      </c>
      <c r="BC211" s="1070" t="s">
        <v>205</v>
      </c>
      <c r="BD211" s="679">
        <v>33</v>
      </c>
      <c r="BE211" s="685">
        <v>33</v>
      </c>
      <c r="BF211" s="685">
        <v>33</v>
      </c>
      <c r="BG211" s="685">
        <v>33</v>
      </c>
      <c r="BH211" s="685">
        <v>33</v>
      </c>
      <c r="BI211" s="685">
        <v>33</v>
      </c>
      <c r="BJ211" s="685">
        <v>33</v>
      </c>
      <c r="BK211" s="685">
        <v>33</v>
      </c>
      <c r="BL211" s="685">
        <v>33</v>
      </c>
      <c r="BM211" s="685">
        <v>33</v>
      </c>
      <c r="BN211" s="685">
        <v>33</v>
      </c>
      <c r="BO211" s="685">
        <v>33</v>
      </c>
      <c r="BP211" s="685">
        <v>33</v>
      </c>
      <c r="BQ211" s="963" t="s">
        <v>205</v>
      </c>
      <c r="BR211"/>
      <c r="BS211"/>
      <c r="BT211"/>
      <c r="BU211"/>
    </row>
    <row r="212" spans="1:100" x14ac:dyDescent="0.25">
      <c r="B212" s="204" t="s">
        <v>624</v>
      </c>
      <c r="C212" s="353" t="s">
        <v>205</v>
      </c>
      <c r="D212" s="353" t="s">
        <v>205</v>
      </c>
      <c r="E212" s="353" t="s">
        <v>205</v>
      </c>
      <c r="F212" s="353" t="s">
        <v>205</v>
      </c>
      <c r="G212" s="353" t="s">
        <v>205</v>
      </c>
      <c r="H212" s="353" t="s">
        <v>205</v>
      </c>
      <c r="I212" s="353" t="s">
        <v>205</v>
      </c>
      <c r="J212" s="353" t="s">
        <v>205</v>
      </c>
      <c r="K212" s="353" t="s">
        <v>205</v>
      </c>
      <c r="L212" s="353" t="s">
        <v>205</v>
      </c>
      <c r="M212" s="353" t="s">
        <v>205</v>
      </c>
      <c r="N212" s="353" t="s">
        <v>205</v>
      </c>
      <c r="O212" s="353" t="s">
        <v>205</v>
      </c>
      <c r="P212" s="353" t="s">
        <v>205</v>
      </c>
      <c r="Q212" s="353" t="s">
        <v>205</v>
      </c>
      <c r="R212" s="353" t="s">
        <v>205</v>
      </c>
      <c r="S212" s="353" t="s">
        <v>205</v>
      </c>
      <c r="T212" s="353" t="s">
        <v>205</v>
      </c>
      <c r="U212" s="353" t="s">
        <v>205</v>
      </c>
      <c r="V212" s="353" t="s">
        <v>205</v>
      </c>
      <c r="W212" s="780" t="s">
        <v>205</v>
      </c>
      <c r="X212" s="780" t="s">
        <v>205</v>
      </c>
      <c r="Y212" s="780" t="s">
        <v>205</v>
      </c>
      <c r="Z212" s="780" t="s">
        <v>205</v>
      </c>
      <c r="AA212" s="780" t="s">
        <v>205</v>
      </c>
      <c r="AB212" s="780" t="s">
        <v>205</v>
      </c>
      <c r="AC212" s="780" t="s">
        <v>205</v>
      </c>
      <c r="AD212" s="780" t="s">
        <v>205</v>
      </c>
      <c r="AE212" s="780" t="s">
        <v>205</v>
      </c>
      <c r="AF212" s="780" t="s">
        <v>205</v>
      </c>
      <c r="AG212" s="780" t="s">
        <v>205</v>
      </c>
      <c r="AH212" s="780" t="s">
        <v>205</v>
      </c>
      <c r="AI212" s="780" t="s">
        <v>205</v>
      </c>
      <c r="AJ212" s="780" t="s">
        <v>205</v>
      </c>
      <c r="AK212" s="780" t="s">
        <v>205</v>
      </c>
      <c r="AL212" s="780" t="s">
        <v>205</v>
      </c>
      <c r="AM212" s="780" t="s">
        <v>205</v>
      </c>
      <c r="AN212" s="780" t="s">
        <v>205</v>
      </c>
      <c r="AO212" s="780" t="s">
        <v>205</v>
      </c>
      <c r="AP212" s="1070" t="s">
        <v>205</v>
      </c>
      <c r="AQ212" s="1070" t="s">
        <v>205</v>
      </c>
      <c r="AR212" s="1070" t="s">
        <v>205</v>
      </c>
      <c r="AS212" s="1070" t="s">
        <v>205</v>
      </c>
      <c r="AT212" s="1070" t="s">
        <v>205</v>
      </c>
      <c r="AU212" s="1070" t="s">
        <v>205</v>
      </c>
      <c r="AV212" s="1070" t="s">
        <v>205</v>
      </c>
      <c r="AW212" s="1071" t="s">
        <v>205</v>
      </c>
      <c r="AX212" s="1070" t="s">
        <v>205</v>
      </c>
      <c r="AY212" s="1070" t="s">
        <v>205</v>
      </c>
      <c r="AZ212" s="1070" t="s">
        <v>205</v>
      </c>
      <c r="BA212" s="1070" t="s">
        <v>205</v>
      </c>
      <c r="BB212" s="1070" t="s">
        <v>205</v>
      </c>
      <c r="BC212" s="679">
        <v>33.200000000000003</v>
      </c>
      <c r="BD212" s="685">
        <v>33.200000000000003</v>
      </c>
      <c r="BE212" s="685">
        <v>33.200000000000003</v>
      </c>
      <c r="BF212" s="685">
        <v>33.200000000000003</v>
      </c>
      <c r="BG212" s="685">
        <v>33.200000000000003</v>
      </c>
      <c r="BH212" s="685">
        <v>33.200000000000003</v>
      </c>
      <c r="BI212" s="685">
        <v>33.200000000000003</v>
      </c>
      <c r="BJ212" s="685">
        <v>33.200000000000003</v>
      </c>
      <c r="BK212" s="685">
        <v>33.200000000000003</v>
      </c>
      <c r="BL212" s="685">
        <v>33.200000000000003</v>
      </c>
      <c r="BM212" s="685">
        <v>33.200000000000003</v>
      </c>
      <c r="BN212" s="685">
        <v>33.200000000000003</v>
      </c>
      <c r="BO212" s="685">
        <v>33.200000000000003</v>
      </c>
      <c r="BP212" s="685">
        <v>33.200000000000003</v>
      </c>
      <c r="BQ212" s="685" t="s">
        <v>205</v>
      </c>
      <c r="BR212"/>
      <c r="BS212"/>
      <c r="BT212"/>
      <c r="BU212"/>
    </row>
    <row r="213" spans="1:100" x14ac:dyDescent="0.25">
      <c r="B213" s="204" t="s">
        <v>597</v>
      </c>
      <c r="C213" s="353" t="s">
        <v>205</v>
      </c>
      <c r="D213" s="353" t="s">
        <v>205</v>
      </c>
      <c r="E213" s="353" t="s">
        <v>205</v>
      </c>
      <c r="F213" s="353" t="s">
        <v>205</v>
      </c>
      <c r="G213" s="353" t="s">
        <v>205</v>
      </c>
      <c r="H213" s="353" t="s">
        <v>205</v>
      </c>
      <c r="I213" s="353" t="s">
        <v>205</v>
      </c>
      <c r="J213" s="353" t="s">
        <v>205</v>
      </c>
      <c r="K213" s="353" t="s">
        <v>205</v>
      </c>
      <c r="L213" s="353" t="s">
        <v>205</v>
      </c>
      <c r="M213" s="353" t="s">
        <v>205</v>
      </c>
      <c r="N213" s="353" t="s">
        <v>205</v>
      </c>
      <c r="O213" s="353" t="s">
        <v>205</v>
      </c>
      <c r="P213" s="353" t="s">
        <v>205</v>
      </c>
      <c r="Q213" s="353" t="s">
        <v>205</v>
      </c>
      <c r="R213" s="353" t="s">
        <v>205</v>
      </c>
      <c r="S213" s="353" t="s">
        <v>205</v>
      </c>
      <c r="T213" s="353" t="s">
        <v>205</v>
      </c>
      <c r="U213" s="353" t="s">
        <v>205</v>
      </c>
      <c r="V213" s="780" t="s">
        <v>205</v>
      </c>
      <c r="W213" s="780" t="s">
        <v>205</v>
      </c>
      <c r="X213" s="780" t="s">
        <v>205</v>
      </c>
      <c r="Y213" s="780" t="s">
        <v>205</v>
      </c>
      <c r="Z213" s="780" t="s">
        <v>205</v>
      </c>
      <c r="AA213" s="780" t="s">
        <v>205</v>
      </c>
      <c r="AB213" s="780" t="s">
        <v>205</v>
      </c>
      <c r="AC213" s="780" t="s">
        <v>205</v>
      </c>
      <c r="AD213" s="780" t="s">
        <v>205</v>
      </c>
      <c r="AE213" s="780" t="s">
        <v>205</v>
      </c>
      <c r="AF213" s="780" t="s">
        <v>205</v>
      </c>
      <c r="AG213" s="780" t="s">
        <v>205</v>
      </c>
      <c r="AH213" s="780" t="s">
        <v>205</v>
      </c>
      <c r="AI213" s="780" t="s">
        <v>205</v>
      </c>
      <c r="AJ213" s="780" t="s">
        <v>205</v>
      </c>
      <c r="AK213" s="780" t="s">
        <v>205</v>
      </c>
      <c r="AL213" s="780" t="s">
        <v>205</v>
      </c>
      <c r="AM213" s="780" t="s">
        <v>205</v>
      </c>
      <c r="AN213" s="780" t="s">
        <v>205</v>
      </c>
      <c r="AO213" s="780" t="s">
        <v>205</v>
      </c>
      <c r="AP213" s="1070" t="s">
        <v>205</v>
      </c>
      <c r="AQ213" s="1070" t="s">
        <v>205</v>
      </c>
      <c r="AR213" s="1070" t="s">
        <v>205</v>
      </c>
      <c r="AS213" s="1070" t="s">
        <v>205</v>
      </c>
      <c r="AT213" s="1070" t="s">
        <v>205</v>
      </c>
      <c r="AU213" s="1070" t="s">
        <v>205</v>
      </c>
      <c r="AV213" s="1070" t="s">
        <v>205</v>
      </c>
      <c r="AW213" s="1071" t="s">
        <v>205</v>
      </c>
      <c r="AX213" s="1070" t="s">
        <v>205</v>
      </c>
      <c r="AY213" s="1070" t="s">
        <v>205</v>
      </c>
      <c r="AZ213" s="1070" t="s">
        <v>205</v>
      </c>
      <c r="BA213" s="1070" t="s">
        <v>205</v>
      </c>
      <c r="BB213" s="1070" t="s">
        <v>205</v>
      </c>
      <c r="BC213" s="1070" t="s">
        <v>205</v>
      </c>
      <c r="BD213" s="1070" t="s">
        <v>205</v>
      </c>
      <c r="BE213" s="1070">
        <v>33</v>
      </c>
      <c r="BF213" s="1070">
        <v>33</v>
      </c>
      <c r="BG213" s="1070">
        <v>33</v>
      </c>
      <c r="BH213" s="1070">
        <v>33</v>
      </c>
      <c r="BI213" s="1070">
        <v>33</v>
      </c>
      <c r="BJ213" s="1070">
        <v>33</v>
      </c>
      <c r="BK213" s="1070">
        <v>33</v>
      </c>
      <c r="BL213" s="1070">
        <v>33</v>
      </c>
      <c r="BM213" s="1070">
        <v>33</v>
      </c>
      <c r="BN213" s="1070">
        <v>33</v>
      </c>
      <c r="BO213" s="1070">
        <v>33</v>
      </c>
      <c r="BP213" s="1070" t="s">
        <v>205</v>
      </c>
      <c r="BQ213" s="1070" t="s">
        <v>205</v>
      </c>
      <c r="BR213"/>
      <c r="BS213"/>
      <c r="BT213"/>
      <c r="BU213"/>
    </row>
    <row r="214" spans="1:100" customFormat="1" ht="12.75" x14ac:dyDescent="0.2">
      <c r="B214" s="367" t="s">
        <v>607</v>
      </c>
      <c r="C214" s="368" t="str">
        <f t="shared" ref="C214:AO214" si="192">IFERROR(AVERAGE(C209:C213),"-")</f>
        <v>-</v>
      </c>
      <c r="D214" s="368" t="str">
        <f t="shared" si="192"/>
        <v>-</v>
      </c>
      <c r="E214" s="368" t="str">
        <f t="shared" si="192"/>
        <v>-</v>
      </c>
      <c r="F214" s="368" t="str">
        <f t="shared" si="192"/>
        <v>-</v>
      </c>
      <c r="G214" s="368" t="str">
        <f t="shared" si="192"/>
        <v>-</v>
      </c>
      <c r="H214" s="368" t="str">
        <f t="shared" si="192"/>
        <v>-</v>
      </c>
      <c r="I214" s="368" t="str">
        <f t="shared" si="192"/>
        <v>-</v>
      </c>
      <c r="J214" s="368" t="str">
        <f t="shared" si="192"/>
        <v>-</v>
      </c>
      <c r="K214" s="368" t="str">
        <f t="shared" si="192"/>
        <v>-</v>
      </c>
      <c r="L214" s="368" t="str">
        <f t="shared" si="192"/>
        <v>-</v>
      </c>
      <c r="M214" s="368" t="str">
        <f t="shared" si="192"/>
        <v>-</v>
      </c>
      <c r="N214" s="368" t="str">
        <f t="shared" si="192"/>
        <v>-</v>
      </c>
      <c r="O214" s="368" t="str">
        <f t="shared" si="192"/>
        <v>-</v>
      </c>
      <c r="P214" s="368" t="str">
        <f t="shared" si="192"/>
        <v>-</v>
      </c>
      <c r="Q214" s="368" t="str">
        <f t="shared" si="192"/>
        <v>-</v>
      </c>
      <c r="R214" s="435" t="str">
        <f t="shared" si="192"/>
        <v>-</v>
      </c>
      <c r="S214" s="435" t="str">
        <f t="shared" si="192"/>
        <v>-</v>
      </c>
      <c r="T214" s="435" t="str">
        <f t="shared" si="192"/>
        <v>-</v>
      </c>
      <c r="U214" s="435" t="str">
        <f t="shared" si="192"/>
        <v>-</v>
      </c>
      <c r="V214" s="435" t="str">
        <f t="shared" si="192"/>
        <v>-</v>
      </c>
      <c r="W214" s="435" t="str">
        <f t="shared" si="192"/>
        <v>-</v>
      </c>
      <c r="X214" s="435" t="str">
        <f t="shared" si="192"/>
        <v>-</v>
      </c>
      <c r="Y214" s="435" t="str">
        <f t="shared" si="192"/>
        <v>-</v>
      </c>
      <c r="Z214" s="435" t="str">
        <f t="shared" si="192"/>
        <v>-</v>
      </c>
      <c r="AA214" s="435" t="str">
        <f t="shared" si="192"/>
        <v>-</v>
      </c>
      <c r="AB214" s="435" t="str">
        <f t="shared" si="192"/>
        <v>-</v>
      </c>
      <c r="AC214" s="435" t="str">
        <f t="shared" si="192"/>
        <v>-</v>
      </c>
      <c r="AD214" s="435" t="str">
        <f t="shared" si="192"/>
        <v>-</v>
      </c>
      <c r="AE214" s="435" t="str">
        <f t="shared" si="192"/>
        <v>-</v>
      </c>
      <c r="AF214" s="435" t="str">
        <f t="shared" si="192"/>
        <v>-</v>
      </c>
      <c r="AG214" s="435" t="str">
        <f t="shared" si="192"/>
        <v>-</v>
      </c>
      <c r="AH214" s="435" t="str">
        <f t="shared" si="192"/>
        <v>-</v>
      </c>
      <c r="AI214" s="435" t="str">
        <f t="shared" si="192"/>
        <v>-</v>
      </c>
      <c r="AJ214" s="435" t="str">
        <f t="shared" si="192"/>
        <v>-</v>
      </c>
      <c r="AK214" s="435" t="str">
        <f t="shared" si="192"/>
        <v>-</v>
      </c>
      <c r="AL214" s="435" t="str">
        <f t="shared" si="192"/>
        <v>-</v>
      </c>
      <c r="AM214" s="435" t="str">
        <f t="shared" si="192"/>
        <v>-</v>
      </c>
      <c r="AN214" s="435" t="str">
        <f t="shared" si="192"/>
        <v>-</v>
      </c>
      <c r="AO214" s="435" t="str">
        <f t="shared" si="192"/>
        <v>-</v>
      </c>
      <c r="AP214" s="435" t="str">
        <f t="shared" ref="AP214:AU214" si="193">IFERROR(AVERAGE(AP209:AP213),"-")</f>
        <v>-</v>
      </c>
      <c r="AQ214" s="435" t="str">
        <f t="shared" si="193"/>
        <v>-</v>
      </c>
      <c r="AR214" s="435" t="str">
        <f t="shared" si="193"/>
        <v>-</v>
      </c>
      <c r="AS214" s="435" t="str">
        <f t="shared" si="193"/>
        <v>-</v>
      </c>
      <c r="AT214" s="930" t="str">
        <f t="shared" si="193"/>
        <v>-</v>
      </c>
      <c r="AU214" s="930" t="str">
        <f t="shared" si="193"/>
        <v>-</v>
      </c>
      <c r="AV214" s="930" t="str">
        <f t="shared" ref="AV214:BA214" si="194">IFERROR(AVERAGE(AV209:AV213),"-")</f>
        <v>-</v>
      </c>
      <c r="AW214" s="964" t="str">
        <f t="shared" si="194"/>
        <v>-</v>
      </c>
      <c r="AX214" s="965" t="str">
        <f t="shared" si="194"/>
        <v>-</v>
      </c>
      <c r="AY214" s="965" t="str">
        <f t="shared" si="194"/>
        <v>-</v>
      </c>
      <c r="AZ214" s="965" t="str">
        <f t="shared" si="194"/>
        <v>-</v>
      </c>
      <c r="BA214" s="965" t="str">
        <f t="shared" si="194"/>
        <v>-</v>
      </c>
      <c r="BB214" s="965" t="str">
        <f t="shared" ref="BB214:BG214" si="195">IFERROR(AVERAGE(BB209:BB213),"-")</f>
        <v>-</v>
      </c>
      <c r="BC214" s="965">
        <f t="shared" si="195"/>
        <v>33.200000000000003</v>
      </c>
      <c r="BD214" s="965">
        <f t="shared" si="195"/>
        <v>33.1</v>
      </c>
      <c r="BE214" s="965">
        <f t="shared" si="195"/>
        <v>33.375</v>
      </c>
      <c r="BF214" s="965">
        <f t="shared" si="195"/>
        <v>33.375</v>
      </c>
      <c r="BG214" s="965">
        <f t="shared" si="195"/>
        <v>33.375</v>
      </c>
      <c r="BH214" s="965">
        <f t="shared" ref="BH214:BQ214" si="196">IFERROR(AVERAGE(BH209:BH213),"-")</f>
        <v>33.375</v>
      </c>
      <c r="BI214" s="965">
        <f t="shared" si="196"/>
        <v>33.375</v>
      </c>
      <c r="BJ214" s="965">
        <f t="shared" si="196"/>
        <v>33.375</v>
      </c>
      <c r="BK214" s="965">
        <f t="shared" si="196"/>
        <v>33.625</v>
      </c>
      <c r="BL214" s="965">
        <f t="shared" si="196"/>
        <v>33.625</v>
      </c>
      <c r="BM214" s="965">
        <f t="shared" si="196"/>
        <v>33.625</v>
      </c>
      <c r="BN214" s="965">
        <f t="shared" si="196"/>
        <v>33.625</v>
      </c>
      <c r="BO214" s="965">
        <f t="shared" si="196"/>
        <v>33.625</v>
      </c>
      <c r="BP214" s="965">
        <f t="shared" si="196"/>
        <v>33.833333333333336</v>
      </c>
      <c r="BQ214" s="965" t="str">
        <f t="shared" si="196"/>
        <v>-</v>
      </c>
    </row>
    <row r="215" spans="1:100" x14ac:dyDescent="0.25">
      <c r="X215" s="429"/>
      <c r="Y215" s="429"/>
      <c r="Z215" s="429"/>
      <c r="AA215" s="429"/>
      <c r="AB215" s="429"/>
      <c r="AC215" s="429"/>
      <c r="AD215" s="429"/>
      <c r="AE215" s="429"/>
      <c r="AF215" s="429"/>
      <c r="AG215" s="429"/>
      <c r="AH215" s="429"/>
      <c r="AI215" s="429"/>
      <c r="AJ215" s="429"/>
      <c r="AK215" s="429"/>
      <c r="AL215" s="429"/>
      <c r="AM215" s="429"/>
      <c r="AN215" s="429"/>
      <c r="AO215" s="429"/>
      <c r="AP215" s="429"/>
      <c r="AQ215" s="429"/>
      <c r="AR215" s="429"/>
      <c r="AS215" s="429"/>
      <c r="AT215" s="885"/>
      <c r="AV215" s="1050"/>
    </row>
    <row r="216" spans="1:100" x14ac:dyDescent="0.25">
      <c r="B216" s="200" t="s">
        <v>1101</v>
      </c>
      <c r="C216" s="352">
        <f t="shared" ref="C216:BN216" si="197">C$20</f>
        <v>42522</v>
      </c>
      <c r="D216" s="352">
        <f t="shared" si="197"/>
        <v>42552</v>
      </c>
      <c r="E216" s="352">
        <f t="shared" si="197"/>
        <v>42583</v>
      </c>
      <c r="F216" s="352">
        <f t="shared" si="197"/>
        <v>42614</v>
      </c>
      <c r="G216" s="352">
        <f t="shared" si="197"/>
        <v>42644</v>
      </c>
      <c r="H216" s="352">
        <f t="shared" si="197"/>
        <v>42675</v>
      </c>
      <c r="I216" s="352">
        <f t="shared" si="197"/>
        <v>42705</v>
      </c>
      <c r="J216" s="352">
        <f t="shared" si="197"/>
        <v>42736</v>
      </c>
      <c r="K216" s="352">
        <f t="shared" si="197"/>
        <v>42767</v>
      </c>
      <c r="L216" s="352">
        <f t="shared" si="197"/>
        <v>42795</v>
      </c>
      <c r="M216" s="352">
        <f t="shared" si="197"/>
        <v>42826</v>
      </c>
      <c r="N216" s="352">
        <f t="shared" si="197"/>
        <v>42856</v>
      </c>
      <c r="O216" s="352">
        <f t="shared" si="197"/>
        <v>42887</v>
      </c>
      <c r="P216" s="352">
        <f t="shared" si="197"/>
        <v>42917</v>
      </c>
      <c r="Q216" s="352">
        <f t="shared" si="197"/>
        <v>42948</v>
      </c>
      <c r="R216" s="352">
        <f t="shared" si="197"/>
        <v>42979</v>
      </c>
      <c r="S216" s="352">
        <f t="shared" si="197"/>
        <v>43009</v>
      </c>
      <c r="T216" s="352">
        <f t="shared" si="197"/>
        <v>43040</v>
      </c>
      <c r="U216" s="352">
        <f t="shared" si="197"/>
        <v>43070</v>
      </c>
      <c r="V216" s="352">
        <f t="shared" si="197"/>
        <v>43101</v>
      </c>
      <c r="W216" s="352">
        <f t="shared" si="197"/>
        <v>43132</v>
      </c>
      <c r="X216" s="352">
        <f t="shared" si="197"/>
        <v>43160</v>
      </c>
      <c r="Y216" s="352">
        <f t="shared" si="197"/>
        <v>43191</v>
      </c>
      <c r="Z216" s="352">
        <f t="shared" si="197"/>
        <v>43221</v>
      </c>
      <c r="AA216" s="352">
        <f t="shared" si="197"/>
        <v>43252</v>
      </c>
      <c r="AB216" s="352">
        <f t="shared" si="197"/>
        <v>43283</v>
      </c>
      <c r="AC216" s="352">
        <f t="shared" si="197"/>
        <v>43314</v>
      </c>
      <c r="AD216" s="352">
        <f t="shared" si="197"/>
        <v>43345</v>
      </c>
      <c r="AE216" s="352">
        <f t="shared" si="197"/>
        <v>43376</v>
      </c>
      <c r="AF216" s="352">
        <f t="shared" si="197"/>
        <v>43407</v>
      </c>
      <c r="AG216" s="352">
        <f t="shared" si="197"/>
        <v>43437</v>
      </c>
      <c r="AH216" s="352">
        <f t="shared" si="197"/>
        <v>43468</v>
      </c>
      <c r="AI216" s="352">
        <f t="shared" si="197"/>
        <v>43499</v>
      </c>
      <c r="AJ216" s="352">
        <f t="shared" si="197"/>
        <v>43527</v>
      </c>
      <c r="AK216" s="352">
        <f t="shared" si="197"/>
        <v>43558</v>
      </c>
      <c r="AL216" s="352">
        <f t="shared" si="197"/>
        <v>43587</v>
      </c>
      <c r="AM216" s="352">
        <f t="shared" si="197"/>
        <v>43618</v>
      </c>
      <c r="AN216" s="352">
        <f t="shared" si="197"/>
        <v>43647</v>
      </c>
      <c r="AO216" s="352">
        <f t="shared" si="197"/>
        <v>43678</v>
      </c>
      <c r="AP216" s="352">
        <f t="shared" si="197"/>
        <v>43709</v>
      </c>
      <c r="AQ216" s="352">
        <f t="shared" si="197"/>
        <v>43739</v>
      </c>
      <c r="AR216" s="352">
        <f t="shared" si="197"/>
        <v>43770</v>
      </c>
      <c r="AS216" s="352">
        <f t="shared" si="197"/>
        <v>43800</v>
      </c>
      <c r="AT216" s="352">
        <f t="shared" si="197"/>
        <v>43831</v>
      </c>
      <c r="AU216" s="352">
        <f t="shared" si="197"/>
        <v>43862</v>
      </c>
      <c r="AV216" s="1051">
        <f t="shared" si="197"/>
        <v>43891</v>
      </c>
      <c r="AW216" s="352">
        <f t="shared" si="197"/>
        <v>43922</v>
      </c>
      <c r="AX216" s="352">
        <f t="shared" si="197"/>
        <v>43952</v>
      </c>
      <c r="AY216" s="352">
        <f t="shared" si="197"/>
        <v>43983</v>
      </c>
      <c r="AZ216" s="352">
        <f t="shared" si="197"/>
        <v>44013</v>
      </c>
      <c r="BA216" s="352">
        <f t="shared" si="197"/>
        <v>44044</v>
      </c>
      <c r="BB216" s="352">
        <f t="shared" si="197"/>
        <v>44075</v>
      </c>
      <c r="BC216" s="352">
        <f t="shared" si="197"/>
        <v>44105</v>
      </c>
      <c r="BD216" s="352">
        <f t="shared" si="197"/>
        <v>44136</v>
      </c>
      <c r="BE216" s="352">
        <f t="shared" si="197"/>
        <v>44166</v>
      </c>
      <c r="BF216" s="352">
        <f t="shared" si="197"/>
        <v>44197</v>
      </c>
      <c r="BG216" s="352">
        <f t="shared" si="197"/>
        <v>44228</v>
      </c>
      <c r="BH216" s="352">
        <f t="shared" si="197"/>
        <v>44256</v>
      </c>
      <c r="BI216" s="352">
        <f t="shared" si="197"/>
        <v>44287</v>
      </c>
      <c r="BJ216" s="352">
        <f t="shared" si="197"/>
        <v>44317</v>
      </c>
      <c r="BK216" s="352">
        <f t="shared" si="197"/>
        <v>44348</v>
      </c>
      <c r="BL216" s="352">
        <f t="shared" si="197"/>
        <v>44378</v>
      </c>
      <c r="BM216" s="352">
        <f t="shared" si="197"/>
        <v>44409</v>
      </c>
      <c r="BN216" s="352">
        <f t="shared" si="197"/>
        <v>44440</v>
      </c>
      <c r="BO216" s="352">
        <f t="shared" ref="BO216:CB216" si="198">BO$20</f>
        <v>44470</v>
      </c>
      <c r="BP216" s="352">
        <f t="shared" si="198"/>
        <v>44501</v>
      </c>
      <c r="BQ216" s="352">
        <f t="shared" si="198"/>
        <v>44531</v>
      </c>
      <c r="BR216" s="352">
        <f t="shared" si="198"/>
        <v>44562</v>
      </c>
      <c r="BS216" s="352">
        <f t="shared" si="198"/>
        <v>44593</v>
      </c>
      <c r="BT216" s="352">
        <f t="shared" si="198"/>
        <v>44622</v>
      </c>
      <c r="BU216" s="352">
        <f t="shared" si="198"/>
        <v>44654</v>
      </c>
      <c r="BV216" s="352">
        <f t="shared" si="198"/>
        <v>44685</v>
      </c>
      <c r="BW216" s="352">
        <f t="shared" si="198"/>
        <v>44716</v>
      </c>
      <c r="BX216" s="352">
        <f t="shared" si="198"/>
        <v>44746</v>
      </c>
      <c r="BY216" s="352">
        <f t="shared" si="198"/>
        <v>44774</v>
      </c>
      <c r="BZ216" s="352">
        <f t="shared" si="198"/>
        <v>44805</v>
      </c>
      <c r="CA216" s="352">
        <f t="shared" si="198"/>
        <v>44835</v>
      </c>
      <c r="CB216" s="352">
        <f t="shared" si="198"/>
        <v>44866</v>
      </c>
      <c r="CC216" s="352">
        <f t="shared" ref="CC216:CD216" si="199">CC$20</f>
        <v>44896</v>
      </c>
      <c r="CD216" s="352">
        <f t="shared" si="199"/>
        <v>44927</v>
      </c>
      <c r="CE216"/>
      <c r="CF216"/>
      <c r="CG216"/>
      <c r="CH216"/>
      <c r="CI216"/>
      <c r="CJ216"/>
      <c r="CK216"/>
      <c r="CL216"/>
      <c r="CM216"/>
      <c r="CN216"/>
      <c r="CO216"/>
      <c r="CP216"/>
      <c r="CQ216"/>
      <c r="CR216"/>
      <c r="CS216"/>
      <c r="CT216"/>
      <c r="CU216"/>
      <c r="CV216"/>
    </row>
    <row r="217" spans="1:100" x14ac:dyDescent="0.25">
      <c r="B217" s="204" t="s">
        <v>592</v>
      </c>
      <c r="C217" s="354" t="s">
        <v>205</v>
      </c>
      <c r="D217" s="354" t="s">
        <v>205</v>
      </c>
      <c r="E217" s="354" t="s">
        <v>205</v>
      </c>
      <c r="F217" s="354" t="s">
        <v>205</v>
      </c>
      <c r="G217" s="354" t="s">
        <v>205</v>
      </c>
      <c r="H217" s="354" t="s">
        <v>205</v>
      </c>
      <c r="I217" s="354" t="s">
        <v>205</v>
      </c>
      <c r="J217" s="426" t="s">
        <v>205</v>
      </c>
      <c r="K217" s="426" t="s">
        <v>205</v>
      </c>
      <c r="L217" s="680" t="s">
        <v>205</v>
      </c>
      <c r="M217" s="680" t="s">
        <v>205</v>
      </c>
      <c r="N217" s="680" t="s">
        <v>205</v>
      </c>
      <c r="O217" s="680" t="s">
        <v>205</v>
      </c>
      <c r="P217" s="680" t="s">
        <v>205</v>
      </c>
      <c r="Q217" s="680" t="s">
        <v>205</v>
      </c>
      <c r="R217" s="680" t="s">
        <v>205</v>
      </c>
      <c r="S217" s="680" t="s">
        <v>205</v>
      </c>
      <c r="T217" s="680" t="s">
        <v>205</v>
      </c>
      <c r="U217" s="680" t="s">
        <v>205</v>
      </c>
      <c r="V217" s="680" t="s">
        <v>205</v>
      </c>
      <c r="W217" s="680" t="s">
        <v>205</v>
      </c>
      <c r="X217" s="680" t="s">
        <v>205</v>
      </c>
      <c r="Y217" s="680" t="s">
        <v>205</v>
      </c>
      <c r="Z217" s="680" t="s">
        <v>205</v>
      </c>
      <c r="AA217" s="680" t="s">
        <v>205</v>
      </c>
      <c r="AB217" s="680" t="s">
        <v>205</v>
      </c>
      <c r="AC217" s="680" t="s">
        <v>205</v>
      </c>
      <c r="AD217" s="680" t="s">
        <v>205</v>
      </c>
      <c r="AE217" s="680" t="s">
        <v>205</v>
      </c>
      <c r="AF217" s="680" t="s">
        <v>205</v>
      </c>
      <c r="AG217" s="680" t="s">
        <v>205</v>
      </c>
      <c r="AH217" s="680" t="s">
        <v>205</v>
      </c>
      <c r="AI217" s="680" t="s">
        <v>205</v>
      </c>
      <c r="AJ217" s="436" t="s">
        <v>205</v>
      </c>
      <c r="AK217" s="436" t="s">
        <v>205</v>
      </c>
      <c r="AL217" s="436" t="s">
        <v>205</v>
      </c>
      <c r="AM217" s="436" t="s">
        <v>205</v>
      </c>
      <c r="AN217" s="436" t="s">
        <v>205</v>
      </c>
      <c r="AO217" s="436" t="s">
        <v>205</v>
      </c>
      <c r="AP217" s="436" t="s">
        <v>205</v>
      </c>
      <c r="AQ217" s="436" t="s">
        <v>205</v>
      </c>
      <c r="AR217" s="436" t="s">
        <v>205</v>
      </c>
      <c r="AS217" s="436" t="s">
        <v>205</v>
      </c>
      <c r="AT217" s="436" t="s">
        <v>205</v>
      </c>
      <c r="AU217" s="436" t="s">
        <v>205</v>
      </c>
      <c r="AV217" s="1068" t="s">
        <v>205</v>
      </c>
      <c r="AW217" s="436" t="s">
        <v>205</v>
      </c>
      <c r="AX217" s="436" t="s">
        <v>205</v>
      </c>
      <c r="AY217" s="436" t="s">
        <v>205</v>
      </c>
      <c r="AZ217" s="436" t="s">
        <v>205</v>
      </c>
      <c r="BA217" s="436" t="s">
        <v>205</v>
      </c>
      <c r="BB217" s="436" t="s">
        <v>205</v>
      </c>
      <c r="BC217" s="436" t="s">
        <v>205</v>
      </c>
      <c r="BD217" s="436" t="s">
        <v>205</v>
      </c>
      <c r="BE217" s="436" t="s">
        <v>205</v>
      </c>
      <c r="BF217" s="680" t="s">
        <v>205</v>
      </c>
      <c r="BG217" s="680" t="s">
        <v>205</v>
      </c>
      <c r="BH217" s="680" t="s">
        <v>205</v>
      </c>
      <c r="BI217" s="680" t="s">
        <v>205</v>
      </c>
      <c r="BJ217" s="680" t="s">
        <v>205</v>
      </c>
      <c r="BK217" s="680" t="s">
        <v>205</v>
      </c>
      <c r="BL217" s="680" t="s">
        <v>205</v>
      </c>
      <c r="BM217" s="680" t="s">
        <v>205</v>
      </c>
      <c r="BN217" s="680" t="s">
        <v>205</v>
      </c>
      <c r="BO217" s="680" t="s">
        <v>205</v>
      </c>
      <c r="BP217" s="680" t="s">
        <v>205</v>
      </c>
      <c r="BQ217" s="680">
        <v>1174</v>
      </c>
      <c r="BR217" s="680">
        <v>1174</v>
      </c>
      <c r="BS217" s="680">
        <v>1174</v>
      </c>
      <c r="BT217" s="680">
        <v>1174</v>
      </c>
      <c r="BU217" s="680">
        <v>1174</v>
      </c>
      <c r="BV217" s="680">
        <v>1174</v>
      </c>
      <c r="BW217" s="680">
        <v>1174</v>
      </c>
      <c r="BX217" s="680">
        <v>1174</v>
      </c>
      <c r="BY217" s="680">
        <v>1174</v>
      </c>
      <c r="BZ217" s="680">
        <v>1174</v>
      </c>
      <c r="CA217" s="680">
        <v>1174</v>
      </c>
      <c r="CB217" s="680">
        <v>1174</v>
      </c>
      <c r="CC217" s="431">
        <v>1359</v>
      </c>
      <c r="CD217" s="680">
        <v>1359</v>
      </c>
      <c r="CE217"/>
      <c r="CF217"/>
      <c r="CG217"/>
      <c r="CH217"/>
      <c r="CI217"/>
      <c r="CJ217"/>
      <c r="CK217"/>
      <c r="CL217"/>
      <c r="CM217"/>
      <c r="CN217"/>
      <c r="CO217"/>
      <c r="CP217"/>
      <c r="CQ217"/>
      <c r="CR217"/>
      <c r="CS217"/>
      <c r="CT217"/>
      <c r="CU217"/>
      <c r="CV217"/>
    </row>
    <row r="218" spans="1:100" x14ac:dyDescent="0.25">
      <c r="B218" s="204" t="s">
        <v>596</v>
      </c>
      <c r="C218" s="354" t="s">
        <v>205</v>
      </c>
      <c r="D218" s="354" t="s">
        <v>205</v>
      </c>
      <c r="E218" s="354" t="s">
        <v>205</v>
      </c>
      <c r="F218" s="354" t="s">
        <v>205</v>
      </c>
      <c r="G218" s="354" t="s">
        <v>205</v>
      </c>
      <c r="H218" s="354" t="s">
        <v>205</v>
      </c>
      <c r="I218" s="354" t="s">
        <v>205</v>
      </c>
      <c r="J218" s="426" t="s">
        <v>205</v>
      </c>
      <c r="K218" s="426" t="s">
        <v>205</v>
      </c>
      <c r="L218" s="680" t="s">
        <v>205</v>
      </c>
      <c r="M218" s="680" t="s">
        <v>205</v>
      </c>
      <c r="N218" s="680" t="s">
        <v>205</v>
      </c>
      <c r="O218" s="680" t="s">
        <v>205</v>
      </c>
      <c r="P218" s="680" t="s">
        <v>205</v>
      </c>
      <c r="Q218" s="680" t="s">
        <v>205</v>
      </c>
      <c r="R218" s="680" t="s">
        <v>205</v>
      </c>
      <c r="S218" s="680" t="s">
        <v>205</v>
      </c>
      <c r="T218" s="680" t="s">
        <v>205</v>
      </c>
      <c r="U218" s="680" t="s">
        <v>205</v>
      </c>
      <c r="V218" s="680" t="s">
        <v>205</v>
      </c>
      <c r="W218" s="680" t="s">
        <v>205</v>
      </c>
      <c r="X218" s="680" t="s">
        <v>205</v>
      </c>
      <c r="Y218" s="680" t="s">
        <v>205</v>
      </c>
      <c r="Z218" s="680" t="s">
        <v>205</v>
      </c>
      <c r="AA218" s="680" t="s">
        <v>205</v>
      </c>
      <c r="AB218" s="680" t="s">
        <v>205</v>
      </c>
      <c r="AC218" s="680" t="s">
        <v>205</v>
      </c>
      <c r="AD218" s="680" t="s">
        <v>205</v>
      </c>
      <c r="AE218" s="680" t="s">
        <v>205</v>
      </c>
      <c r="AF218" s="680" t="s">
        <v>205</v>
      </c>
      <c r="AG218" s="680" t="s">
        <v>205</v>
      </c>
      <c r="AH218" s="680" t="s">
        <v>205</v>
      </c>
      <c r="AI218" s="680" t="s">
        <v>205</v>
      </c>
      <c r="AJ218" s="436" t="s">
        <v>205</v>
      </c>
      <c r="AK218" s="436" t="s">
        <v>205</v>
      </c>
      <c r="AL218" s="436" t="s">
        <v>205</v>
      </c>
      <c r="AM218" s="436" t="s">
        <v>205</v>
      </c>
      <c r="AN218" s="436" t="s">
        <v>205</v>
      </c>
      <c r="AO218" s="436" t="s">
        <v>205</v>
      </c>
      <c r="AP218" s="436" t="s">
        <v>205</v>
      </c>
      <c r="AQ218" s="436" t="s">
        <v>205</v>
      </c>
      <c r="AR218" s="436" t="s">
        <v>205</v>
      </c>
      <c r="AS218" s="436" t="s">
        <v>205</v>
      </c>
      <c r="AT218" s="436" t="s">
        <v>205</v>
      </c>
      <c r="AU218" s="436" t="s">
        <v>205</v>
      </c>
      <c r="AV218" s="1068" t="s">
        <v>205</v>
      </c>
      <c r="AW218" s="436" t="s">
        <v>205</v>
      </c>
      <c r="AX218" s="436" t="s">
        <v>205</v>
      </c>
      <c r="AY218" s="436" t="s">
        <v>205</v>
      </c>
      <c r="AZ218" s="436" t="s">
        <v>205</v>
      </c>
      <c r="BA218" s="436" t="s">
        <v>205</v>
      </c>
      <c r="BB218" s="436" t="s">
        <v>205</v>
      </c>
      <c r="BC218" s="436" t="s">
        <v>205</v>
      </c>
      <c r="BD218" s="436">
        <v>1587</v>
      </c>
      <c r="BE218" s="436">
        <v>1587</v>
      </c>
      <c r="BF218" s="680">
        <v>1587</v>
      </c>
      <c r="BG218" s="680">
        <v>1587</v>
      </c>
      <c r="BH218" s="680">
        <v>1587</v>
      </c>
      <c r="BI218" s="680">
        <v>1587</v>
      </c>
      <c r="BJ218" s="680">
        <v>1587</v>
      </c>
      <c r="BK218" s="680">
        <v>1587</v>
      </c>
      <c r="BL218" s="680">
        <v>1587</v>
      </c>
      <c r="BM218" s="680">
        <v>1587</v>
      </c>
      <c r="BN218" s="680" t="s">
        <v>205</v>
      </c>
      <c r="BO218" s="680" t="s">
        <v>205</v>
      </c>
      <c r="BP218" s="680" t="s">
        <v>205</v>
      </c>
      <c r="BQ218" s="680">
        <v>1249</v>
      </c>
      <c r="BR218" s="680">
        <v>1249</v>
      </c>
      <c r="BS218" s="680">
        <v>1249</v>
      </c>
      <c r="BT218" s="680">
        <v>1249</v>
      </c>
      <c r="BU218" s="680">
        <v>1249</v>
      </c>
      <c r="BV218" s="680">
        <v>1249</v>
      </c>
      <c r="BW218" s="680">
        <v>1249</v>
      </c>
      <c r="BX218" s="680">
        <v>1249</v>
      </c>
      <c r="BY218" s="680">
        <v>1249</v>
      </c>
      <c r="BZ218" s="680">
        <v>1249</v>
      </c>
      <c r="CA218" s="680">
        <v>1249</v>
      </c>
      <c r="CB218" s="680">
        <v>1249</v>
      </c>
      <c r="CC218" s="680">
        <v>1249</v>
      </c>
      <c r="CD218" s="680">
        <v>1249</v>
      </c>
      <c r="CE218"/>
      <c r="CF218"/>
      <c r="CG218"/>
      <c r="CH218"/>
      <c r="CI218"/>
      <c r="CJ218"/>
      <c r="CK218"/>
      <c r="CL218"/>
      <c r="CM218"/>
      <c r="CN218"/>
      <c r="CO218"/>
      <c r="CP218"/>
      <c r="CQ218"/>
      <c r="CR218"/>
      <c r="CS218"/>
      <c r="CT218"/>
      <c r="CU218"/>
      <c r="CV218"/>
    </row>
    <row r="219" spans="1:100" x14ac:dyDescent="0.25">
      <c r="B219" s="204" t="s">
        <v>624</v>
      </c>
      <c r="C219" s="353" t="s">
        <v>205</v>
      </c>
      <c r="D219" s="353" t="s">
        <v>205</v>
      </c>
      <c r="E219" s="353" t="s">
        <v>205</v>
      </c>
      <c r="F219" s="353" t="s">
        <v>205</v>
      </c>
      <c r="G219" s="353" t="s">
        <v>205</v>
      </c>
      <c r="H219" s="353" t="s">
        <v>205</v>
      </c>
      <c r="I219" s="353" t="s">
        <v>205</v>
      </c>
      <c r="J219" s="426" t="s">
        <v>205</v>
      </c>
      <c r="K219" s="426" t="s">
        <v>205</v>
      </c>
      <c r="L219" s="680" t="s">
        <v>205</v>
      </c>
      <c r="M219" s="680" t="s">
        <v>205</v>
      </c>
      <c r="N219" s="680" t="s">
        <v>205</v>
      </c>
      <c r="O219" s="680" t="s">
        <v>205</v>
      </c>
      <c r="P219" s="680" t="s">
        <v>205</v>
      </c>
      <c r="Q219" s="680" t="s">
        <v>205</v>
      </c>
      <c r="R219" s="680" t="s">
        <v>205</v>
      </c>
      <c r="S219" s="680" t="s">
        <v>205</v>
      </c>
      <c r="T219" s="680" t="s">
        <v>205</v>
      </c>
      <c r="U219" s="680" t="s">
        <v>205</v>
      </c>
      <c r="V219" s="680" t="s">
        <v>205</v>
      </c>
      <c r="W219" s="680" t="s">
        <v>205</v>
      </c>
      <c r="X219" s="680" t="s">
        <v>205</v>
      </c>
      <c r="Y219" s="680" t="s">
        <v>205</v>
      </c>
      <c r="Z219" s="680" t="s">
        <v>205</v>
      </c>
      <c r="AA219" s="680" t="s">
        <v>205</v>
      </c>
      <c r="AB219" s="680" t="s">
        <v>205</v>
      </c>
      <c r="AC219" s="680" t="s">
        <v>205</v>
      </c>
      <c r="AD219" s="680" t="s">
        <v>205</v>
      </c>
      <c r="AE219" s="680" t="s">
        <v>205</v>
      </c>
      <c r="AF219" s="680" t="s">
        <v>205</v>
      </c>
      <c r="AG219" s="680" t="s">
        <v>205</v>
      </c>
      <c r="AH219" s="680" t="s">
        <v>205</v>
      </c>
      <c r="AI219" s="680" t="s">
        <v>205</v>
      </c>
      <c r="AJ219" s="436" t="s">
        <v>205</v>
      </c>
      <c r="AK219" s="436" t="s">
        <v>205</v>
      </c>
      <c r="AL219" s="436" t="s">
        <v>205</v>
      </c>
      <c r="AM219" s="436" t="s">
        <v>205</v>
      </c>
      <c r="AN219" s="436" t="s">
        <v>205</v>
      </c>
      <c r="AO219" s="436" t="s">
        <v>205</v>
      </c>
      <c r="AP219" s="436" t="s">
        <v>205</v>
      </c>
      <c r="AQ219" s="436" t="s">
        <v>205</v>
      </c>
      <c r="AR219" s="436" t="s">
        <v>205</v>
      </c>
      <c r="AS219" s="436" t="s">
        <v>205</v>
      </c>
      <c r="AT219" s="436" t="s">
        <v>205</v>
      </c>
      <c r="AU219" s="436" t="s">
        <v>205</v>
      </c>
      <c r="AV219" s="1068" t="s">
        <v>205</v>
      </c>
      <c r="AW219" s="438" t="s">
        <v>205</v>
      </c>
      <c r="AX219" s="438" t="s">
        <v>205</v>
      </c>
      <c r="AY219" s="436" t="s">
        <v>205</v>
      </c>
      <c r="AZ219" s="436" t="s">
        <v>205</v>
      </c>
      <c r="BA219" s="436" t="s">
        <v>205</v>
      </c>
      <c r="BB219" s="436" t="s">
        <v>205</v>
      </c>
      <c r="BC219" s="436">
        <v>1390</v>
      </c>
      <c r="BD219" s="436">
        <v>1390</v>
      </c>
      <c r="BE219" s="436">
        <v>1390</v>
      </c>
      <c r="BF219" s="680">
        <v>1390</v>
      </c>
      <c r="BG219" s="680">
        <v>1390</v>
      </c>
      <c r="BH219" s="680">
        <v>1390</v>
      </c>
      <c r="BI219" s="680">
        <v>1390</v>
      </c>
      <c r="BJ219" s="680">
        <v>1390</v>
      </c>
      <c r="BK219" s="680">
        <v>1390</v>
      </c>
      <c r="BL219" s="680">
        <v>1390</v>
      </c>
      <c r="BM219" s="680">
        <v>1390</v>
      </c>
      <c r="BN219" s="680" t="s">
        <v>205</v>
      </c>
      <c r="BO219" s="680" t="s">
        <v>205</v>
      </c>
      <c r="BP219" s="680" t="s">
        <v>205</v>
      </c>
      <c r="BQ219" s="680" t="s">
        <v>205</v>
      </c>
      <c r="BR219" s="680" t="s">
        <v>205</v>
      </c>
      <c r="BS219" s="680" t="s">
        <v>205</v>
      </c>
      <c r="BT219" s="680" t="s">
        <v>205</v>
      </c>
      <c r="BU219" s="680" t="s">
        <v>205</v>
      </c>
      <c r="BV219" s="680" t="s">
        <v>205</v>
      </c>
      <c r="BW219" s="680" t="s">
        <v>205</v>
      </c>
      <c r="BX219" s="680" t="s">
        <v>205</v>
      </c>
      <c r="BY219" s="431">
        <v>1275</v>
      </c>
      <c r="BZ219" s="680">
        <v>1275</v>
      </c>
      <c r="CA219" s="680">
        <v>1275</v>
      </c>
      <c r="CB219" s="680">
        <v>1275</v>
      </c>
      <c r="CC219" s="680">
        <v>1275</v>
      </c>
      <c r="CD219" s="680">
        <v>1275</v>
      </c>
      <c r="CE219"/>
      <c r="CF219"/>
      <c r="CG219"/>
      <c r="CH219"/>
      <c r="CI219"/>
      <c r="CJ219"/>
      <c r="CK219"/>
      <c r="CL219"/>
      <c r="CM219"/>
      <c r="CN219"/>
      <c r="CO219"/>
      <c r="CP219"/>
      <c r="CQ219"/>
      <c r="CR219"/>
      <c r="CS219"/>
      <c r="CT219"/>
      <c r="CU219"/>
      <c r="CV219"/>
    </row>
    <row r="220" spans="1:100" x14ac:dyDescent="0.25">
      <c r="B220" s="204" t="s">
        <v>597</v>
      </c>
      <c r="C220" s="354" t="s">
        <v>205</v>
      </c>
      <c r="D220" s="354" t="s">
        <v>205</v>
      </c>
      <c r="E220" s="354" t="s">
        <v>205</v>
      </c>
      <c r="F220" s="354" t="s">
        <v>205</v>
      </c>
      <c r="G220" s="354" t="s">
        <v>205</v>
      </c>
      <c r="H220" s="354" t="s">
        <v>205</v>
      </c>
      <c r="I220" s="354" t="s">
        <v>205</v>
      </c>
      <c r="J220" s="426" t="s">
        <v>205</v>
      </c>
      <c r="K220" s="426" t="s">
        <v>205</v>
      </c>
      <c r="L220" s="680" t="s">
        <v>205</v>
      </c>
      <c r="M220" s="680" t="s">
        <v>205</v>
      </c>
      <c r="N220" s="680" t="s">
        <v>205</v>
      </c>
      <c r="O220" s="680" t="s">
        <v>205</v>
      </c>
      <c r="P220" s="680" t="s">
        <v>205</v>
      </c>
      <c r="Q220" s="680" t="s">
        <v>205</v>
      </c>
      <c r="R220" s="680" t="s">
        <v>205</v>
      </c>
      <c r="S220" s="680" t="s">
        <v>205</v>
      </c>
      <c r="T220" s="680" t="s">
        <v>205</v>
      </c>
      <c r="U220" s="680" t="s">
        <v>205</v>
      </c>
      <c r="V220" s="680" t="s">
        <v>205</v>
      </c>
      <c r="W220" s="680" t="s">
        <v>205</v>
      </c>
      <c r="X220" s="680" t="s">
        <v>205</v>
      </c>
      <c r="Y220" s="680" t="s">
        <v>205</v>
      </c>
      <c r="Z220" s="680" t="s">
        <v>205</v>
      </c>
      <c r="AA220" s="680" t="s">
        <v>205</v>
      </c>
      <c r="AB220" s="680" t="s">
        <v>205</v>
      </c>
      <c r="AC220" s="680" t="s">
        <v>205</v>
      </c>
      <c r="AD220" s="680" t="s">
        <v>205</v>
      </c>
      <c r="AE220" s="680" t="s">
        <v>205</v>
      </c>
      <c r="AF220" s="680" t="s">
        <v>205</v>
      </c>
      <c r="AG220" s="680" t="s">
        <v>205</v>
      </c>
      <c r="AH220" s="680" t="s">
        <v>205</v>
      </c>
      <c r="AI220" s="680" t="s">
        <v>205</v>
      </c>
      <c r="AJ220" s="436" t="s">
        <v>205</v>
      </c>
      <c r="AK220" s="436" t="s">
        <v>205</v>
      </c>
      <c r="AL220" s="436" t="s">
        <v>205</v>
      </c>
      <c r="AM220" s="436" t="s">
        <v>205</v>
      </c>
      <c r="AN220" s="436" t="s">
        <v>205</v>
      </c>
      <c r="AO220" s="436" t="s">
        <v>205</v>
      </c>
      <c r="AP220" s="436" t="s">
        <v>205</v>
      </c>
      <c r="AQ220" s="436" t="s">
        <v>205</v>
      </c>
      <c r="AR220" s="436" t="s">
        <v>205</v>
      </c>
      <c r="AS220" s="436" t="s">
        <v>205</v>
      </c>
      <c r="AT220" s="436" t="s">
        <v>205</v>
      </c>
      <c r="AU220" s="436" t="s">
        <v>205</v>
      </c>
      <c r="AV220" s="1068" t="s">
        <v>205</v>
      </c>
      <c r="AW220" s="436" t="s">
        <v>205</v>
      </c>
      <c r="AX220" s="436" t="s">
        <v>205</v>
      </c>
      <c r="AY220" s="436" t="s">
        <v>205</v>
      </c>
      <c r="AZ220" s="436" t="s">
        <v>205</v>
      </c>
      <c r="BA220" s="436" t="s">
        <v>205</v>
      </c>
      <c r="BB220" s="436" t="s">
        <v>205</v>
      </c>
      <c r="BC220" s="436" t="s">
        <v>205</v>
      </c>
      <c r="BD220" s="436" t="s">
        <v>205</v>
      </c>
      <c r="BE220" s="436">
        <v>1387.5</v>
      </c>
      <c r="BF220" s="680">
        <v>1387.5</v>
      </c>
      <c r="BG220" s="680">
        <v>1387.5</v>
      </c>
      <c r="BH220" s="680">
        <v>1387.5</v>
      </c>
      <c r="BI220" s="680">
        <v>1387.5</v>
      </c>
      <c r="BJ220" s="680">
        <v>1387.5</v>
      </c>
      <c r="BK220" s="680">
        <v>1387.5</v>
      </c>
      <c r="BL220" s="680">
        <v>1387.5</v>
      </c>
      <c r="BM220" s="680">
        <v>1387.5</v>
      </c>
      <c r="BN220" s="680" t="s">
        <v>205</v>
      </c>
      <c r="BO220" s="680" t="s">
        <v>205</v>
      </c>
      <c r="BP220" s="680" t="s">
        <v>205</v>
      </c>
      <c r="BQ220" s="680">
        <v>1148</v>
      </c>
      <c r="BR220" s="680">
        <v>1148</v>
      </c>
      <c r="BS220" s="680">
        <v>1148</v>
      </c>
      <c r="BT220" s="680">
        <v>1148</v>
      </c>
      <c r="BU220" s="680">
        <v>1148</v>
      </c>
      <c r="BV220" s="680">
        <v>1148</v>
      </c>
      <c r="BW220" s="680">
        <v>1148</v>
      </c>
      <c r="BX220" s="680">
        <v>1148</v>
      </c>
      <c r="BY220" s="431">
        <v>1294</v>
      </c>
      <c r="BZ220" s="680">
        <v>1294</v>
      </c>
      <c r="CA220" s="680">
        <v>1294</v>
      </c>
      <c r="CB220" s="680">
        <v>1294</v>
      </c>
      <c r="CC220" s="680">
        <v>1294</v>
      </c>
      <c r="CD220" s="431">
        <v>1362.4</v>
      </c>
      <c r="CE220"/>
      <c r="CF220"/>
      <c r="CG220"/>
      <c r="CH220"/>
      <c r="CI220"/>
      <c r="CJ220"/>
      <c r="CK220"/>
      <c r="CL220"/>
      <c r="CM220"/>
      <c r="CN220"/>
      <c r="CO220"/>
      <c r="CP220"/>
      <c r="CQ220"/>
      <c r="CR220"/>
      <c r="CS220"/>
      <c r="CT220"/>
      <c r="CU220"/>
      <c r="CV220"/>
    </row>
    <row r="221" spans="1:100" x14ac:dyDescent="0.25">
      <c r="B221" s="204" t="s">
        <v>1226</v>
      </c>
      <c r="C221" s="354" t="s">
        <v>205</v>
      </c>
      <c r="D221" s="354" t="s">
        <v>205</v>
      </c>
      <c r="E221" s="354" t="s">
        <v>205</v>
      </c>
      <c r="F221" s="354" t="s">
        <v>205</v>
      </c>
      <c r="G221" s="354" t="s">
        <v>205</v>
      </c>
      <c r="H221" s="354" t="s">
        <v>205</v>
      </c>
      <c r="I221" s="354" t="s">
        <v>205</v>
      </c>
      <c r="J221" s="354" t="s">
        <v>205</v>
      </c>
      <c r="K221" s="354" t="s">
        <v>205</v>
      </c>
      <c r="L221" s="354" t="s">
        <v>205</v>
      </c>
      <c r="M221" s="354" t="s">
        <v>205</v>
      </c>
      <c r="N221" s="354" t="s">
        <v>205</v>
      </c>
      <c r="O221" s="354" t="s">
        <v>205</v>
      </c>
      <c r="P221" s="354" t="s">
        <v>205</v>
      </c>
      <c r="Q221" s="354" t="s">
        <v>205</v>
      </c>
      <c r="R221" s="354" t="s">
        <v>205</v>
      </c>
      <c r="S221" s="354" t="s">
        <v>205</v>
      </c>
      <c r="T221" s="354" t="s">
        <v>205</v>
      </c>
      <c r="U221" s="354" t="s">
        <v>205</v>
      </c>
      <c r="V221" s="354" t="s">
        <v>205</v>
      </c>
      <c r="W221" s="354" t="s">
        <v>205</v>
      </c>
      <c r="X221" s="354" t="s">
        <v>205</v>
      </c>
      <c r="Y221" s="354" t="s">
        <v>205</v>
      </c>
      <c r="Z221" s="354" t="s">
        <v>205</v>
      </c>
      <c r="AA221" s="354" t="s">
        <v>205</v>
      </c>
      <c r="AB221" s="354" t="s">
        <v>205</v>
      </c>
      <c r="AC221" s="354" t="s">
        <v>205</v>
      </c>
      <c r="AD221" s="354" t="s">
        <v>205</v>
      </c>
      <c r="AE221" s="354" t="s">
        <v>205</v>
      </c>
      <c r="AF221" s="354" t="s">
        <v>205</v>
      </c>
      <c r="AG221" s="354" t="s">
        <v>205</v>
      </c>
      <c r="AH221" s="354" t="s">
        <v>205</v>
      </c>
      <c r="AI221" s="354" t="s">
        <v>205</v>
      </c>
      <c r="AJ221" s="354" t="s">
        <v>205</v>
      </c>
      <c r="AK221" s="354" t="s">
        <v>205</v>
      </c>
      <c r="AL221" s="354" t="s">
        <v>205</v>
      </c>
      <c r="AM221" s="354" t="s">
        <v>205</v>
      </c>
      <c r="AN221" s="354" t="s">
        <v>205</v>
      </c>
      <c r="AO221" s="354" t="s">
        <v>205</v>
      </c>
      <c r="AP221" s="354" t="s">
        <v>205</v>
      </c>
      <c r="AQ221" s="354" t="s">
        <v>205</v>
      </c>
      <c r="AR221" s="354" t="s">
        <v>205</v>
      </c>
      <c r="AS221" s="354" t="s">
        <v>205</v>
      </c>
      <c r="AT221" s="354" t="s">
        <v>205</v>
      </c>
      <c r="AU221" s="354" t="s">
        <v>205</v>
      </c>
      <c r="AV221" s="354" t="s">
        <v>205</v>
      </c>
      <c r="AW221" s="354" t="s">
        <v>205</v>
      </c>
      <c r="AX221" s="354" t="s">
        <v>205</v>
      </c>
      <c r="AY221" s="354" t="s">
        <v>205</v>
      </c>
      <c r="AZ221" s="354" t="s">
        <v>205</v>
      </c>
      <c r="BA221" s="354" t="s">
        <v>205</v>
      </c>
      <c r="BB221" s="354" t="s">
        <v>205</v>
      </c>
      <c r="BC221" s="354" t="s">
        <v>205</v>
      </c>
      <c r="BD221" s="354" t="s">
        <v>205</v>
      </c>
      <c r="BE221" s="354" t="s">
        <v>205</v>
      </c>
      <c r="BF221" s="354" t="s">
        <v>205</v>
      </c>
      <c r="BG221" s="354" t="s">
        <v>205</v>
      </c>
      <c r="BH221" s="354" t="s">
        <v>205</v>
      </c>
      <c r="BI221" s="354" t="s">
        <v>205</v>
      </c>
      <c r="BJ221" s="354" t="s">
        <v>205</v>
      </c>
      <c r="BK221" s="354" t="s">
        <v>205</v>
      </c>
      <c r="BL221" s="354" t="s">
        <v>205</v>
      </c>
      <c r="BM221" s="354" t="s">
        <v>205</v>
      </c>
      <c r="BN221" s="680">
        <v>1267</v>
      </c>
      <c r="BO221" s="680">
        <v>1267</v>
      </c>
      <c r="BP221" s="680">
        <v>1267</v>
      </c>
      <c r="BQ221" s="430">
        <v>985</v>
      </c>
      <c r="BR221" s="354">
        <v>985</v>
      </c>
      <c r="BS221" s="354">
        <v>985</v>
      </c>
      <c r="BT221" s="431">
        <v>1072</v>
      </c>
      <c r="BU221" s="680">
        <v>1072</v>
      </c>
      <c r="BV221" s="680">
        <v>1072</v>
      </c>
      <c r="BW221" s="680">
        <v>1072</v>
      </c>
      <c r="BX221" s="680">
        <v>1072</v>
      </c>
      <c r="BY221" s="680">
        <v>1072</v>
      </c>
      <c r="BZ221" s="680">
        <v>1072</v>
      </c>
      <c r="CA221" s="680">
        <v>1072</v>
      </c>
      <c r="CB221" s="431">
        <v>1372</v>
      </c>
      <c r="CC221" s="680">
        <v>1372</v>
      </c>
      <c r="CD221" s="680">
        <v>1372</v>
      </c>
      <c r="CE221"/>
      <c r="CF221"/>
      <c r="CG221"/>
      <c r="CH221"/>
      <c r="CI221"/>
      <c r="CJ221"/>
      <c r="CK221"/>
      <c r="CL221"/>
      <c r="CM221"/>
      <c r="CN221"/>
      <c r="CO221"/>
      <c r="CP221"/>
      <c r="CQ221"/>
      <c r="CR221"/>
      <c r="CS221"/>
      <c r="CT221"/>
      <c r="CU221"/>
      <c r="CV221"/>
    </row>
    <row r="222" spans="1:100" x14ac:dyDescent="0.25">
      <c r="A222" s="1227"/>
      <c r="B222" s="889" t="s">
        <v>595</v>
      </c>
      <c r="C222" s="1240" t="s">
        <v>205</v>
      </c>
      <c r="D222" s="1240" t="s">
        <v>205</v>
      </c>
      <c r="E222" s="1240" t="s">
        <v>205</v>
      </c>
      <c r="F222" s="1240" t="s">
        <v>205</v>
      </c>
      <c r="G222" s="1240" t="s">
        <v>205</v>
      </c>
      <c r="H222" s="1240" t="s">
        <v>205</v>
      </c>
      <c r="I222" s="1240" t="s">
        <v>205</v>
      </c>
      <c r="J222" s="1241" t="s">
        <v>205</v>
      </c>
      <c r="K222" s="1241" t="s">
        <v>205</v>
      </c>
      <c r="L222" s="1241" t="s">
        <v>205</v>
      </c>
      <c r="M222" s="1241" t="s">
        <v>205</v>
      </c>
      <c r="N222" s="1241" t="s">
        <v>205</v>
      </c>
      <c r="O222" s="1241" t="s">
        <v>205</v>
      </c>
      <c r="P222" s="1241" t="s">
        <v>205</v>
      </c>
      <c r="Q222" s="1241" t="s">
        <v>205</v>
      </c>
      <c r="R222" s="1241" t="s">
        <v>205</v>
      </c>
      <c r="S222" s="1241" t="s">
        <v>205</v>
      </c>
      <c r="T222" s="1241" t="s">
        <v>205</v>
      </c>
      <c r="U222" s="1241" t="s">
        <v>205</v>
      </c>
      <c r="V222" s="1241" t="s">
        <v>205</v>
      </c>
      <c r="W222" s="1241" t="s">
        <v>205</v>
      </c>
      <c r="X222" s="1241" t="s">
        <v>205</v>
      </c>
      <c r="Y222" s="1241" t="s">
        <v>205</v>
      </c>
      <c r="Z222" s="1241" t="s">
        <v>205</v>
      </c>
      <c r="AA222" s="1241" t="s">
        <v>205</v>
      </c>
      <c r="AB222" s="1241" t="s">
        <v>205</v>
      </c>
      <c r="AC222" s="1241" t="s">
        <v>205</v>
      </c>
      <c r="AD222" s="1241" t="s">
        <v>205</v>
      </c>
      <c r="AE222" s="1241" t="s">
        <v>205</v>
      </c>
      <c r="AF222" s="1241" t="s">
        <v>205</v>
      </c>
      <c r="AG222" s="1241" t="s">
        <v>205</v>
      </c>
      <c r="AH222" s="1241" t="s">
        <v>205</v>
      </c>
      <c r="AI222" s="1241" t="s">
        <v>205</v>
      </c>
      <c r="AJ222" s="1241" t="s">
        <v>205</v>
      </c>
      <c r="AK222" s="1241" t="s">
        <v>205</v>
      </c>
      <c r="AL222" s="1241" t="s">
        <v>205</v>
      </c>
      <c r="AM222" s="1241" t="s">
        <v>205</v>
      </c>
      <c r="AN222" s="1241" t="s">
        <v>205</v>
      </c>
      <c r="AO222" s="1241" t="s">
        <v>205</v>
      </c>
      <c r="AP222" s="1241" t="s">
        <v>205</v>
      </c>
      <c r="AQ222" s="1241" t="s">
        <v>205</v>
      </c>
      <c r="AR222" s="1241" t="s">
        <v>205</v>
      </c>
      <c r="AS222" s="1241" t="s">
        <v>205</v>
      </c>
      <c r="AT222" s="1241" t="s">
        <v>205</v>
      </c>
      <c r="AU222" s="1241" t="s">
        <v>205</v>
      </c>
      <c r="AV222" s="1242" t="s">
        <v>205</v>
      </c>
      <c r="AW222" s="1241" t="s">
        <v>205</v>
      </c>
      <c r="AX222" s="1241" t="s">
        <v>205</v>
      </c>
      <c r="AY222" s="1241" t="s">
        <v>205</v>
      </c>
      <c r="AZ222" s="1241" t="s">
        <v>205</v>
      </c>
      <c r="BA222" s="1241" t="s">
        <v>205</v>
      </c>
      <c r="BB222" s="1241" t="s">
        <v>205</v>
      </c>
      <c r="BC222" s="1241" t="s">
        <v>205</v>
      </c>
      <c r="BD222" s="1241" t="s">
        <v>205</v>
      </c>
      <c r="BE222" s="1241" t="s">
        <v>205</v>
      </c>
      <c r="BF222" s="1241" t="s">
        <v>205</v>
      </c>
      <c r="BG222" s="1241" t="s">
        <v>205</v>
      </c>
      <c r="BH222" s="1241" t="s">
        <v>205</v>
      </c>
      <c r="BI222" s="1241" t="s">
        <v>205</v>
      </c>
      <c r="BJ222" s="1241" t="s">
        <v>205</v>
      </c>
      <c r="BK222" s="1241" t="s">
        <v>205</v>
      </c>
      <c r="BL222" s="1241" t="s">
        <v>205</v>
      </c>
      <c r="BM222" s="1241" t="s">
        <v>205</v>
      </c>
      <c r="BN222" s="1241">
        <v>1226</v>
      </c>
      <c r="BO222" s="1241">
        <v>1226</v>
      </c>
      <c r="BP222" s="1241">
        <v>1226</v>
      </c>
      <c r="BQ222" s="1241">
        <v>1226</v>
      </c>
      <c r="BR222" s="1241">
        <v>1280</v>
      </c>
      <c r="BS222" s="1241">
        <v>1280</v>
      </c>
      <c r="BT222" s="1241" t="s">
        <v>205</v>
      </c>
      <c r="BU222" s="1241" t="s">
        <v>205</v>
      </c>
      <c r="BV222" s="1241" t="s">
        <v>205</v>
      </c>
      <c r="BW222" s="1241" t="s">
        <v>205</v>
      </c>
      <c r="BX222" s="1241" t="s">
        <v>205</v>
      </c>
      <c r="BY222" s="1241" t="s">
        <v>205</v>
      </c>
      <c r="BZ222" s="1241" t="s">
        <v>205</v>
      </c>
      <c r="CA222" s="1241" t="s">
        <v>205</v>
      </c>
      <c r="CB222" s="1241" t="s">
        <v>205</v>
      </c>
      <c r="CC222" s="1241" t="s">
        <v>205</v>
      </c>
      <c r="CD222" s="1241" t="s">
        <v>205</v>
      </c>
      <c r="CE222"/>
      <c r="CF222"/>
      <c r="CG222"/>
      <c r="CH222"/>
      <c r="CI222"/>
      <c r="CJ222"/>
      <c r="CK222"/>
      <c r="CL222"/>
      <c r="CM222"/>
      <c r="CN222"/>
      <c r="CO222"/>
      <c r="CP222"/>
      <c r="CQ222"/>
      <c r="CR222"/>
      <c r="CS222"/>
      <c r="CT222"/>
      <c r="CU222"/>
      <c r="CV222"/>
    </row>
    <row r="223" spans="1:100" x14ac:dyDescent="0.25">
      <c r="A223"/>
      <c r="B223" s="1231" t="s">
        <v>607</v>
      </c>
      <c r="C223" s="1232" t="str">
        <f t="shared" ref="C223:BK223" si="200">IFERROR(AVERAGE(C217:C222),"-")</f>
        <v>-</v>
      </c>
      <c r="D223" s="1232" t="str">
        <f t="shared" si="200"/>
        <v>-</v>
      </c>
      <c r="E223" s="1232" t="str">
        <f t="shared" si="200"/>
        <v>-</v>
      </c>
      <c r="F223" s="1232" t="str">
        <f t="shared" si="200"/>
        <v>-</v>
      </c>
      <c r="G223" s="1232" t="str">
        <f t="shared" si="200"/>
        <v>-</v>
      </c>
      <c r="H223" s="1232" t="str">
        <f t="shared" si="200"/>
        <v>-</v>
      </c>
      <c r="I223" s="1232" t="str">
        <f t="shared" si="200"/>
        <v>-</v>
      </c>
      <c r="J223" s="1232" t="str">
        <f t="shared" si="200"/>
        <v>-</v>
      </c>
      <c r="K223" s="1232" t="str">
        <f t="shared" si="200"/>
        <v>-</v>
      </c>
      <c r="L223" s="1232" t="str">
        <f t="shared" si="200"/>
        <v>-</v>
      </c>
      <c r="M223" s="1232" t="str">
        <f t="shared" si="200"/>
        <v>-</v>
      </c>
      <c r="N223" s="1232" t="str">
        <f t="shared" si="200"/>
        <v>-</v>
      </c>
      <c r="O223" s="1232" t="str">
        <f t="shared" si="200"/>
        <v>-</v>
      </c>
      <c r="P223" s="1232" t="str">
        <f t="shared" si="200"/>
        <v>-</v>
      </c>
      <c r="Q223" s="1232" t="str">
        <f t="shared" si="200"/>
        <v>-</v>
      </c>
      <c r="R223" s="1232" t="str">
        <f t="shared" si="200"/>
        <v>-</v>
      </c>
      <c r="S223" s="1232" t="str">
        <f t="shared" si="200"/>
        <v>-</v>
      </c>
      <c r="T223" s="1232" t="str">
        <f t="shared" si="200"/>
        <v>-</v>
      </c>
      <c r="U223" s="1232" t="str">
        <f t="shared" si="200"/>
        <v>-</v>
      </c>
      <c r="V223" s="1232" t="str">
        <f t="shared" si="200"/>
        <v>-</v>
      </c>
      <c r="W223" s="1232" t="str">
        <f t="shared" si="200"/>
        <v>-</v>
      </c>
      <c r="X223" s="1232" t="str">
        <f t="shared" si="200"/>
        <v>-</v>
      </c>
      <c r="Y223" s="1232" t="str">
        <f t="shared" si="200"/>
        <v>-</v>
      </c>
      <c r="Z223" s="1232" t="str">
        <f t="shared" si="200"/>
        <v>-</v>
      </c>
      <c r="AA223" s="1232" t="str">
        <f t="shared" si="200"/>
        <v>-</v>
      </c>
      <c r="AB223" s="1232" t="str">
        <f t="shared" si="200"/>
        <v>-</v>
      </c>
      <c r="AC223" s="1232" t="str">
        <f t="shared" si="200"/>
        <v>-</v>
      </c>
      <c r="AD223" s="1232" t="str">
        <f t="shared" si="200"/>
        <v>-</v>
      </c>
      <c r="AE223" s="1232" t="str">
        <f t="shared" si="200"/>
        <v>-</v>
      </c>
      <c r="AF223" s="1232" t="str">
        <f t="shared" si="200"/>
        <v>-</v>
      </c>
      <c r="AG223" s="1232" t="str">
        <f t="shared" si="200"/>
        <v>-</v>
      </c>
      <c r="AH223" s="1232" t="str">
        <f t="shared" si="200"/>
        <v>-</v>
      </c>
      <c r="AI223" s="1232" t="str">
        <f t="shared" si="200"/>
        <v>-</v>
      </c>
      <c r="AJ223" s="1232" t="str">
        <f t="shared" si="200"/>
        <v>-</v>
      </c>
      <c r="AK223" s="1232" t="str">
        <f t="shared" si="200"/>
        <v>-</v>
      </c>
      <c r="AL223" s="1232" t="str">
        <f t="shared" si="200"/>
        <v>-</v>
      </c>
      <c r="AM223" s="1232" t="str">
        <f t="shared" si="200"/>
        <v>-</v>
      </c>
      <c r="AN223" s="1232" t="str">
        <f t="shared" si="200"/>
        <v>-</v>
      </c>
      <c r="AO223" s="1232" t="str">
        <f t="shared" si="200"/>
        <v>-</v>
      </c>
      <c r="AP223" s="1232" t="str">
        <f t="shared" si="200"/>
        <v>-</v>
      </c>
      <c r="AQ223" s="1232" t="str">
        <f t="shared" si="200"/>
        <v>-</v>
      </c>
      <c r="AR223" s="1232" t="str">
        <f t="shared" si="200"/>
        <v>-</v>
      </c>
      <c r="AS223" s="1232" t="str">
        <f t="shared" si="200"/>
        <v>-</v>
      </c>
      <c r="AT223" s="1232" t="str">
        <f t="shared" si="200"/>
        <v>-</v>
      </c>
      <c r="AU223" s="1232" t="str">
        <f t="shared" si="200"/>
        <v>-</v>
      </c>
      <c r="AV223" s="1232" t="str">
        <f t="shared" si="200"/>
        <v>-</v>
      </c>
      <c r="AW223" s="1232" t="str">
        <f t="shared" si="200"/>
        <v>-</v>
      </c>
      <c r="AX223" s="1232" t="str">
        <f t="shared" si="200"/>
        <v>-</v>
      </c>
      <c r="AY223" s="1232" t="str">
        <f t="shared" si="200"/>
        <v>-</v>
      </c>
      <c r="AZ223" s="1232" t="str">
        <f t="shared" si="200"/>
        <v>-</v>
      </c>
      <c r="BA223" s="1232" t="str">
        <f t="shared" si="200"/>
        <v>-</v>
      </c>
      <c r="BB223" s="1232" t="str">
        <f t="shared" si="200"/>
        <v>-</v>
      </c>
      <c r="BC223" s="1233">
        <f t="shared" si="200"/>
        <v>1390</v>
      </c>
      <c r="BD223" s="1233">
        <f t="shared" si="200"/>
        <v>1488.5</v>
      </c>
      <c r="BE223" s="1233">
        <f t="shared" si="200"/>
        <v>1454.8333333333333</v>
      </c>
      <c r="BF223" s="1233">
        <f t="shared" si="200"/>
        <v>1454.8333333333333</v>
      </c>
      <c r="BG223" s="1233">
        <f t="shared" si="200"/>
        <v>1454.8333333333333</v>
      </c>
      <c r="BH223" s="1233">
        <f t="shared" si="200"/>
        <v>1454.8333333333333</v>
      </c>
      <c r="BI223" s="1233">
        <f t="shared" si="200"/>
        <v>1454.8333333333333</v>
      </c>
      <c r="BJ223" s="1233">
        <f t="shared" si="200"/>
        <v>1454.8333333333333</v>
      </c>
      <c r="BK223" s="1233">
        <f t="shared" si="200"/>
        <v>1454.8333333333333</v>
      </c>
      <c r="BL223" s="1233">
        <f>IFERROR(AVERAGE(BL217:BL222),"-")</f>
        <v>1454.8333333333333</v>
      </c>
      <c r="BM223" s="1233">
        <f t="shared" ref="BM223:BY223" si="201">IFERROR(AVERAGE(BM217:BM222),"-")</f>
        <v>1454.8333333333333</v>
      </c>
      <c r="BN223" s="1233">
        <f t="shared" si="201"/>
        <v>1246.5</v>
      </c>
      <c r="BO223" s="1233">
        <f t="shared" si="201"/>
        <v>1246.5</v>
      </c>
      <c r="BP223" s="1233">
        <f t="shared" si="201"/>
        <v>1246.5</v>
      </c>
      <c r="BQ223" s="1233">
        <f t="shared" si="201"/>
        <v>1156.4000000000001</v>
      </c>
      <c r="BR223" s="1233">
        <f t="shared" si="201"/>
        <v>1167.2</v>
      </c>
      <c r="BS223" s="1233">
        <f t="shared" si="201"/>
        <v>1167.2</v>
      </c>
      <c r="BT223" s="1233">
        <f t="shared" si="201"/>
        <v>1160.75</v>
      </c>
      <c r="BU223" s="1233">
        <f t="shared" si="201"/>
        <v>1160.75</v>
      </c>
      <c r="BV223" s="1233">
        <f t="shared" si="201"/>
        <v>1160.75</v>
      </c>
      <c r="BW223" s="1233">
        <f t="shared" si="201"/>
        <v>1160.75</v>
      </c>
      <c r="BX223" s="1233">
        <f t="shared" si="201"/>
        <v>1160.75</v>
      </c>
      <c r="BY223" s="1233">
        <f t="shared" si="201"/>
        <v>1212.8</v>
      </c>
      <c r="BZ223" s="1238">
        <f t="shared" ref="BZ223:CA223" si="202">IFERROR(AVERAGE(BZ217:BZ222),"-")</f>
        <v>1212.8</v>
      </c>
      <c r="CA223" s="1238">
        <f t="shared" si="202"/>
        <v>1212.8</v>
      </c>
      <c r="CB223" s="1238">
        <f t="shared" ref="CB223:CC223" si="203">IFERROR(AVERAGE(CB217:CB222),"-")</f>
        <v>1272.8</v>
      </c>
      <c r="CC223" s="1238">
        <f t="shared" si="203"/>
        <v>1309.8</v>
      </c>
      <c r="CD223" s="1238">
        <f t="shared" ref="CD223" si="204">IFERROR(AVERAGE(CD217:CD222),"-")</f>
        <v>1323.48</v>
      </c>
      <c r="CE223"/>
      <c r="CF223"/>
      <c r="CG223"/>
      <c r="CH223"/>
      <c r="CI223"/>
      <c r="CJ223"/>
      <c r="CK223"/>
      <c r="CL223"/>
      <c r="CM223"/>
      <c r="CN223"/>
      <c r="CO223"/>
      <c r="CP223"/>
      <c r="CQ223"/>
      <c r="CR223"/>
      <c r="CS223"/>
      <c r="CT223"/>
      <c r="CU223"/>
      <c r="CV223"/>
    </row>
    <row r="224" spans="1:100" x14ac:dyDescent="0.25">
      <c r="X224" s="429"/>
      <c r="Y224" s="429"/>
      <c r="Z224" s="429"/>
      <c r="AA224" s="429"/>
      <c r="AB224" s="429"/>
      <c r="AC224" s="429"/>
      <c r="AD224" s="429"/>
      <c r="AE224" s="429"/>
      <c r="AF224" s="429"/>
      <c r="AG224" s="429"/>
      <c r="AH224" s="429"/>
      <c r="AI224" s="429"/>
      <c r="AJ224" s="429"/>
      <c r="AK224" s="429"/>
      <c r="AL224" s="429"/>
      <c r="AM224" s="429"/>
      <c r="AN224" s="429"/>
      <c r="AO224" s="429"/>
      <c r="AP224" s="429"/>
      <c r="AQ224" s="429"/>
      <c r="AR224" s="429"/>
      <c r="AS224" s="429"/>
      <c r="AT224"/>
      <c r="AU224"/>
      <c r="AV224" s="1055"/>
      <c r="AW224"/>
      <c r="AX224"/>
      <c r="AY224"/>
      <c r="AZ224"/>
      <c r="BA224"/>
      <c r="BB224"/>
      <c r="BC224"/>
      <c r="BD224"/>
      <c r="BE224"/>
      <c r="BF224"/>
      <c r="BG224"/>
      <c r="BH224"/>
      <c r="BI224"/>
      <c r="BJ224"/>
      <c r="BK224"/>
      <c r="BL224"/>
      <c r="BM224"/>
      <c r="BN224"/>
      <c r="BO224"/>
      <c r="BP224"/>
      <c r="BQ224"/>
      <c r="BR224"/>
      <c r="BS224"/>
      <c r="BT224"/>
      <c r="BU224"/>
      <c r="BV224"/>
      <c r="BW224"/>
      <c r="BX224"/>
      <c r="BY224"/>
      <c r="BZ224"/>
      <c r="CA224"/>
      <c r="CB224"/>
      <c r="CC224"/>
      <c r="CD224"/>
      <c r="CE224"/>
      <c r="CF224"/>
      <c r="CG224"/>
      <c r="CH224"/>
      <c r="CI224"/>
      <c r="CJ224"/>
      <c r="CK224"/>
      <c r="CL224"/>
      <c r="CM224"/>
      <c r="CN224"/>
      <c r="CO224"/>
      <c r="CP224"/>
      <c r="CQ224"/>
      <c r="CR224"/>
      <c r="CS224"/>
      <c r="CT224"/>
      <c r="CU224"/>
      <c r="CV224"/>
    </row>
    <row r="225" spans="1:100" x14ac:dyDescent="0.25">
      <c r="B225" s="200" t="s">
        <v>1099</v>
      </c>
      <c r="C225" s="352">
        <f t="shared" ref="C225:BN225" si="205">C$20</f>
        <v>42522</v>
      </c>
      <c r="D225" s="352">
        <f t="shared" si="205"/>
        <v>42552</v>
      </c>
      <c r="E225" s="352">
        <f t="shared" si="205"/>
        <v>42583</v>
      </c>
      <c r="F225" s="352">
        <f t="shared" si="205"/>
        <v>42614</v>
      </c>
      <c r="G225" s="352">
        <f t="shared" si="205"/>
        <v>42644</v>
      </c>
      <c r="H225" s="352">
        <f t="shared" si="205"/>
        <v>42675</v>
      </c>
      <c r="I225" s="352">
        <f t="shared" si="205"/>
        <v>42705</v>
      </c>
      <c r="J225" s="352">
        <f t="shared" si="205"/>
        <v>42736</v>
      </c>
      <c r="K225" s="352">
        <f t="shared" si="205"/>
        <v>42767</v>
      </c>
      <c r="L225" s="352">
        <f t="shared" si="205"/>
        <v>42795</v>
      </c>
      <c r="M225" s="352">
        <f t="shared" si="205"/>
        <v>42826</v>
      </c>
      <c r="N225" s="352">
        <f t="shared" si="205"/>
        <v>42856</v>
      </c>
      <c r="O225" s="352">
        <f t="shared" si="205"/>
        <v>42887</v>
      </c>
      <c r="P225" s="352">
        <f t="shared" si="205"/>
        <v>42917</v>
      </c>
      <c r="Q225" s="352">
        <f t="shared" si="205"/>
        <v>42948</v>
      </c>
      <c r="R225" s="352">
        <f t="shared" si="205"/>
        <v>42979</v>
      </c>
      <c r="S225" s="352">
        <f t="shared" si="205"/>
        <v>43009</v>
      </c>
      <c r="T225" s="352">
        <f t="shared" si="205"/>
        <v>43040</v>
      </c>
      <c r="U225" s="352">
        <f t="shared" si="205"/>
        <v>43070</v>
      </c>
      <c r="V225" s="352">
        <f t="shared" si="205"/>
        <v>43101</v>
      </c>
      <c r="W225" s="352">
        <f t="shared" si="205"/>
        <v>43132</v>
      </c>
      <c r="X225" s="352">
        <f t="shared" si="205"/>
        <v>43160</v>
      </c>
      <c r="Y225" s="352">
        <f t="shared" si="205"/>
        <v>43191</v>
      </c>
      <c r="Z225" s="352">
        <f t="shared" si="205"/>
        <v>43221</v>
      </c>
      <c r="AA225" s="352">
        <f t="shared" si="205"/>
        <v>43252</v>
      </c>
      <c r="AB225" s="352">
        <f t="shared" si="205"/>
        <v>43283</v>
      </c>
      <c r="AC225" s="352">
        <f t="shared" si="205"/>
        <v>43314</v>
      </c>
      <c r="AD225" s="352">
        <f t="shared" si="205"/>
        <v>43345</v>
      </c>
      <c r="AE225" s="352">
        <f t="shared" si="205"/>
        <v>43376</v>
      </c>
      <c r="AF225" s="352">
        <f t="shared" si="205"/>
        <v>43407</v>
      </c>
      <c r="AG225" s="352">
        <f t="shared" si="205"/>
        <v>43437</v>
      </c>
      <c r="AH225" s="352">
        <f t="shared" si="205"/>
        <v>43468</v>
      </c>
      <c r="AI225" s="352">
        <f t="shared" si="205"/>
        <v>43499</v>
      </c>
      <c r="AJ225" s="352">
        <f t="shared" si="205"/>
        <v>43527</v>
      </c>
      <c r="AK225" s="352">
        <f t="shared" si="205"/>
        <v>43558</v>
      </c>
      <c r="AL225" s="352">
        <f t="shared" si="205"/>
        <v>43587</v>
      </c>
      <c r="AM225" s="352">
        <f t="shared" si="205"/>
        <v>43618</v>
      </c>
      <c r="AN225" s="352">
        <f t="shared" si="205"/>
        <v>43647</v>
      </c>
      <c r="AO225" s="352">
        <f t="shared" si="205"/>
        <v>43678</v>
      </c>
      <c r="AP225" s="352">
        <f t="shared" si="205"/>
        <v>43709</v>
      </c>
      <c r="AQ225" s="352">
        <f t="shared" si="205"/>
        <v>43739</v>
      </c>
      <c r="AR225" s="352">
        <f t="shared" si="205"/>
        <v>43770</v>
      </c>
      <c r="AS225" s="352">
        <f t="shared" si="205"/>
        <v>43800</v>
      </c>
      <c r="AT225" s="352">
        <f t="shared" si="205"/>
        <v>43831</v>
      </c>
      <c r="AU225" s="352">
        <f t="shared" si="205"/>
        <v>43862</v>
      </c>
      <c r="AV225" s="1051">
        <f t="shared" si="205"/>
        <v>43891</v>
      </c>
      <c r="AW225" s="352">
        <f t="shared" si="205"/>
        <v>43922</v>
      </c>
      <c r="AX225" s="352">
        <f t="shared" si="205"/>
        <v>43952</v>
      </c>
      <c r="AY225" s="352">
        <f t="shared" si="205"/>
        <v>43983</v>
      </c>
      <c r="AZ225" s="352">
        <f t="shared" si="205"/>
        <v>44013</v>
      </c>
      <c r="BA225" s="352">
        <f t="shared" si="205"/>
        <v>44044</v>
      </c>
      <c r="BB225" s="352">
        <f t="shared" si="205"/>
        <v>44075</v>
      </c>
      <c r="BC225" s="352">
        <f t="shared" si="205"/>
        <v>44105</v>
      </c>
      <c r="BD225" s="352">
        <f t="shared" si="205"/>
        <v>44136</v>
      </c>
      <c r="BE225" s="352">
        <f t="shared" si="205"/>
        <v>44166</v>
      </c>
      <c r="BF225" s="352">
        <f t="shared" si="205"/>
        <v>44197</v>
      </c>
      <c r="BG225" s="352">
        <f t="shared" si="205"/>
        <v>44228</v>
      </c>
      <c r="BH225" s="352">
        <f t="shared" si="205"/>
        <v>44256</v>
      </c>
      <c r="BI225" s="352">
        <f t="shared" si="205"/>
        <v>44287</v>
      </c>
      <c r="BJ225" s="352">
        <f t="shared" si="205"/>
        <v>44317</v>
      </c>
      <c r="BK225" s="352">
        <f t="shared" si="205"/>
        <v>44348</v>
      </c>
      <c r="BL225" s="352">
        <f t="shared" si="205"/>
        <v>44378</v>
      </c>
      <c r="BM225" s="352">
        <f t="shared" si="205"/>
        <v>44409</v>
      </c>
      <c r="BN225" s="352">
        <f t="shared" si="205"/>
        <v>44440</v>
      </c>
      <c r="BO225" s="352">
        <f t="shared" ref="BO225:CB225" si="206">BO$20</f>
        <v>44470</v>
      </c>
      <c r="BP225" s="352">
        <f t="shared" si="206"/>
        <v>44501</v>
      </c>
      <c r="BQ225" s="352">
        <f t="shared" si="206"/>
        <v>44531</v>
      </c>
      <c r="BR225" s="352">
        <f t="shared" si="206"/>
        <v>44562</v>
      </c>
      <c r="BS225" s="352">
        <f t="shared" si="206"/>
        <v>44593</v>
      </c>
      <c r="BT225" s="352">
        <f t="shared" si="206"/>
        <v>44622</v>
      </c>
      <c r="BU225" s="352">
        <f t="shared" si="206"/>
        <v>44654</v>
      </c>
      <c r="BV225" s="352">
        <f t="shared" si="206"/>
        <v>44685</v>
      </c>
      <c r="BW225" s="352">
        <f t="shared" si="206"/>
        <v>44716</v>
      </c>
      <c r="BX225" s="352">
        <f t="shared" si="206"/>
        <v>44746</v>
      </c>
      <c r="BY225" s="352">
        <f t="shared" si="206"/>
        <v>44774</v>
      </c>
      <c r="BZ225" s="352">
        <f t="shared" si="206"/>
        <v>44805</v>
      </c>
      <c r="CA225" s="352">
        <f t="shared" si="206"/>
        <v>44835</v>
      </c>
      <c r="CB225" s="352">
        <f t="shared" si="206"/>
        <v>44866</v>
      </c>
      <c r="CC225" s="352">
        <f t="shared" ref="CC225:CD225" si="207">CC$20</f>
        <v>44896</v>
      </c>
      <c r="CD225" s="352">
        <f t="shared" si="207"/>
        <v>44927</v>
      </c>
      <c r="CE225"/>
      <c r="CF225"/>
      <c r="CG225"/>
      <c r="CH225"/>
      <c r="CI225"/>
      <c r="CJ225"/>
      <c r="CK225"/>
      <c r="CL225"/>
      <c r="CM225"/>
      <c r="CN225"/>
      <c r="CO225"/>
      <c r="CP225"/>
      <c r="CQ225"/>
      <c r="CR225"/>
      <c r="CS225"/>
      <c r="CT225"/>
      <c r="CU225"/>
      <c r="CV225"/>
    </row>
    <row r="226" spans="1:100" x14ac:dyDescent="0.25">
      <c r="B226" s="204" t="s">
        <v>592</v>
      </c>
      <c r="C226" s="353" t="s">
        <v>205</v>
      </c>
      <c r="D226" s="353" t="s">
        <v>205</v>
      </c>
      <c r="E226" s="353" t="s">
        <v>205</v>
      </c>
      <c r="F226" s="354" t="s">
        <v>205</v>
      </c>
      <c r="G226" s="354" t="s">
        <v>205</v>
      </c>
      <c r="H226" s="354" t="s">
        <v>205</v>
      </c>
      <c r="I226" s="354" t="s">
        <v>205</v>
      </c>
      <c r="J226" s="354" t="s">
        <v>205</v>
      </c>
      <c r="K226" s="354" t="s">
        <v>205</v>
      </c>
      <c r="L226" s="681" t="s">
        <v>205</v>
      </c>
      <c r="M226" s="681" t="s">
        <v>205</v>
      </c>
      <c r="N226" s="681" t="s">
        <v>205</v>
      </c>
      <c r="O226" s="681" t="s">
        <v>205</v>
      </c>
      <c r="P226" s="681" t="s">
        <v>205</v>
      </c>
      <c r="Q226" s="681" t="s">
        <v>205</v>
      </c>
      <c r="R226" s="681" t="s">
        <v>205</v>
      </c>
      <c r="S226" s="681" t="s">
        <v>205</v>
      </c>
      <c r="T226" s="681" t="s">
        <v>205</v>
      </c>
      <c r="U226" s="680" t="s">
        <v>205</v>
      </c>
      <c r="V226" s="680" t="s">
        <v>205</v>
      </c>
      <c r="W226" s="680" t="s">
        <v>205</v>
      </c>
      <c r="X226" s="680" t="s">
        <v>205</v>
      </c>
      <c r="Y226" s="680" t="s">
        <v>205</v>
      </c>
      <c r="Z226" s="680" t="s">
        <v>205</v>
      </c>
      <c r="AA226" s="680" t="s">
        <v>205</v>
      </c>
      <c r="AB226" s="680" t="s">
        <v>205</v>
      </c>
      <c r="AC226" s="680" t="s">
        <v>205</v>
      </c>
      <c r="AD226" s="680" t="s">
        <v>205</v>
      </c>
      <c r="AE226" s="680" t="s">
        <v>205</v>
      </c>
      <c r="AF226" s="680" t="s">
        <v>205</v>
      </c>
      <c r="AG226" s="680" t="s">
        <v>205</v>
      </c>
      <c r="AH226" s="680" t="s">
        <v>205</v>
      </c>
      <c r="AI226" s="680" t="s">
        <v>205</v>
      </c>
      <c r="AJ226" s="436" t="s">
        <v>205</v>
      </c>
      <c r="AK226" s="436" t="s">
        <v>205</v>
      </c>
      <c r="AL226" s="436" t="s">
        <v>205</v>
      </c>
      <c r="AM226" s="436" t="s">
        <v>205</v>
      </c>
      <c r="AN226" s="436" t="s">
        <v>205</v>
      </c>
      <c r="AO226" s="436" t="s">
        <v>205</v>
      </c>
      <c r="AP226" s="436" t="s">
        <v>205</v>
      </c>
      <c r="AQ226" s="436" t="s">
        <v>205</v>
      </c>
      <c r="AR226" s="436" t="s">
        <v>205</v>
      </c>
      <c r="AS226" s="436" t="s">
        <v>205</v>
      </c>
      <c r="AT226" s="436" t="s">
        <v>205</v>
      </c>
      <c r="AU226" s="436" t="s">
        <v>205</v>
      </c>
      <c r="AV226" s="1068" t="s">
        <v>205</v>
      </c>
      <c r="AW226" s="436" t="s">
        <v>205</v>
      </c>
      <c r="AX226" s="436" t="s">
        <v>205</v>
      </c>
      <c r="AY226" s="436" t="s">
        <v>205</v>
      </c>
      <c r="AZ226" s="436" t="s">
        <v>205</v>
      </c>
      <c r="BA226" s="436" t="s">
        <v>205</v>
      </c>
      <c r="BB226" s="436" t="s">
        <v>205</v>
      </c>
      <c r="BC226" s="436" t="s">
        <v>205</v>
      </c>
      <c r="BD226" s="436" t="s">
        <v>205</v>
      </c>
      <c r="BE226" s="436" t="s">
        <v>205</v>
      </c>
      <c r="BF226" s="680" t="s">
        <v>205</v>
      </c>
      <c r="BG226" s="680" t="s">
        <v>205</v>
      </c>
      <c r="BH226" s="680" t="s">
        <v>205</v>
      </c>
      <c r="BI226" s="680" t="s">
        <v>205</v>
      </c>
      <c r="BJ226" s="680" t="s">
        <v>205</v>
      </c>
      <c r="BK226" s="680" t="s">
        <v>205</v>
      </c>
      <c r="BL226" s="680" t="s">
        <v>205</v>
      </c>
      <c r="BM226" s="680" t="s">
        <v>205</v>
      </c>
      <c r="BN226" s="680" t="s">
        <v>205</v>
      </c>
      <c r="BO226" s="680" t="s">
        <v>205</v>
      </c>
      <c r="BP226" s="680" t="s">
        <v>205</v>
      </c>
      <c r="BQ226" s="680">
        <v>186</v>
      </c>
      <c r="BR226" s="680">
        <v>186</v>
      </c>
      <c r="BS226" s="680">
        <v>186</v>
      </c>
      <c r="BT226" s="680">
        <v>186</v>
      </c>
      <c r="BU226" s="680">
        <v>187</v>
      </c>
      <c r="BV226" s="680">
        <v>187</v>
      </c>
      <c r="BW226" s="680">
        <v>187</v>
      </c>
      <c r="BX226" s="680">
        <v>187</v>
      </c>
      <c r="BY226" s="680">
        <v>187</v>
      </c>
      <c r="BZ226" s="680">
        <v>187</v>
      </c>
      <c r="CA226" s="680">
        <v>187</v>
      </c>
      <c r="CB226" s="680">
        <v>187</v>
      </c>
      <c r="CC226" s="431">
        <v>244</v>
      </c>
      <c r="CD226" s="680">
        <v>244</v>
      </c>
      <c r="CE226"/>
      <c r="CF226"/>
      <c r="CG226"/>
      <c r="CH226"/>
      <c r="CI226"/>
      <c r="CJ226"/>
      <c r="CK226"/>
      <c r="CL226"/>
      <c r="CM226"/>
      <c r="CN226"/>
      <c r="CO226"/>
      <c r="CP226"/>
      <c r="CQ226"/>
      <c r="CR226"/>
      <c r="CS226"/>
      <c r="CT226"/>
      <c r="CU226"/>
      <c r="CV226"/>
    </row>
    <row r="227" spans="1:100" x14ac:dyDescent="0.25">
      <c r="B227" s="204" t="s">
        <v>596</v>
      </c>
      <c r="C227" s="353" t="s">
        <v>205</v>
      </c>
      <c r="D227" s="353" t="s">
        <v>205</v>
      </c>
      <c r="E227" s="353" t="s">
        <v>205</v>
      </c>
      <c r="F227" s="353" t="s">
        <v>205</v>
      </c>
      <c r="G227" s="353" t="s">
        <v>205</v>
      </c>
      <c r="H227" s="354" t="s">
        <v>205</v>
      </c>
      <c r="I227" s="354" t="s">
        <v>205</v>
      </c>
      <c r="J227" s="354" t="s">
        <v>205</v>
      </c>
      <c r="K227" s="354" t="s">
        <v>205</v>
      </c>
      <c r="L227" s="681" t="s">
        <v>205</v>
      </c>
      <c r="M227" s="681" t="s">
        <v>205</v>
      </c>
      <c r="N227" s="681" t="s">
        <v>205</v>
      </c>
      <c r="O227" s="681" t="s">
        <v>205</v>
      </c>
      <c r="P227" s="681" t="s">
        <v>205</v>
      </c>
      <c r="Q227" s="681" t="s">
        <v>205</v>
      </c>
      <c r="R227" s="681" t="s">
        <v>205</v>
      </c>
      <c r="S227" s="681" t="s">
        <v>205</v>
      </c>
      <c r="T227" s="681" t="s">
        <v>205</v>
      </c>
      <c r="U227" s="681" t="s">
        <v>205</v>
      </c>
      <c r="V227" s="681" t="s">
        <v>205</v>
      </c>
      <c r="W227" s="681" t="s">
        <v>205</v>
      </c>
      <c r="X227" s="681" t="s">
        <v>205</v>
      </c>
      <c r="Y227" s="681" t="s">
        <v>205</v>
      </c>
      <c r="Z227" s="681" t="s">
        <v>205</v>
      </c>
      <c r="AA227" s="681" t="s">
        <v>205</v>
      </c>
      <c r="AB227" s="681" t="s">
        <v>205</v>
      </c>
      <c r="AC227" s="681" t="s">
        <v>205</v>
      </c>
      <c r="AD227" s="681" t="s">
        <v>205</v>
      </c>
      <c r="AE227" s="681" t="s">
        <v>205</v>
      </c>
      <c r="AF227" s="680" t="s">
        <v>205</v>
      </c>
      <c r="AG227" s="681" t="s">
        <v>205</v>
      </c>
      <c r="AH227" s="681" t="s">
        <v>205</v>
      </c>
      <c r="AI227" s="681" t="s">
        <v>205</v>
      </c>
      <c r="AJ227" s="436" t="s">
        <v>205</v>
      </c>
      <c r="AK227" s="436" t="s">
        <v>205</v>
      </c>
      <c r="AL227" s="436" t="s">
        <v>205</v>
      </c>
      <c r="AM227" s="436" t="s">
        <v>205</v>
      </c>
      <c r="AN227" s="436" t="s">
        <v>205</v>
      </c>
      <c r="AO227" s="436" t="s">
        <v>205</v>
      </c>
      <c r="AP227" s="436" t="s">
        <v>205</v>
      </c>
      <c r="AQ227" s="436" t="s">
        <v>205</v>
      </c>
      <c r="AR227" s="436" t="s">
        <v>205</v>
      </c>
      <c r="AS227" s="436" t="s">
        <v>205</v>
      </c>
      <c r="AT227" s="436" t="s">
        <v>205</v>
      </c>
      <c r="AU227" s="436" t="s">
        <v>205</v>
      </c>
      <c r="AV227" s="1068" t="s">
        <v>205</v>
      </c>
      <c r="AW227" s="436" t="s">
        <v>205</v>
      </c>
      <c r="AX227" s="436" t="s">
        <v>205</v>
      </c>
      <c r="AY227" s="436" t="s">
        <v>205</v>
      </c>
      <c r="AZ227" s="436" t="s">
        <v>205</v>
      </c>
      <c r="BA227" s="436" t="s">
        <v>205</v>
      </c>
      <c r="BB227" s="436" t="s">
        <v>205</v>
      </c>
      <c r="BC227" s="436" t="s">
        <v>205</v>
      </c>
      <c r="BD227" s="436">
        <v>288</v>
      </c>
      <c r="BE227" s="436">
        <v>288</v>
      </c>
      <c r="BF227" s="680">
        <v>288</v>
      </c>
      <c r="BG227" s="680">
        <v>288</v>
      </c>
      <c r="BH227" s="680">
        <v>288</v>
      </c>
      <c r="BI227" s="680">
        <v>288</v>
      </c>
      <c r="BJ227" s="680">
        <v>288</v>
      </c>
      <c r="BK227" s="680">
        <v>288</v>
      </c>
      <c r="BL227" s="680">
        <v>288</v>
      </c>
      <c r="BM227" s="680">
        <v>288</v>
      </c>
      <c r="BN227" s="680" t="s">
        <v>205</v>
      </c>
      <c r="BO227" s="680" t="s">
        <v>205</v>
      </c>
      <c r="BP227" s="680" t="s">
        <v>205</v>
      </c>
      <c r="BQ227" s="680">
        <v>202</v>
      </c>
      <c r="BR227" s="680">
        <v>202</v>
      </c>
      <c r="BS227" s="680">
        <v>202</v>
      </c>
      <c r="BT227" s="680">
        <v>202</v>
      </c>
      <c r="BU227" s="680">
        <v>202</v>
      </c>
      <c r="BV227" s="680">
        <v>202</v>
      </c>
      <c r="BW227" s="680">
        <v>202</v>
      </c>
      <c r="BX227" s="680">
        <v>202</v>
      </c>
      <c r="BY227" s="680">
        <v>202</v>
      </c>
      <c r="BZ227" s="680">
        <v>202</v>
      </c>
      <c r="CA227" s="680">
        <v>202</v>
      </c>
      <c r="CB227" s="680">
        <v>202</v>
      </c>
      <c r="CC227" s="680">
        <v>202</v>
      </c>
      <c r="CD227" s="680">
        <v>202</v>
      </c>
      <c r="CE227"/>
      <c r="CF227"/>
      <c r="CG227"/>
      <c r="CH227"/>
      <c r="CI227"/>
      <c r="CJ227"/>
      <c r="CK227"/>
      <c r="CL227"/>
      <c r="CM227"/>
      <c r="CN227"/>
      <c r="CO227"/>
      <c r="CP227"/>
      <c r="CQ227"/>
      <c r="CR227"/>
      <c r="CS227"/>
      <c r="CT227"/>
      <c r="CU227"/>
      <c r="CV227"/>
    </row>
    <row r="228" spans="1:100" x14ac:dyDescent="0.25">
      <c r="B228" s="204" t="s">
        <v>624</v>
      </c>
      <c r="C228" s="353" t="s">
        <v>205</v>
      </c>
      <c r="D228" s="353" t="s">
        <v>205</v>
      </c>
      <c r="E228" s="353" t="s">
        <v>205</v>
      </c>
      <c r="F228" s="353" t="s">
        <v>205</v>
      </c>
      <c r="G228" s="353" t="s">
        <v>205</v>
      </c>
      <c r="H228" s="353" t="s">
        <v>205</v>
      </c>
      <c r="I228" s="353" t="s">
        <v>205</v>
      </c>
      <c r="J228" s="353" t="s">
        <v>205</v>
      </c>
      <c r="K228" s="353" t="s">
        <v>205</v>
      </c>
      <c r="L228" s="441" t="s">
        <v>205</v>
      </c>
      <c r="M228" s="441" t="s">
        <v>205</v>
      </c>
      <c r="N228" s="441" t="s">
        <v>205</v>
      </c>
      <c r="O228" s="681" t="s">
        <v>205</v>
      </c>
      <c r="P228" s="681" t="s">
        <v>205</v>
      </c>
      <c r="Q228" s="681" t="s">
        <v>205</v>
      </c>
      <c r="R228" s="681" t="s">
        <v>205</v>
      </c>
      <c r="S228" s="681" t="s">
        <v>205</v>
      </c>
      <c r="T228" s="681" t="s">
        <v>205</v>
      </c>
      <c r="U228" s="681" t="s">
        <v>205</v>
      </c>
      <c r="V228" s="681" t="s">
        <v>205</v>
      </c>
      <c r="W228" s="680" t="s">
        <v>205</v>
      </c>
      <c r="X228" s="680" t="s">
        <v>205</v>
      </c>
      <c r="Y228" s="680" t="s">
        <v>205</v>
      </c>
      <c r="Z228" s="680" t="s">
        <v>205</v>
      </c>
      <c r="AA228" s="680" t="s">
        <v>205</v>
      </c>
      <c r="AB228" s="680" t="s">
        <v>205</v>
      </c>
      <c r="AC228" s="680" t="s">
        <v>205</v>
      </c>
      <c r="AD228" s="680" t="s">
        <v>205</v>
      </c>
      <c r="AE228" s="680" t="s">
        <v>205</v>
      </c>
      <c r="AF228" s="680" t="s">
        <v>205</v>
      </c>
      <c r="AG228" s="681" t="s">
        <v>205</v>
      </c>
      <c r="AH228" s="681" t="s">
        <v>205</v>
      </c>
      <c r="AI228" s="681" t="s">
        <v>205</v>
      </c>
      <c r="AJ228" s="436" t="s">
        <v>205</v>
      </c>
      <c r="AK228" s="436" t="s">
        <v>205</v>
      </c>
      <c r="AL228" s="436" t="s">
        <v>205</v>
      </c>
      <c r="AM228" s="436" t="s">
        <v>205</v>
      </c>
      <c r="AN228" s="436" t="s">
        <v>205</v>
      </c>
      <c r="AO228" s="436" t="s">
        <v>205</v>
      </c>
      <c r="AP228" s="436" t="s">
        <v>205</v>
      </c>
      <c r="AQ228" s="436" t="s">
        <v>205</v>
      </c>
      <c r="AR228" s="436" t="s">
        <v>205</v>
      </c>
      <c r="AS228" s="436" t="s">
        <v>205</v>
      </c>
      <c r="AT228" s="436" t="s">
        <v>205</v>
      </c>
      <c r="AU228" s="436" t="s">
        <v>205</v>
      </c>
      <c r="AV228" s="1068" t="s">
        <v>205</v>
      </c>
      <c r="AW228" s="438" t="s">
        <v>205</v>
      </c>
      <c r="AX228" s="438" t="s">
        <v>205</v>
      </c>
      <c r="AY228" s="436" t="s">
        <v>205</v>
      </c>
      <c r="AZ228" s="436" t="s">
        <v>205</v>
      </c>
      <c r="BA228" s="436" t="s">
        <v>205</v>
      </c>
      <c r="BB228" s="436" t="s">
        <v>205</v>
      </c>
      <c r="BC228" s="436">
        <v>249</v>
      </c>
      <c r="BD228" s="436">
        <v>249</v>
      </c>
      <c r="BE228" s="436">
        <v>249</v>
      </c>
      <c r="BF228" s="680">
        <v>249</v>
      </c>
      <c r="BG228" s="680">
        <v>249</v>
      </c>
      <c r="BH228" s="680">
        <v>249</v>
      </c>
      <c r="BI228" s="680">
        <v>249</v>
      </c>
      <c r="BJ228" s="680">
        <v>249</v>
      </c>
      <c r="BK228" s="680">
        <v>249</v>
      </c>
      <c r="BL228" s="680">
        <v>249</v>
      </c>
      <c r="BM228" s="680">
        <v>249</v>
      </c>
      <c r="BN228" s="680" t="s">
        <v>205</v>
      </c>
      <c r="BO228" s="680" t="s">
        <v>205</v>
      </c>
      <c r="BP228" s="680" t="s">
        <v>205</v>
      </c>
      <c r="BQ228" s="680" t="s">
        <v>205</v>
      </c>
      <c r="BR228" s="680" t="s">
        <v>205</v>
      </c>
      <c r="BS228" s="680" t="s">
        <v>205</v>
      </c>
      <c r="BT228" s="680" t="s">
        <v>205</v>
      </c>
      <c r="BU228" s="680" t="s">
        <v>205</v>
      </c>
      <c r="BV228" s="680" t="s">
        <v>205</v>
      </c>
      <c r="BW228" s="680" t="s">
        <v>205</v>
      </c>
      <c r="BX228" s="680" t="s">
        <v>205</v>
      </c>
      <c r="BY228" s="431">
        <v>214</v>
      </c>
      <c r="BZ228" s="680">
        <v>214</v>
      </c>
      <c r="CA228" s="680">
        <v>214</v>
      </c>
      <c r="CB228" s="680">
        <v>214</v>
      </c>
      <c r="CC228" s="680">
        <v>214</v>
      </c>
      <c r="CD228" s="680">
        <v>214</v>
      </c>
      <c r="CE228"/>
      <c r="CF228"/>
      <c r="CG228"/>
      <c r="CH228"/>
      <c r="CI228"/>
      <c r="CJ228"/>
      <c r="CK228"/>
      <c r="CL228"/>
      <c r="CM228"/>
      <c r="CN228"/>
      <c r="CO228"/>
      <c r="CP228"/>
      <c r="CQ228"/>
      <c r="CR228"/>
      <c r="CS228"/>
      <c r="CT228"/>
      <c r="CU228"/>
      <c r="CV228"/>
    </row>
    <row r="229" spans="1:100" x14ac:dyDescent="0.25">
      <c r="B229" s="204" t="s">
        <v>597</v>
      </c>
      <c r="C229" s="353" t="s">
        <v>205</v>
      </c>
      <c r="D229" s="353" t="s">
        <v>205</v>
      </c>
      <c r="E229" s="353" t="s">
        <v>205</v>
      </c>
      <c r="F229" s="353" t="s">
        <v>205</v>
      </c>
      <c r="G229" s="354" t="s">
        <v>205</v>
      </c>
      <c r="H229" s="354" t="s">
        <v>205</v>
      </c>
      <c r="I229" s="354" t="s">
        <v>205</v>
      </c>
      <c r="J229" s="354" t="s">
        <v>205</v>
      </c>
      <c r="K229" s="354" t="s">
        <v>205</v>
      </c>
      <c r="L229" s="681" t="s">
        <v>205</v>
      </c>
      <c r="M229" s="681" t="s">
        <v>205</v>
      </c>
      <c r="N229" s="681" t="s">
        <v>205</v>
      </c>
      <c r="O229" s="681" t="s">
        <v>205</v>
      </c>
      <c r="P229" s="681" t="s">
        <v>205</v>
      </c>
      <c r="Q229" s="681" t="s">
        <v>205</v>
      </c>
      <c r="R229" s="681" t="s">
        <v>205</v>
      </c>
      <c r="S229" s="681" t="s">
        <v>205</v>
      </c>
      <c r="T229" s="681" t="s">
        <v>205</v>
      </c>
      <c r="U229" s="681" t="s">
        <v>205</v>
      </c>
      <c r="V229" s="680" t="s">
        <v>205</v>
      </c>
      <c r="W229" s="681" t="s">
        <v>205</v>
      </c>
      <c r="X229" s="681" t="s">
        <v>205</v>
      </c>
      <c r="Y229" s="681" t="s">
        <v>205</v>
      </c>
      <c r="Z229" s="681" t="s">
        <v>205</v>
      </c>
      <c r="AA229" s="681" t="s">
        <v>205</v>
      </c>
      <c r="AB229" s="681" t="s">
        <v>205</v>
      </c>
      <c r="AC229" s="681" t="s">
        <v>205</v>
      </c>
      <c r="AD229" s="680" t="s">
        <v>205</v>
      </c>
      <c r="AE229" s="681" t="s">
        <v>205</v>
      </c>
      <c r="AF229" s="681" t="s">
        <v>205</v>
      </c>
      <c r="AG229" s="681" t="s">
        <v>205</v>
      </c>
      <c r="AH229" s="681" t="s">
        <v>205</v>
      </c>
      <c r="AI229" s="681" t="s">
        <v>205</v>
      </c>
      <c r="AJ229" s="436" t="s">
        <v>205</v>
      </c>
      <c r="AK229" s="436" t="s">
        <v>205</v>
      </c>
      <c r="AL229" s="436" t="s">
        <v>205</v>
      </c>
      <c r="AM229" s="436" t="s">
        <v>205</v>
      </c>
      <c r="AN229" s="436" t="s">
        <v>205</v>
      </c>
      <c r="AO229" s="436" t="s">
        <v>205</v>
      </c>
      <c r="AP229" s="436" t="s">
        <v>205</v>
      </c>
      <c r="AQ229" s="436" t="s">
        <v>205</v>
      </c>
      <c r="AR229" s="436" t="s">
        <v>205</v>
      </c>
      <c r="AS229" s="436" t="s">
        <v>205</v>
      </c>
      <c r="AT229" s="436" t="s">
        <v>205</v>
      </c>
      <c r="AU229" s="436" t="s">
        <v>205</v>
      </c>
      <c r="AV229" s="1068" t="s">
        <v>205</v>
      </c>
      <c r="AW229" s="436" t="s">
        <v>205</v>
      </c>
      <c r="AX229" s="436" t="s">
        <v>205</v>
      </c>
      <c r="AY229" s="436" t="s">
        <v>205</v>
      </c>
      <c r="AZ229" s="436" t="s">
        <v>205</v>
      </c>
      <c r="BA229" s="436" t="s">
        <v>205</v>
      </c>
      <c r="BB229" s="436" t="s">
        <v>205</v>
      </c>
      <c r="BC229" s="436" t="s">
        <v>205</v>
      </c>
      <c r="BD229" s="436" t="s">
        <v>205</v>
      </c>
      <c r="BE229" s="436">
        <v>263.8</v>
      </c>
      <c r="BF229" s="680">
        <v>263.8</v>
      </c>
      <c r="BG229" s="680">
        <v>263.8</v>
      </c>
      <c r="BH229" s="680">
        <v>263.8</v>
      </c>
      <c r="BI229" s="680">
        <v>263.8</v>
      </c>
      <c r="BJ229" s="680">
        <v>263.8</v>
      </c>
      <c r="BK229" s="680">
        <v>263.8</v>
      </c>
      <c r="BL229" s="680">
        <v>263.8</v>
      </c>
      <c r="BM229" s="680">
        <v>263.8</v>
      </c>
      <c r="BN229" s="680" t="s">
        <v>205</v>
      </c>
      <c r="BO229" s="680" t="s">
        <v>205</v>
      </c>
      <c r="BP229" s="680" t="s">
        <v>205</v>
      </c>
      <c r="BQ229" s="680">
        <v>191</v>
      </c>
      <c r="BR229" s="680">
        <v>191</v>
      </c>
      <c r="BS229" s="680">
        <v>191</v>
      </c>
      <c r="BT229" s="680">
        <v>191</v>
      </c>
      <c r="BU229" s="680">
        <v>191</v>
      </c>
      <c r="BV229" s="680">
        <v>191</v>
      </c>
      <c r="BW229" s="680">
        <v>191</v>
      </c>
      <c r="BX229" s="680">
        <v>191</v>
      </c>
      <c r="BY229" s="431">
        <v>200</v>
      </c>
      <c r="BZ229" s="680">
        <v>200</v>
      </c>
      <c r="CA229" s="680">
        <v>200</v>
      </c>
      <c r="CB229" s="680">
        <v>200</v>
      </c>
      <c r="CC229" s="680">
        <v>200</v>
      </c>
      <c r="CD229" s="431">
        <v>236.5</v>
      </c>
      <c r="CE229"/>
      <c r="CF229"/>
      <c r="CG229"/>
      <c r="CH229"/>
      <c r="CI229"/>
      <c r="CJ229"/>
      <c r="CK229"/>
      <c r="CL229"/>
      <c r="CM229"/>
      <c r="CN229"/>
      <c r="CO229"/>
      <c r="CP229"/>
      <c r="CQ229"/>
      <c r="CR229"/>
      <c r="CS229"/>
      <c r="CT229"/>
      <c r="CU229"/>
      <c r="CV229"/>
    </row>
    <row r="230" spans="1:100" x14ac:dyDescent="0.25">
      <c r="B230" s="204" t="s">
        <v>1226</v>
      </c>
      <c r="C230" s="353" t="s">
        <v>205</v>
      </c>
      <c r="D230" s="353" t="s">
        <v>205</v>
      </c>
      <c r="E230" s="353" t="s">
        <v>205</v>
      </c>
      <c r="F230" s="353" t="s">
        <v>205</v>
      </c>
      <c r="G230" s="353" t="s">
        <v>205</v>
      </c>
      <c r="H230" s="353" t="s">
        <v>205</v>
      </c>
      <c r="I230" s="353" t="s">
        <v>205</v>
      </c>
      <c r="J230" s="353" t="s">
        <v>205</v>
      </c>
      <c r="K230" s="353" t="s">
        <v>205</v>
      </c>
      <c r="L230" s="353" t="s">
        <v>205</v>
      </c>
      <c r="M230" s="353" t="s">
        <v>205</v>
      </c>
      <c r="N230" s="353" t="s">
        <v>205</v>
      </c>
      <c r="O230" s="353" t="s">
        <v>205</v>
      </c>
      <c r="P230" s="353" t="s">
        <v>205</v>
      </c>
      <c r="Q230" s="353" t="s">
        <v>205</v>
      </c>
      <c r="R230" s="353" t="s">
        <v>205</v>
      </c>
      <c r="S230" s="353" t="s">
        <v>205</v>
      </c>
      <c r="T230" s="353" t="s">
        <v>205</v>
      </c>
      <c r="U230" s="353" t="s">
        <v>205</v>
      </c>
      <c r="V230" s="353" t="s">
        <v>205</v>
      </c>
      <c r="W230" s="353" t="s">
        <v>205</v>
      </c>
      <c r="X230" s="353" t="s">
        <v>205</v>
      </c>
      <c r="Y230" s="353" t="s">
        <v>205</v>
      </c>
      <c r="Z230" s="353" t="s">
        <v>205</v>
      </c>
      <c r="AA230" s="353" t="s">
        <v>205</v>
      </c>
      <c r="AB230" s="353" t="s">
        <v>205</v>
      </c>
      <c r="AC230" s="353" t="s">
        <v>205</v>
      </c>
      <c r="AD230" s="353" t="s">
        <v>205</v>
      </c>
      <c r="AE230" s="353" t="s">
        <v>205</v>
      </c>
      <c r="AF230" s="353" t="s">
        <v>205</v>
      </c>
      <c r="AG230" s="353" t="s">
        <v>205</v>
      </c>
      <c r="AH230" s="353" t="s">
        <v>205</v>
      </c>
      <c r="AI230" s="353" t="s">
        <v>205</v>
      </c>
      <c r="AJ230" s="353" t="s">
        <v>205</v>
      </c>
      <c r="AK230" s="353" t="s">
        <v>205</v>
      </c>
      <c r="AL230" s="353" t="s">
        <v>205</v>
      </c>
      <c r="AM230" s="353" t="s">
        <v>205</v>
      </c>
      <c r="AN230" s="353" t="s">
        <v>205</v>
      </c>
      <c r="AO230" s="353" t="s">
        <v>205</v>
      </c>
      <c r="AP230" s="353" t="s">
        <v>205</v>
      </c>
      <c r="AQ230" s="353" t="s">
        <v>205</v>
      </c>
      <c r="AR230" s="353" t="s">
        <v>205</v>
      </c>
      <c r="AS230" s="353" t="s">
        <v>205</v>
      </c>
      <c r="AT230" s="353" t="s">
        <v>205</v>
      </c>
      <c r="AU230" s="353" t="s">
        <v>205</v>
      </c>
      <c r="AV230" s="353" t="s">
        <v>205</v>
      </c>
      <c r="AW230" s="353" t="s">
        <v>205</v>
      </c>
      <c r="AX230" s="353" t="s">
        <v>205</v>
      </c>
      <c r="AY230" s="353" t="s">
        <v>205</v>
      </c>
      <c r="AZ230" s="353" t="s">
        <v>205</v>
      </c>
      <c r="BA230" s="353" t="s">
        <v>205</v>
      </c>
      <c r="BB230" s="353" t="s">
        <v>205</v>
      </c>
      <c r="BC230" s="353" t="s">
        <v>205</v>
      </c>
      <c r="BD230" s="353" t="s">
        <v>205</v>
      </c>
      <c r="BE230" s="353" t="s">
        <v>205</v>
      </c>
      <c r="BF230" s="353" t="s">
        <v>205</v>
      </c>
      <c r="BG230" s="353" t="s">
        <v>205</v>
      </c>
      <c r="BH230" s="353" t="s">
        <v>205</v>
      </c>
      <c r="BI230" s="353" t="s">
        <v>205</v>
      </c>
      <c r="BJ230" s="353" t="s">
        <v>205</v>
      </c>
      <c r="BK230" s="353" t="s">
        <v>205</v>
      </c>
      <c r="BL230" s="353" t="s">
        <v>205</v>
      </c>
      <c r="BM230" s="353" t="s">
        <v>205</v>
      </c>
      <c r="BN230" s="680">
        <v>212</v>
      </c>
      <c r="BO230" s="680">
        <v>212</v>
      </c>
      <c r="BP230" s="680">
        <v>212</v>
      </c>
      <c r="BQ230" s="430">
        <v>168</v>
      </c>
      <c r="BR230" s="680">
        <v>168</v>
      </c>
      <c r="BS230" s="680">
        <v>168</v>
      </c>
      <c r="BT230" s="431">
        <v>172</v>
      </c>
      <c r="BU230" s="680">
        <v>172</v>
      </c>
      <c r="BV230" s="680">
        <v>172</v>
      </c>
      <c r="BW230" s="680">
        <v>172</v>
      </c>
      <c r="BX230" s="680">
        <v>172</v>
      </c>
      <c r="BY230" s="680">
        <v>172</v>
      </c>
      <c r="BZ230" s="680">
        <v>172</v>
      </c>
      <c r="CA230" s="680">
        <v>172</v>
      </c>
      <c r="CB230" s="431">
        <v>235</v>
      </c>
      <c r="CC230" s="680">
        <v>235</v>
      </c>
      <c r="CD230" s="680">
        <v>235</v>
      </c>
      <c r="CE230"/>
      <c r="CF230"/>
      <c r="CG230"/>
      <c r="CH230"/>
      <c r="CI230"/>
      <c r="CJ230"/>
      <c r="CK230"/>
      <c r="CL230"/>
      <c r="CM230"/>
      <c r="CN230"/>
      <c r="CO230"/>
      <c r="CP230"/>
      <c r="CQ230"/>
      <c r="CR230"/>
      <c r="CS230"/>
      <c r="CT230"/>
      <c r="CU230"/>
      <c r="CV230"/>
    </row>
    <row r="231" spans="1:100" x14ac:dyDescent="0.25">
      <c r="A231" s="1227"/>
      <c r="B231" s="889" t="s">
        <v>595</v>
      </c>
      <c r="C231" s="1239" t="s">
        <v>205</v>
      </c>
      <c r="D231" s="1239" t="s">
        <v>205</v>
      </c>
      <c r="E231" s="1239" t="s">
        <v>205</v>
      </c>
      <c r="F231" s="1239" t="s">
        <v>205</v>
      </c>
      <c r="G231" s="1239" t="s">
        <v>205</v>
      </c>
      <c r="H231" s="1240" t="s">
        <v>205</v>
      </c>
      <c r="I231" s="1240" t="s">
        <v>205</v>
      </c>
      <c r="J231" s="1240" t="s">
        <v>205</v>
      </c>
      <c r="K231" s="1240" t="s">
        <v>205</v>
      </c>
      <c r="L231" s="1240" t="s">
        <v>205</v>
      </c>
      <c r="M231" s="1240" t="s">
        <v>205</v>
      </c>
      <c r="N231" s="1240" t="s">
        <v>205</v>
      </c>
      <c r="O231" s="1240" t="s">
        <v>205</v>
      </c>
      <c r="P231" s="1240" t="s">
        <v>205</v>
      </c>
      <c r="Q231" s="1241" t="s">
        <v>205</v>
      </c>
      <c r="R231" s="1241" t="s">
        <v>205</v>
      </c>
      <c r="S231" s="1241" t="s">
        <v>205</v>
      </c>
      <c r="T231" s="1241" t="s">
        <v>205</v>
      </c>
      <c r="U231" s="1241" t="s">
        <v>205</v>
      </c>
      <c r="V231" s="1241" t="s">
        <v>205</v>
      </c>
      <c r="W231" s="1241" t="s">
        <v>205</v>
      </c>
      <c r="X231" s="1241" t="s">
        <v>205</v>
      </c>
      <c r="Y231" s="1241" t="s">
        <v>205</v>
      </c>
      <c r="Z231" s="1241" t="s">
        <v>205</v>
      </c>
      <c r="AA231" s="1241" t="s">
        <v>205</v>
      </c>
      <c r="AB231" s="1241" t="s">
        <v>205</v>
      </c>
      <c r="AC231" s="1241" t="s">
        <v>205</v>
      </c>
      <c r="AD231" s="1241" t="s">
        <v>205</v>
      </c>
      <c r="AE231" s="1241" t="s">
        <v>205</v>
      </c>
      <c r="AF231" s="1241" t="s">
        <v>205</v>
      </c>
      <c r="AG231" s="1240" t="s">
        <v>205</v>
      </c>
      <c r="AH231" s="1240" t="s">
        <v>205</v>
      </c>
      <c r="AI231" s="1240" t="s">
        <v>205</v>
      </c>
      <c r="AJ231" s="1241" t="s">
        <v>205</v>
      </c>
      <c r="AK231" s="1241" t="s">
        <v>205</v>
      </c>
      <c r="AL231" s="1241" t="s">
        <v>205</v>
      </c>
      <c r="AM231" s="1241" t="s">
        <v>205</v>
      </c>
      <c r="AN231" s="1241" t="s">
        <v>205</v>
      </c>
      <c r="AO231" s="1241" t="s">
        <v>205</v>
      </c>
      <c r="AP231" s="1241" t="s">
        <v>205</v>
      </c>
      <c r="AQ231" s="1241" t="s">
        <v>205</v>
      </c>
      <c r="AR231" s="1241" t="s">
        <v>205</v>
      </c>
      <c r="AS231" s="1241" t="s">
        <v>205</v>
      </c>
      <c r="AT231" s="1241" t="s">
        <v>205</v>
      </c>
      <c r="AU231" s="1241" t="s">
        <v>205</v>
      </c>
      <c r="AV231" s="1242" t="s">
        <v>205</v>
      </c>
      <c r="AW231" s="1241" t="s">
        <v>205</v>
      </c>
      <c r="AX231" s="1241" t="s">
        <v>205</v>
      </c>
      <c r="AY231" s="1241" t="s">
        <v>205</v>
      </c>
      <c r="AZ231" s="1241" t="s">
        <v>205</v>
      </c>
      <c r="BA231" s="1241" t="s">
        <v>205</v>
      </c>
      <c r="BB231" s="1241" t="s">
        <v>205</v>
      </c>
      <c r="BC231" s="1241" t="s">
        <v>205</v>
      </c>
      <c r="BD231" s="1241" t="s">
        <v>205</v>
      </c>
      <c r="BE231" s="1241" t="s">
        <v>205</v>
      </c>
      <c r="BF231" s="1241" t="s">
        <v>205</v>
      </c>
      <c r="BG231" s="1241" t="s">
        <v>205</v>
      </c>
      <c r="BH231" s="1241" t="s">
        <v>205</v>
      </c>
      <c r="BI231" s="1241" t="s">
        <v>205</v>
      </c>
      <c r="BJ231" s="1241" t="s">
        <v>205</v>
      </c>
      <c r="BK231" s="1241" t="s">
        <v>205</v>
      </c>
      <c r="BL231" s="1241" t="s">
        <v>205</v>
      </c>
      <c r="BM231" s="1241" t="s">
        <v>205</v>
      </c>
      <c r="BN231" s="1241">
        <v>206</v>
      </c>
      <c r="BO231" s="1241">
        <v>206</v>
      </c>
      <c r="BP231" s="1241">
        <v>206</v>
      </c>
      <c r="BQ231" s="1241">
        <v>206</v>
      </c>
      <c r="BR231" s="1241">
        <v>213</v>
      </c>
      <c r="BS231" s="1241">
        <v>213</v>
      </c>
      <c r="BT231" s="1241" t="s">
        <v>205</v>
      </c>
      <c r="BU231" s="1241" t="s">
        <v>205</v>
      </c>
      <c r="BV231" s="1241" t="s">
        <v>205</v>
      </c>
      <c r="BW231" s="1241" t="s">
        <v>205</v>
      </c>
      <c r="BX231" s="1241" t="s">
        <v>205</v>
      </c>
      <c r="BY231" s="1241" t="s">
        <v>205</v>
      </c>
      <c r="BZ231" s="680" t="s">
        <v>205</v>
      </c>
      <c r="CA231" s="680" t="s">
        <v>205</v>
      </c>
      <c r="CB231" s="680" t="s">
        <v>205</v>
      </c>
      <c r="CC231" s="680" t="s">
        <v>205</v>
      </c>
      <c r="CD231" s="680" t="s">
        <v>205</v>
      </c>
      <c r="CE231"/>
      <c r="CF231"/>
      <c r="CG231"/>
      <c r="CH231"/>
      <c r="CI231"/>
      <c r="CJ231"/>
      <c r="CK231"/>
      <c r="CL231"/>
      <c r="CM231"/>
      <c r="CN231"/>
      <c r="CO231"/>
      <c r="CP231"/>
      <c r="CQ231"/>
      <c r="CR231"/>
      <c r="CS231"/>
      <c r="CT231"/>
      <c r="CU231"/>
      <c r="CV231"/>
    </row>
    <row r="232" spans="1:100" x14ac:dyDescent="0.25">
      <c r="A232"/>
      <c r="B232" s="1231" t="s">
        <v>607</v>
      </c>
      <c r="C232" s="1232" t="str">
        <f t="shared" ref="C232:BI232" si="208">IFERROR(AVERAGE(C226:C231),"-")</f>
        <v>-</v>
      </c>
      <c r="D232" s="1232" t="str">
        <f t="shared" si="208"/>
        <v>-</v>
      </c>
      <c r="E232" s="1232" t="str">
        <f t="shared" si="208"/>
        <v>-</v>
      </c>
      <c r="F232" s="1232" t="str">
        <f t="shared" si="208"/>
        <v>-</v>
      </c>
      <c r="G232" s="1232" t="str">
        <f t="shared" si="208"/>
        <v>-</v>
      </c>
      <c r="H232" s="1232" t="str">
        <f t="shared" si="208"/>
        <v>-</v>
      </c>
      <c r="I232" s="1232" t="str">
        <f t="shared" si="208"/>
        <v>-</v>
      </c>
      <c r="J232" s="1232" t="str">
        <f t="shared" si="208"/>
        <v>-</v>
      </c>
      <c r="K232" s="1232" t="str">
        <f t="shared" si="208"/>
        <v>-</v>
      </c>
      <c r="L232" s="1234" t="str">
        <f t="shared" si="208"/>
        <v>-</v>
      </c>
      <c r="M232" s="1234" t="str">
        <f t="shared" si="208"/>
        <v>-</v>
      </c>
      <c r="N232" s="1234" t="str">
        <f t="shared" si="208"/>
        <v>-</v>
      </c>
      <c r="O232" s="1234" t="str">
        <f t="shared" si="208"/>
        <v>-</v>
      </c>
      <c r="P232" s="1234" t="str">
        <f t="shared" si="208"/>
        <v>-</v>
      </c>
      <c r="Q232" s="1234" t="str">
        <f t="shared" si="208"/>
        <v>-</v>
      </c>
      <c r="R232" s="1234" t="str">
        <f t="shared" si="208"/>
        <v>-</v>
      </c>
      <c r="S232" s="1234" t="str">
        <f t="shared" si="208"/>
        <v>-</v>
      </c>
      <c r="T232" s="1234" t="str">
        <f t="shared" si="208"/>
        <v>-</v>
      </c>
      <c r="U232" s="1234" t="str">
        <f t="shared" si="208"/>
        <v>-</v>
      </c>
      <c r="V232" s="1235" t="str">
        <f t="shared" si="208"/>
        <v>-</v>
      </c>
      <c r="W232" s="1235" t="str">
        <f t="shared" si="208"/>
        <v>-</v>
      </c>
      <c r="X232" s="1235" t="str">
        <f t="shared" si="208"/>
        <v>-</v>
      </c>
      <c r="Y232" s="1235" t="str">
        <f t="shared" si="208"/>
        <v>-</v>
      </c>
      <c r="Z232" s="1235" t="str">
        <f t="shared" si="208"/>
        <v>-</v>
      </c>
      <c r="AA232" s="1235" t="str">
        <f t="shared" si="208"/>
        <v>-</v>
      </c>
      <c r="AB232" s="1235" t="str">
        <f t="shared" si="208"/>
        <v>-</v>
      </c>
      <c r="AC232" s="1235" t="str">
        <f t="shared" si="208"/>
        <v>-</v>
      </c>
      <c r="AD232" s="1235" t="str">
        <f t="shared" si="208"/>
        <v>-</v>
      </c>
      <c r="AE232" s="1235" t="str">
        <f t="shared" si="208"/>
        <v>-</v>
      </c>
      <c r="AF232" s="1235" t="str">
        <f t="shared" si="208"/>
        <v>-</v>
      </c>
      <c r="AG232" s="1235" t="str">
        <f t="shared" si="208"/>
        <v>-</v>
      </c>
      <c r="AH232" s="1235" t="str">
        <f t="shared" si="208"/>
        <v>-</v>
      </c>
      <c r="AI232" s="1235" t="str">
        <f t="shared" si="208"/>
        <v>-</v>
      </c>
      <c r="AJ232" s="1235" t="str">
        <f t="shared" si="208"/>
        <v>-</v>
      </c>
      <c r="AK232" s="1235" t="str">
        <f t="shared" si="208"/>
        <v>-</v>
      </c>
      <c r="AL232" s="1235" t="str">
        <f t="shared" si="208"/>
        <v>-</v>
      </c>
      <c r="AM232" s="1235" t="str">
        <f t="shared" si="208"/>
        <v>-</v>
      </c>
      <c r="AN232" s="1235" t="str">
        <f t="shared" si="208"/>
        <v>-</v>
      </c>
      <c r="AO232" s="1235" t="str">
        <f t="shared" si="208"/>
        <v>-</v>
      </c>
      <c r="AP232" s="1235" t="str">
        <f t="shared" si="208"/>
        <v>-</v>
      </c>
      <c r="AQ232" s="1235" t="str">
        <f t="shared" si="208"/>
        <v>-</v>
      </c>
      <c r="AR232" s="1235" t="str">
        <f t="shared" si="208"/>
        <v>-</v>
      </c>
      <c r="AS232" s="1235" t="str">
        <f t="shared" si="208"/>
        <v>-</v>
      </c>
      <c r="AT232" s="1234" t="str">
        <f t="shared" si="208"/>
        <v>-</v>
      </c>
      <c r="AU232" s="1234" t="str">
        <f t="shared" si="208"/>
        <v>-</v>
      </c>
      <c r="AV232" s="1236" t="str">
        <f t="shared" si="208"/>
        <v>-</v>
      </c>
      <c r="AW232" s="1237" t="str">
        <f t="shared" si="208"/>
        <v>-</v>
      </c>
      <c r="AX232" s="1237" t="str">
        <f t="shared" si="208"/>
        <v>-</v>
      </c>
      <c r="AY232" s="1237" t="str">
        <f t="shared" si="208"/>
        <v>-</v>
      </c>
      <c r="AZ232" s="1234" t="str">
        <f t="shared" si="208"/>
        <v>-</v>
      </c>
      <c r="BA232" s="1234" t="str">
        <f t="shared" si="208"/>
        <v>-</v>
      </c>
      <c r="BB232" s="1234" t="str">
        <f t="shared" si="208"/>
        <v>-</v>
      </c>
      <c r="BC232" s="1234">
        <f t="shared" si="208"/>
        <v>249</v>
      </c>
      <c r="BD232" s="1234">
        <f t="shared" si="208"/>
        <v>268.5</v>
      </c>
      <c r="BE232" s="1234">
        <f t="shared" si="208"/>
        <v>266.93333333333334</v>
      </c>
      <c r="BF232" s="1234">
        <f t="shared" si="208"/>
        <v>266.93333333333334</v>
      </c>
      <c r="BG232" s="1234">
        <f t="shared" si="208"/>
        <v>266.93333333333334</v>
      </c>
      <c r="BH232" s="1234">
        <f t="shared" si="208"/>
        <v>266.93333333333334</v>
      </c>
      <c r="BI232" s="1234">
        <f t="shared" si="208"/>
        <v>266.93333333333334</v>
      </c>
      <c r="BJ232" s="1234">
        <f>IFERROR(AVERAGE(BJ226:BJ231),"-")</f>
        <v>266.93333333333334</v>
      </c>
      <c r="BK232" s="1234">
        <f t="shared" ref="BK232:BY232" si="209">IFERROR(AVERAGE(BK226:BK231),"-")</f>
        <v>266.93333333333334</v>
      </c>
      <c r="BL232" s="1234">
        <f t="shared" si="209"/>
        <v>266.93333333333334</v>
      </c>
      <c r="BM232" s="1234">
        <f t="shared" si="209"/>
        <v>266.93333333333334</v>
      </c>
      <c r="BN232" s="1234">
        <f t="shared" si="209"/>
        <v>209</v>
      </c>
      <c r="BO232" s="1234">
        <f t="shared" si="209"/>
        <v>209</v>
      </c>
      <c r="BP232" s="1234">
        <f t="shared" si="209"/>
        <v>209</v>
      </c>
      <c r="BQ232" s="1234">
        <f t="shared" si="209"/>
        <v>190.6</v>
      </c>
      <c r="BR232" s="1234">
        <f t="shared" si="209"/>
        <v>192</v>
      </c>
      <c r="BS232" s="1234">
        <f t="shared" si="209"/>
        <v>192</v>
      </c>
      <c r="BT232" s="1234">
        <f t="shared" si="209"/>
        <v>187.75</v>
      </c>
      <c r="BU232" s="1234">
        <f t="shared" si="209"/>
        <v>188</v>
      </c>
      <c r="BV232" s="1234">
        <f t="shared" si="209"/>
        <v>188</v>
      </c>
      <c r="BW232" s="1234">
        <f t="shared" si="209"/>
        <v>188</v>
      </c>
      <c r="BX232" s="1234">
        <f t="shared" si="209"/>
        <v>188</v>
      </c>
      <c r="BY232" s="1234">
        <f t="shared" si="209"/>
        <v>195</v>
      </c>
      <c r="BZ232" s="1234">
        <f t="shared" ref="BZ232:CA232" si="210">IFERROR(AVERAGE(BZ226:BZ231),"-")</f>
        <v>195</v>
      </c>
      <c r="CA232" s="1234">
        <f t="shared" si="210"/>
        <v>195</v>
      </c>
      <c r="CB232" s="1234">
        <f t="shared" ref="CB232:CC232" si="211">IFERROR(AVERAGE(CB226:CB231),"-")</f>
        <v>207.6</v>
      </c>
      <c r="CC232" s="1234">
        <f t="shared" si="211"/>
        <v>219</v>
      </c>
      <c r="CD232" s="1234">
        <f t="shared" ref="CD232" si="212">IFERROR(AVERAGE(CD226:CD231),"-")</f>
        <v>226.3</v>
      </c>
      <c r="CE232"/>
      <c r="CF232"/>
      <c r="CG232"/>
      <c r="CH232"/>
      <c r="CI232"/>
      <c r="CJ232"/>
      <c r="CK232"/>
      <c r="CL232"/>
      <c r="CM232"/>
      <c r="CN232"/>
      <c r="CO232"/>
      <c r="CP232"/>
      <c r="CQ232"/>
      <c r="CR232"/>
      <c r="CS232"/>
      <c r="CT232"/>
      <c r="CU232"/>
      <c r="CV232"/>
    </row>
    <row r="233" spans="1:100" x14ac:dyDescent="0.25">
      <c r="X233" s="429"/>
      <c r="Y233" s="429"/>
      <c r="Z233" s="429"/>
      <c r="AA233" s="429"/>
      <c r="AB233" s="429"/>
      <c r="AC233" s="429"/>
      <c r="AD233" s="429"/>
      <c r="AE233" s="429"/>
      <c r="AF233" s="429"/>
      <c r="AG233" s="429"/>
      <c r="AH233" s="429"/>
      <c r="AI233" s="429"/>
      <c r="AJ233" s="429"/>
      <c r="AK233" s="429"/>
      <c r="AL233" s="429"/>
      <c r="AM233" s="429"/>
      <c r="AN233" s="429"/>
      <c r="AO233" s="429"/>
      <c r="AP233" s="429"/>
      <c r="AQ233" s="429"/>
      <c r="AR233" s="429"/>
      <c r="AS233" s="429"/>
      <c r="AT233" s="933"/>
      <c r="AU233" s="933"/>
      <c r="AV233" s="1059"/>
      <c r="AW233" s="933"/>
      <c r="AX233" s="933"/>
      <c r="AY233" s="933"/>
      <c r="AZ233" s="933"/>
      <c r="BA233" s="933"/>
      <c r="BB233" s="933"/>
      <c r="BC233" s="933"/>
      <c r="BD233" s="933"/>
      <c r="BE233" s="933"/>
      <c r="BF233" s="933"/>
      <c r="BG233" s="933"/>
      <c r="BH233" s="933"/>
      <c r="BI233" s="933"/>
      <c r="BJ233" s="933"/>
      <c r="BK233" s="933"/>
      <c r="BL233" s="933"/>
      <c r="BM233" s="933"/>
      <c r="BN233" s="933"/>
      <c r="BO233" s="933"/>
      <c r="BP233" s="933"/>
      <c r="BQ233" s="933"/>
      <c r="BR233" s="933"/>
      <c r="BS233" s="933"/>
      <c r="BT233" s="933"/>
      <c r="BU233" s="933"/>
      <c r="BV233" s="933"/>
      <c r="BW233" s="933"/>
      <c r="BX233" s="933"/>
      <c r="BY233" s="933"/>
      <c r="BZ233" s="933"/>
      <c r="CA233" s="933"/>
      <c r="CB233" s="933"/>
      <c r="CC233" s="933"/>
      <c r="CD233" s="933"/>
      <c r="CE233"/>
      <c r="CF233"/>
      <c r="CG233"/>
      <c r="CH233"/>
      <c r="CI233"/>
      <c r="CJ233"/>
      <c r="CK233"/>
      <c r="CL233"/>
      <c r="CM233"/>
      <c r="CN233"/>
      <c r="CO233"/>
      <c r="CP233"/>
      <c r="CQ233"/>
      <c r="CR233"/>
      <c r="CS233"/>
      <c r="CT233"/>
      <c r="CU233"/>
      <c r="CV233"/>
    </row>
    <row r="234" spans="1:100" x14ac:dyDescent="0.25">
      <c r="B234" s="200" t="s">
        <v>1100</v>
      </c>
      <c r="C234" s="352">
        <f t="shared" ref="C234:BN234" si="213">C$20</f>
        <v>42522</v>
      </c>
      <c r="D234" s="352">
        <f t="shared" si="213"/>
        <v>42552</v>
      </c>
      <c r="E234" s="352">
        <f t="shared" si="213"/>
        <v>42583</v>
      </c>
      <c r="F234" s="352">
        <f t="shared" si="213"/>
        <v>42614</v>
      </c>
      <c r="G234" s="352">
        <f t="shared" si="213"/>
        <v>42644</v>
      </c>
      <c r="H234" s="352">
        <f t="shared" si="213"/>
        <v>42675</v>
      </c>
      <c r="I234" s="352">
        <f t="shared" si="213"/>
        <v>42705</v>
      </c>
      <c r="J234" s="352">
        <f t="shared" si="213"/>
        <v>42736</v>
      </c>
      <c r="K234" s="352">
        <f t="shared" si="213"/>
        <v>42767</v>
      </c>
      <c r="L234" s="352">
        <f t="shared" si="213"/>
        <v>42795</v>
      </c>
      <c r="M234" s="352">
        <f t="shared" si="213"/>
        <v>42826</v>
      </c>
      <c r="N234" s="352">
        <f t="shared" si="213"/>
        <v>42856</v>
      </c>
      <c r="O234" s="352">
        <f t="shared" si="213"/>
        <v>42887</v>
      </c>
      <c r="P234" s="352">
        <f t="shared" si="213"/>
        <v>42917</v>
      </c>
      <c r="Q234" s="352">
        <f t="shared" si="213"/>
        <v>42948</v>
      </c>
      <c r="R234" s="352">
        <f t="shared" si="213"/>
        <v>42979</v>
      </c>
      <c r="S234" s="352">
        <f t="shared" si="213"/>
        <v>43009</v>
      </c>
      <c r="T234" s="352">
        <f t="shared" si="213"/>
        <v>43040</v>
      </c>
      <c r="U234" s="352">
        <f t="shared" si="213"/>
        <v>43070</v>
      </c>
      <c r="V234" s="352">
        <f t="shared" si="213"/>
        <v>43101</v>
      </c>
      <c r="W234" s="352">
        <f t="shared" si="213"/>
        <v>43132</v>
      </c>
      <c r="X234" s="352">
        <f t="shared" si="213"/>
        <v>43160</v>
      </c>
      <c r="Y234" s="352">
        <f t="shared" si="213"/>
        <v>43191</v>
      </c>
      <c r="Z234" s="352">
        <f t="shared" si="213"/>
        <v>43221</v>
      </c>
      <c r="AA234" s="352">
        <f t="shared" si="213"/>
        <v>43252</v>
      </c>
      <c r="AB234" s="352">
        <f t="shared" si="213"/>
        <v>43283</v>
      </c>
      <c r="AC234" s="352">
        <f t="shared" si="213"/>
        <v>43314</v>
      </c>
      <c r="AD234" s="352">
        <f t="shared" si="213"/>
        <v>43345</v>
      </c>
      <c r="AE234" s="352">
        <f t="shared" si="213"/>
        <v>43376</v>
      </c>
      <c r="AF234" s="352">
        <f t="shared" si="213"/>
        <v>43407</v>
      </c>
      <c r="AG234" s="352">
        <f t="shared" si="213"/>
        <v>43437</v>
      </c>
      <c r="AH234" s="352">
        <f t="shared" si="213"/>
        <v>43468</v>
      </c>
      <c r="AI234" s="352">
        <f t="shared" si="213"/>
        <v>43499</v>
      </c>
      <c r="AJ234" s="352">
        <f t="shared" si="213"/>
        <v>43527</v>
      </c>
      <c r="AK234" s="352">
        <f t="shared" si="213"/>
        <v>43558</v>
      </c>
      <c r="AL234" s="352">
        <f t="shared" si="213"/>
        <v>43587</v>
      </c>
      <c r="AM234" s="352">
        <f t="shared" si="213"/>
        <v>43618</v>
      </c>
      <c r="AN234" s="352">
        <f t="shared" si="213"/>
        <v>43647</v>
      </c>
      <c r="AO234" s="352">
        <f t="shared" si="213"/>
        <v>43678</v>
      </c>
      <c r="AP234" s="352">
        <f t="shared" si="213"/>
        <v>43709</v>
      </c>
      <c r="AQ234" s="352">
        <f t="shared" si="213"/>
        <v>43739</v>
      </c>
      <c r="AR234" s="352">
        <f t="shared" si="213"/>
        <v>43770</v>
      </c>
      <c r="AS234" s="352">
        <f t="shared" si="213"/>
        <v>43800</v>
      </c>
      <c r="AT234" s="352">
        <f t="shared" si="213"/>
        <v>43831</v>
      </c>
      <c r="AU234" s="352">
        <f t="shared" si="213"/>
        <v>43862</v>
      </c>
      <c r="AV234" s="1051">
        <f t="shared" si="213"/>
        <v>43891</v>
      </c>
      <c r="AW234" s="352">
        <f t="shared" si="213"/>
        <v>43922</v>
      </c>
      <c r="AX234" s="352">
        <f t="shared" si="213"/>
        <v>43952</v>
      </c>
      <c r="AY234" s="352">
        <f t="shared" si="213"/>
        <v>43983</v>
      </c>
      <c r="AZ234" s="352">
        <f t="shared" si="213"/>
        <v>44013</v>
      </c>
      <c r="BA234" s="352">
        <f t="shared" si="213"/>
        <v>44044</v>
      </c>
      <c r="BB234" s="352">
        <f t="shared" si="213"/>
        <v>44075</v>
      </c>
      <c r="BC234" s="352">
        <f t="shared" si="213"/>
        <v>44105</v>
      </c>
      <c r="BD234" s="352">
        <f t="shared" si="213"/>
        <v>44136</v>
      </c>
      <c r="BE234" s="352">
        <f t="shared" si="213"/>
        <v>44166</v>
      </c>
      <c r="BF234" s="352">
        <f t="shared" si="213"/>
        <v>44197</v>
      </c>
      <c r="BG234" s="352">
        <f t="shared" si="213"/>
        <v>44228</v>
      </c>
      <c r="BH234" s="352">
        <f t="shared" si="213"/>
        <v>44256</v>
      </c>
      <c r="BI234" s="352">
        <f t="shared" si="213"/>
        <v>44287</v>
      </c>
      <c r="BJ234" s="352">
        <f t="shared" si="213"/>
        <v>44317</v>
      </c>
      <c r="BK234" s="352">
        <f t="shared" si="213"/>
        <v>44348</v>
      </c>
      <c r="BL234" s="352">
        <f t="shared" si="213"/>
        <v>44378</v>
      </c>
      <c r="BM234" s="352">
        <f t="shared" si="213"/>
        <v>44409</v>
      </c>
      <c r="BN234" s="352">
        <f t="shared" si="213"/>
        <v>44440</v>
      </c>
      <c r="BO234" s="352">
        <f t="shared" ref="BO234:CB234" si="214">BO$20</f>
        <v>44470</v>
      </c>
      <c r="BP234" s="352">
        <f t="shared" si="214"/>
        <v>44501</v>
      </c>
      <c r="BQ234" s="352">
        <f t="shared" si="214"/>
        <v>44531</v>
      </c>
      <c r="BR234" s="352">
        <f t="shared" si="214"/>
        <v>44562</v>
      </c>
      <c r="BS234" s="352">
        <f t="shared" si="214"/>
        <v>44593</v>
      </c>
      <c r="BT234" s="352">
        <f t="shared" si="214"/>
        <v>44622</v>
      </c>
      <c r="BU234" s="352">
        <f t="shared" si="214"/>
        <v>44654</v>
      </c>
      <c r="BV234" s="352">
        <f t="shared" si="214"/>
        <v>44685</v>
      </c>
      <c r="BW234" s="352">
        <f t="shared" si="214"/>
        <v>44716</v>
      </c>
      <c r="BX234" s="352">
        <f t="shared" si="214"/>
        <v>44746</v>
      </c>
      <c r="BY234" s="352">
        <f t="shared" si="214"/>
        <v>44774</v>
      </c>
      <c r="BZ234" s="352">
        <f t="shared" si="214"/>
        <v>44805</v>
      </c>
      <c r="CA234" s="352">
        <f t="shared" si="214"/>
        <v>44835</v>
      </c>
      <c r="CB234" s="352">
        <f t="shared" si="214"/>
        <v>44866</v>
      </c>
      <c r="CC234" s="352">
        <f t="shared" ref="CC234:CD234" si="215">CC$20</f>
        <v>44896</v>
      </c>
      <c r="CD234" s="352">
        <f t="shared" si="215"/>
        <v>44927</v>
      </c>
      <c r="CE234"/>
      <c r="CF234"/>
      <c r="CG234"/>
      <c r="CH234"/>
      <c r="CI234"/>
      <c r="CJ234"/>
      <c r="CK234"/>
      <c r="CL234"/>
      <c r="CM234"/>
      <c r="CN234"/>
      <c r="CO234"/>
      <c r="CP234"/>
      <c r="CQ234"/>
      <c r="CR234"/>
      <c r="CS234"/>
      <c r="CT234"/>
      <c r="CU234"/>
      <c r="CV234"/>
    </row>
    <row r="235" spans="1:100" x14ac:dyDescent="0.25">
      <c r="B235" s="204" t="s">
        <v>592</v>
      </c>
      <c r="C235" s="353" t="s">
        <v>205</v>
      </c>
      <c r="D235" s="353" t="s">
        <v>205</v>
      </c>
      <c r="E235" s="353" t="s">
        <v>205</v>
      </c>
      <c r="F235" s="354" t="s">
        <v>205</v>
      </c>
      <c r="G235" s="354" t="s">
        <v>205</v>
      </c>
      <c r="H235" s="354" t="s">
        <v>205</v>
      </c>
      <c r="I235" s="354" t="s">
        <v>205</v>
      </c>
      <c r="J235" s="354" t="s">
        <v>205</v>
      </c>
      <c r="K235" s="354" t="s">
        <v>205</v>
      </c>
      <c r="L235" s="681" t="s">
        <v>205</v>
      </c>
      <c r="M235" s="681" t="s">
        <v>205</v>
      </c>
      <c r="N235" s="681" t="s">
        <v>205</v>
      </c>
      <c r="O235" s="681" t="s">
        <v>205</v>
      </c>
      <c r="P235" s="681" t="s">
        <v>205</v>
      </c>
      <c r="Q235" s="681" t="s">
        <v>205</v>
      </c>
      <c r="R235" s="681" t="s">
        <v>205</v>
      </c>
      <c r="S235" s="681" t="s">
        <v>205</v>
      </c>
      <c r="T235" s="681" t="s">
        <v>205</v>
      </c>
      <c r="U235" s="680" t="s">
        <v>205</v>
      </c>
      <c r="V235" s="680" t="s">
        <v>205</v>
      </c>
      <c r="W235" s="680" t="s">
        <v>205</v>
      </c>
      <c r="X235" s="680" t="s">
        <v>205</v>
      </c>
      <c r="Y235" s="680" t="s">
        <v>205</v>
      </c>
      <c r="Z235" s="680" t="s">
        <v>205</v>
      </c>
      <c r="AA235" s="680" t="s">
        <v>205</v>
      </c>
      <c r="AB235" s="680" t="s">
        <v>205</v>
      </c>
      <c r="AC235" s="680" t="s">
        <v>205</v>
      </c>
      <c r="AD235" s="680" t="s">
        <v>205</v>
      </c>
      <c r="AE235" s="680" t="s">
        <v>205</v>
      </c>
      <c r="AF235" s="680" t="s">
        <v>205</v>
      </c>
      <c r="AG235" s="680" t="s">
        <v>205</v>
      </c>
      <c r="AH235" s="680" t="s">
        <v>205</v>
      </c>
      <c r="AI235" s="680" t="s">
        <v>205</v>
      </c>
      <c r="AJ235" s="436" t="s">
        <v>205</v>
      </c>
      <c r="AK235" s="436" t="s">
        <v>205</v>
      </c>
      <c r="AL235" s="436" t="s">
        <v>205</v>
      </c>
      <c r="AM235" s="436" t="s">
        <v>205</v>
      </c>
      <c r="AN235" s="436" t="s">
        <v>205</v>
      </c>
      <c r="AO235" s="436" t="s">
        <v>205</v>
      </c>
      <c r="AP235" s="436" t="s">
        <v>205</v>
      </c>
      <c r="AQ235" s="436" t="s">
        <v>205</v>
      </c>
      <c r="AR235" s="436" t="s">
        <v>205</v>
      </c>
      <c r="AS235" s="436" t="s">
        <v>205</v>
      </c>
      <c r="AT235" s="436" t="s">
        <v>205</v>
      </c>
      <c r="AU235" s="436" t="s">
        <v>205</v>
      </c>
      <c r="AV235" s="1068" t="s">
        <v>205</v>
      </c>
      <c r="AW235" s="436" t="s">
        <v>205</v>
      </c>
      <c r="AX235" s="436" t="s">
        <v>205</v>
      </c>
      <c r="AY235" s="436" t="s">
        <v>205</v>
      </c>
      <c r="AZ235" s="436" t="s">
        <v>205</v>
      </c>
      <c r="BA235" s="436" t="s">
        <v>205</v>
      </c>
      <c r="BB235" s="436" t="s">
        <v>205</v>
      </c>
      <c r="BC235" s="436" t="s">
        <v>205</v>
      </c>
      <c r="BD235" s="436" t="s">
        <v>205</v>
      </c>
      <c r="BE235" s="436" t="s">
        <v>205</v>
      </c>
      <c r="BF235" s="680" t="s">
        <v>205</v>
      </c>
      <c r="BG235" s="680" t="s">
        <v>205</v>
      </c>
      <c r="BH235" s="680" t="s">
        <v>205</v>
      </c>
      <c r="BI235" s="680" t="s">
        <v>205</v>
      </c>
      <c r="BJ235" s="680" t="s">
        <v>205</v>
      </c>
      <c r="BK235" s="680" t="s">
        <v>205</v>
      </c>
      <c r="BL235" s="680" t="s">
        <v>205</v>
      </c>
      <c r="BM235" s="680" t="s">
        <v>205</v>
      </c>
      <c r="BN235" s="680" t="s">
        <v>205</v>
      </c>
      <c r="BO235" s="680" t="s">
        <v>205</v>
      </c>
      <c r="BP235" s="680" t="s">
        <v>205</v>
      </c>
      <c r="BQ235" s="680">
        <v>100</v>
      </c>
      <c r="BR235" s="680">
        <v>100</v>
      </c>
      <c r="BS235" s="680">
        <v>100</v>
      </c>
      <c r="BT235" s="680">
        <v>100</v>
      </c>
      <c r="BU235" s="680">
        <v>100</v>
      </c>
      <c r="BV235" s="680">
        <v>100</v>
      </c>
      <c r="BW235" s="680">
        <v>100</v>
      </c>
      <c r="BX235" s="680">
        <v>100</v>
      </c>
      <c r="BY235" s="680">
        <v>100</v>
      </c>
      <c r="BZ235" s="680">
        <v>100</v>
      </c>
      <c r="CA235" s="680">
        <v>100</v>
      </c>
      <c r="CB235" s="680">
        <v>100</v>
      </c>
      <c r="CC235" s="431">
        <v>141</v>
      </c>
      <c r="CD235" s="680">
        <v>141</v>
      </c>
      <c r="CE235"/>
      <c r="CF235"/>
      <c r="CG235"/>
      <c r="CH235"/>
      <c r="CI235"/>
      <c r="CJ235"/>
      <c r="CK235"/>
      <c r="CL235"/>
      <c r="CM235"/>
      <c r="CN235"/>
      <c r="CO235"/>
      <c r="CP235"/>
      <c r="CQ235"/>
      <c r="CR235"/>
      <c r="CS235"/>
      <c r="CT235"/>
      <c r="CU235"/>
      <c r="CV235"/>
    </row>
    <row r="236" spans="1:100" x14ac:dyDescent="0.25">
      <c r="B236" s="204" t="s">
        <v>596</v>
      </c>
      <c r="C236" s="353" t="s">
        <v>205</v>
      </c>
      <c r="D236" s="353" t="s">
        <v>205</v>
      </c>
      <c r="E236" s="353" t="s">
        <v>205</v>
      </c>
      <c r="F236" s="353" t="s">
        <v>205</v>
      </c>
      <c r="G236" s="353" t="s">
        <v>205</v>
      </c>
      <c r="H236" s="354" t="s">
        <v>205</v>
      </c>
      <c r="I236" s="354" t="s">
        <v>205</v>
      </c>
      <c r="J236" s="354" t="s">
        <v>205</v>
      </c>
      <c r="K236" s="354" t="s">
        <v>205</v>
      </c>
      <c r="L236" s="681" t="s">
        <v>205</v>
      </c>
      <c r="M236" s="681" t="s">
        <v>205</v>
      </c>
      <c r="N236" s="681" t="s">
        <v>205</v>
      </c>
      <c r="O236" s="681" t="s">
        <v>205</v>
      </c>
      <c r="P236" s="681" t="s">
        <v>205</v>
      </c>
      <c r="Q236" s="681" t="s">
        <v>205</v>
      </c>
      <c r="R236" s="681" t="s">
        <v>205</v>
      </c>
      <c r="S236" s="681" t="s">
        <v>205</v>
      </c>
      <c r="T236" s="681" t="s">
        <v>205</v>
      </c>
      <c r="U236" s="681" t="s">
        <v>205</v>
      </c>
      <c r="V236" s="681" t="s">
        <v>205</v>
      </c>
      <c r="W236" s="681" t="s">
        <v>205</v>
      </c>
      <c r="X236" s="681" t="s">
        <v>205</v>
      </c>
      <c r="Y236" s="681" t="s">
        <v>205</v>
      </c>
      <c r="Z236" s="681" t="s">
        <v>205</v>
      </c>
      <c r="AA236" s="681" t="s">
        <v>205</v>
      </c>
      <c r="AB236" s="681" t="s">
        <v>205</v>
      </c>
      <c r="AC236" s="681" t="s">
        <v>205</v>
      </c>
      <c r="AD236" s="681" t="s">
        <v>205</v>
      </c>
      <c r="AE236" s="681" t="s">
        <v>205</v>
      </c>
      <c r="AF236" s="680" t="s">
        <v>205</v>
      </c>
      <c r="AG236" s="680" t="s">
        <v>205</v>
      </c>
      <c r="AH236" s="680" t="s">
        <v>205</v>
      </c>
      <c r="AI236" s="680" t="s">
        <v>205</v>
      </c>
      <c r="AJ236" s="436" t="s">
        <v>205</v>
      </c>
      <c r="AK236" s="436" t="s">
        <v>205</v>
      </c>
      <c r="AL236" s="436" t="s">
        <v>205</v>
      </c>
      <c r="AM236" s="436" t="s">
        <v>205</v>
      </c>
      <c r="AN236" s="436" t="s">
        <v>205</v>
      </c>
      <c r="AO236" s="436" t="s">
        <v>205</v>
      </c>
      <c r="AP236" s="436" t="s">
        <v>205</v>
      </c>
      <c r="AQ236" s="436" t="s">
        <v>205</v>
      </c>
      <c r="AR236" s="436" t="s">
        <v>205</v>
      </c>
      <c r="AS236" s="436" t="s">
        <v>205</v>
      </c>
      <c r="AT236" s="436" t="s">
        <v>205</v>
      </c>
      <c r="AU236" s="436" t="s">
        <v>205</v>
      </c>
      <c r="AV236" s="1068" t="s">
        <v>205</v>
      </c>
      <c r="AW236" s="436" t="s">
        <v>205</v>
      </c>
      <c r="AX236" s="436" t="s">
        <v>205</v>
      </c>
      <c r="AY236" s="436" t="s">
        <v>205</v>
      </c>
      <c r="AZ236" s="436" t="s">
        <v>205</v>
      </c>
      <c r="BA236" s="436" t="s">
        <v>205</v>
      </c>
      <c r="BB236" s="436" t="s">
        <v>205</v>
      </c>
      <c r="BC236" s="436" t="s">
        <v>205</v>
      </c>
      <c r="BD236" s="436">
        <v>173</v>
      </c>
      <c r="BE236" s="436">
        <v>173</v>
      </c>
      <c r="BF236" s="680">
        <v>173</v>
      </c>
      <c r="BG236" s="680">
        <v>173</v>
      </c>
      <c r="BH236" s="680">
        <v>173</v>
      </c>
      <c r="BI236" s="680">
        <v>173</v>
      </c>
      <c r="BJ236" s="680">
        <v>173</v>
      </c>
      <c r="BK236" s="680">
        <v>173</v>
      </c>
      <c r="BL236" s="680">
        <v>173</v>
      </c>
      <c r="BM236" s="680">
        <v>173</v>
      </c>
      <c r="BN236" s="680" t="s">
        <v>205</v>
      </c>
      <c r="BO236" s="680" t="s">
        <v>205</v>
      </c>
      <c r="BP236" s="680" t="s">
        <v>205</v>
      </c>
      <c r="BQ236" s="680">
        <v>115</v>
      </c>
      <c r="BR236" s="680">
        <v>115</v>
      </c>
      <c r="BS236" s="680">
        <v>115</v>
      </c>
      <c r="BT236" s="680">
        <v>115</v>
      </c>
      <c r="BU236" s="680">
        <v>115</v>
      </c>
      <c r="BV236" s="680">
        <v>115</v>
      </c>
      <c r="BW236" s="680">
        <v>115</v>
      </c>
      <c r="BX236" s="680">
        <v>115</v>
      </c>
      <c r="BY236" s="680">
        <v>115</v>
      </c>
      <c r="BZ236" s="680">
        <v>115</v>
      </c>
      <c r="CA236" s="680">
        <v>115</v>
      </c>
      <c r="CB236" s="680">
        <v>115</v>
      </c>
      <c r="CC236" s="680">
        <v>115</v>
      </c>
      <c r="CD236" s="680">
        <v>115</v>
      </c>
      <c r="CE236"/>
      <c r="CF236"/>
      <c r="CG236"/>
      <c r="CH236"/>
      <c r="CI236"/>
      <c r="CJ236"/>
      <c r="CK236"/>
      <c r="CL236"/>
      <c r="CM236"/>
      <c r="CN236"/>
      <c r="CO236"/>
      <c r="CP236"/>
      <c r="CQ236"/>
      <c r="CR236"/>
      <c r="CS236"/>
      <c r="CT236"/>
      <c r="CU236"/>
      <c r="CV236"/>
    </row>
    <row r="237" spans="1:100" x14ac:dyDescent="0.25">
      <c r="B237" s="204" t="s">
        <v>624</v>
      </c>
      <c r="C237" s="353" t="s">
        <v>205</v>
      </c>
      <c r="D237" s="353" t="s">
        <v>205</v>
      </c>
      <c r="E237" s="353" t="s">
        <v>205</v>
      </c>
      <c r="F237" s="353" t="s">
        <v>205</v>
      </c>
      <c r="G237" s="353" t="s">
        <v>205</v>
      </c>
      <c r="H237" s="353" t="s">
        <v>205</v>
      </c>
      <c r="I237" s="353" t="s">
        <v>205</v>
      </c>
      <c r="J237" s="353" t="s">
        <v>205</v>
      </c>
      <c r="K237" s="353" t="s">
        <v>205</v>
      </c>
      <c r="L237" s="441" t="s">
        <v>205</v>
      </c>
      <c r="M237" s="441" t="s">
        <v>205</v>
      </c>
      <c r="N237" s="441" t="s">
        <v>205</v>
      </c>
      <c r="O237" s="681" t="s">
        <v>205</v>
      </c>
      <c r="P237" s="681" t="s">
        <v>205</v>
      </c>
      <c r="Q237" s="681" t="s">
        <v>205</v>
      </c>
      <c r="R237" s="681" t="s">
        <v>205</v>
      </c>
      <c r="S237" s="681" t="s">
        <v>205</v>
      </c>
      <c r="T237" s="681" t="s">
        <v>205</v>
      </c>
      <c r="U237" s="681" t="s">
        <v>205</v>
      </c>
      <c r="V237" s="681" t="s">
        <v>205</v>
      </c>
      <c r="W237" s="680" t="s">
        <v>205</v>
      </c>
      <c r="X237" s="681" t="s">
        <v>205</v>
      </c>
      <c r="Y237" s="681" t="s">
        <v>205</v>
      </c>
      <c r="Z237" s="681" t="s">
        <v>205</v>
      </c>
      <c r="AA237" s="681" t="s">
        <v>205</v>
      </c>
      <c r="AB237" s="681" t="s">
        <v>205</v>
      </c>
      <c r="AC237" s="681" t="s">
        <v>205</v>
      </c>
      <c r="AD237" s="681" t="s">
        <v>205</v>
      </c>
      <c r="AE237" s="681" t="s">
        <v>205</v>
      </c>
      <c r="AF237" s="681" t="s">
        <v>205</v>
      </c>
      <c r="AG237" s="681" t="s">
        <v>205</v>
      </c>
      <c r="AH237" s="681" t="s">
        <v>205</v>
      </c>
      <c r="AI237" s="681" t="s">
        <v>205</v>
      </c>
      <c r="AJ237" s="436" t="s">
        <v>205</v>
      </c>
      <c r="AK237" s="436" t="s">
        <v>205</v>
      </c>
      <c r="AL237" s="436" t="s">
        <v>205</v>
      </c>
      <c r="AM237" s="436" t="s">
        <v>205</v>
      </c>
      <c r="AN237" s="436" t="s">
        <v>205</v>
      </c>
      <c r="AO237" s="436" t="s">
        <v>205</v>
      </c>
      <c r="AP237" s="436" t="s">
        <v>205</v>
      </c>
      <c r="AQ237" s="436" t="s">
        <v>205</v>
      </c>
      <c r="AR237" s="436" t="s">
        <v>205</v>
      </c>
      <c r="AS237" s="436" t="s">
        <v>205</v>
      </c>
      <c r="AT237" s="436" t="s">
        <v>205</v>
      </c>
      <c r="AU237" s="436" t="s">
        <v>205</v>
      </c>
      <c r="AV237" s="1068" t="s">
        <v>205</v>
      </c>
      <c r="AW237" s="438" t="s">
        <v>205</v>
      </c>
      <c r="AX237" s="438" t="s">
        <v>205</v>
      </c>
      <c r="AY237" s="436" t="s">
        <v>205</v>
      </c>
      <c r="AZ237" s="436" t="s">
        <v>205</v>
      </c>
      <c r="BA237" s="436" t="s">
        <v>205</v>
      </c>
      <c r="BB237" s="436" t="s">
        <v>205</v>
      </c>
      <c r="BC237" s="436">
        <v>123</v>
      </c>
      <c r="BD237" s="436">
        <v>123</v>
      </c>
      <c r="BE237" s="436">
        <v>123</v>
      </c>
      <c r="BF237" s="680">
        <v>123</v>
      </c>
      <c r="BG237" s="680">
        <v>123</v>
      </c>
      <c r="BH237" s="680">
        <v>123</v>
      </c>
      <c r="BI237" s="680">
        <v>123</v>
      </c>
      <c r="BJ237" s="680">
        <v>123</v>
      </c>
      <c r="BK237" s="680">
        <v>123</v>
      </c>
      <c r="BL237" s="680">
        <v>123</v>
      </c>
      <c r="BM237" s="680">
        <v>123</v>
      </c>
      <c r="BN237" s="680" t="s">
        <v>205</v>
      </c>
      <c r="BO237" s="680" t="s">
        <v>205</v>
      </c>
      <c r="BP237" s="680" t="s">
        <v>205</v>
      </c>
      <c r="BQ237" s="680" t="s">
        <v>205</v>
      </c>
      <c r="BR237" s="680" t="s">
        <v>205</v>
      </c>
      <c r="BS237" s="680" t="s">
        <v>205</v>
      </c>
      <c r="BT237" s="680" t="s">
        <v>205</v>
      </c>
      <c r="BU237" s="680" t="s">
        <v>205</v>
      </c>
      <c r="BV237" s="680" t="s">
        <v>205</v>
      </c>
      <c r="BW237" s="680" t="s">
        <v>205</v>
      </c>
      <c r="BX237" s="680" t="s">
        <v>205</v>
      </c>
      <c r="BY237" s="431">
        <v>135</v>
      </c>
      <c r="BZ237" s="680">
        <v>135</v>
      </c>
      <c r="CA237" s="680">
        <v>135</v>
      </c>
      <c r="CB237" s="680">
        <v>135</v>
      </c>
      <c r="CC237" s="680">
        <v>135</v>
      </c>
      <c r="CD237" s="680">
        <v>135</v>
      </c>
      <c r="CE237"/>
      <c r="CF237"/>
      <c r="CG237"/>
      <c r="CH237"/>
      <c r="CI237"/>
      <c r="CJ237"/>
      <c r="CK237"/>
      <c r="CL237"/>
      <c r="CM237"/>
      <c r="CN237"/>
      <c r="CO237"/>
      <c r="CP237"/>
      <c r="CQ237"/>
      <c r="CR237"/>
      <c r="CS237"/>
      <c r="CT237"/>
      <c r="CU237"/>
      <c r="CV237"/>
    </row>
    <row r="238" spans="1:100" x14ac:dyDescent="0.25">
      <c r="B238" s="204" t="s">
        <v>597</v>
      </c>
      <c r="C238" s="353" t="s">
        <v>205</v>
      </c>
      <c r="D238" s="353" t="s">
        <v>205</v>
      </c>
      <c r="E238" s="353" t="s">
        <v>205</v>
      </c>
      <c r="F238" s="353" t="s">
        <v>205</v>
      </c>
      <c r="G238" s="354" t="s">
        <v>205</v>
      </c>
      <c r="H238" s="354" t="s">
        <v>205</v>
      </c>
      <c r="I238" s="354" t="s">
        <v>205</v>
      </c>
      <c r="J238" s="354" t="s">
        <v>205</v>
      </c>
      <c r="K238" s="354" t="s">
        <v>205</v>
      </c>
      <c r="L238" s="681" t="s">
        <v>205</v>
      </c>
      <c r="M238" s="681" t="s">
        <v>205</v>
      </c>
      <c r="N238" s="681" t="s">
        <v>205</v>
      </c>
      <c r="O238" s="681" t="s">
        <v>205</v>
      </c>
      <c r="P238" s="681" t="s">
        <v>205</v>
      </c>
      <c r="Q238" s="680" t="s">
        <v>205</v>
      </c>
      <c r="R238" s="680" t="s">
        <v>205</v>
      </c>
      <c r="S238" s="680" t="s">
        <v>205</v>
      </c>
      <c r="T238" s="680" t="s">
        <v>205</v>
      </c>
      <c r="U238" s="680" t="s">
        <v>205</v>
      </c>
      <c r="V238" s="680" t="s">
        <v>205</v>
      </c>
      <c r="W238" s="680" t="s">
        <v>205</v>
      </c>
      <c r="X238" s="680" t="s">
        <v>205</v>
      </c>
      <c r="Y238" s="680" t="s">
        <v>205</v>
      </c>
      <c r="Z238" s="680" t="s">
        <v>205</v>
      </c>
      <c r="AA238" s="680" t="s">
        <v>205</v>
      </c>
      <c r="AB238" s="680" t="s">
        <v>205</v>
      </c>
      <c r="AC238" s="680" t="s">
        <v>205</v>
      </c>
      <c r="AD238" s="680" t="s">
        <v>205</v>
      </c>
      <c r="AE238" s="680" t="s">
        <v>205</v>
      </c>
      <c r="AF238" s="680" t="s">
        <v>205</v>
      </c>
      <c r="AG238" s="680" t="s">
        <v>205</v>
      </c>
      <c r="AH238" s="680" t="s">
        <v>205</v>
      </c>
      <c r="AI238" s="680" t="s">
        <v>205</v>
      </c>
      <c r="AJ238" s="436" t="s">
        <v>205</v>
      </c>
      <c r="AK238" s="436" t="s">
        <v>205</v>
      </c>
      <c r="AL238" s="436" t="s">
        <v>205</v>
      </c>
      <c r="AM238" s="436" t="s">
        <v>205</v>
      </c>
      <c r="AN238" s="436" t="s">
        <v>205</v>
      </c>
      <c r="AO238" s="436" t="s">
        <v>205</v>
      </c>
      <c r="AP238" s="436" t="s">
        <v>205</v>
      </c>
      <c r="AQ238" s="436" t="s">
        <v>205</v>
      </c>
      <c r="AR238" s="436" t="s">
        <v>205</v>
      </c>
      <c r="AS238" s="436" t="s">
        <v>205</v>
      </c>
      <c r="AT238" s="436" t="s">
        <v>205</v>
      </c>
      <c r="AU238" s="436" t="s">
        <v>205</v>
      </c>
      <c r="AV238" s="1068" t="s">
        <v>205</v>
      </c>
      <c r="AW238" s="436" t="s">
        <v>205</v>
      </c>
      <c r="AX238" s="436" t="s">
        <v>205</v>
      </c>
      <c r="AY238" s="436" t="s">
        <v>205</v>
      </c>
      <c r="AZ238" s="436" t="s">
        <v>205</v>
      </c>
      <c r="BA238" s="436" t="s">
        <v>205</v>
      </c>
      <c r="BB238" s="436" t="s">
        <v>205</v>
      </c>
      <c r="BC238" s="436" t="s">
        <v>205</v>
      </c>
      <c r="BD238" s="436" t="s">
        <v>205</v>
      </c>
      <c r="BE238" s="436">
        <v>155.19999999999999</v>
      </c>
      <c r="BF238" s="680">
        <v>155.19999999999999</v>
      </c>
      <c r="BG238" s="680">
        <v>155.19999999999999</v>
      </c>
      <c r="BH238" s="680">
        <v>155.19999999999999</v>
      </c>
      <c r="BI238" s="680">
        <v>155.19999999999999</v>
      </c>
      <c r="BJ238" s="680">
        <v>155.19999999999999</v>
      </c>
      <c r="BK238" s="680">
        <v>155.19999999999999</v>
      </c>
      <c r="BL238" s="680">
        <v>155.19999999999999</v>
      </c>
      <c r="BM238" s="680">
        <v>155.19999999999999</v>
      </c>
      <c r="BN238" s="680" t="s">
        <v>205</v>
      </c>
      <c r="BO238" s="680" t="s">
        <v>205</v>
      </c>
      <c r="BP238" s="680" t="s">
        <v>205</v>
      </c>
      <c r="BQ238" s="680">
        <v>111</v>
      </c>
      <c r="BR238" s="680">
        <v>111</v>
      </c>
      <c r="BS238" s="680">
        <v>111</v>
      </c>
      <c r="BT238" s="680">
        <v>111</v>
      </c>
      <c r="BU238" s="680">
        <v>111</v>
      </c>
      <c r="BV238" s="680">
        <v>111</v>
      </c>
      <c r="BW238" s="680">
        <v>111</v>
      </c>
      <c r="BX238" s="680">
        <v>111</v>
      </c>
      <c r="BY238" s="431">
        <v>122</v>
      </c>
      <c r="BZ238" s="680">
        <v>122</v>
      </c>
      <c r="CA238" s="680">
        <v>122</v>
      </c>
      <c r="CB238" s="680">
        <v>122</v>
      </c>
      <c r="CC238" s="680">
        <v>122</v>
      </c>
      <c r="CD238" s="431">
        <v>148.80000000000001</v>
      </c>
      <c r="CE238"/>
      <c r="CF238"/>
      <c r="CG238"/>
      <c r="CH238"/>
      <c r="CI238"/>
      <c r="CJ238"/>
      <c r="CK238"/>
      <c r="CL238"/>
      <c r="CM238"/>
      <c r="CN238"/>
      <c r="CO238"/>
      <c r="CP238"/>
      <c r="CQ238"/>
      <c r="CR238"/>
      <c r="CS238"/>
      <c r="CT238"/>
      <c r="CU238"/>
      <c r="CV238"/>
    </row>
    <row r="239" spans="1:100" x14ac:dyDescent="0.25">
      <c r="B239" s="204" t="s">
        <v>1226</v>
      </c>
      <c r="C239" s="680" t="s">
        <v>205</v>
      </c>
      <c r="D239" s="680" t="s">
        <v>205</v>
      </c>
      <c r="E239" s="680" t="s">
        <v>205</v>
      </c>
      <c r="F239" s="680" t="s">
        <v>205</v>
      </c>
      <c r="G239" s="680" t="s">
        <v>205</v>
      </c>
      <c r="H239" s="680" t="s">
        <v>205</v>
      </c>
      <c r="I239" s="680" t="s">
        <v>205</v>
      </c>
      <c r="J239" s="680" t="s">
        <v>205</v>
      </c>
      <c r="K239" s="680" t="s">
        <v>205</v>
      </c>
      <c r="L239" s="680" t="s">
        <v>205</v>
      </c>
      <c r="M239" s="680" t="s">
        <v>205</v>
      </c>
      <c r="N239" s="680" t="s">
        <v>205</v>
      </c>
      <c r="O239" s="680" t="s">
        <v>205</v>
      </c>
      <c r="P239" s="680" t="s">
        <v>205</v>
      </c>
      <c r="Q239" s="680" t="s">
        <v>205</v>
      </c>
      <c r="R239" s="680" t="s">
        <v>205</v>
      </c>
      <c r="S239" s="680" t="s">
        <v>205</v>
      </c>
      <c r="T239" s="680" t="s">
        <v>205</v>
      </c>
      <c r="U239" s="680" t="s">
        <v>205</v>
      </c>
      <c r="V239" s="680" t="s">
        <v>205</v>
      </c>
      <c r="W239" s="680" t="s">
        <v>205</v>
      </c>
      <c r="X239" s="680" t="s">
        <v>205</v>
      </c>
      <c r="Y239" s="680" t="s">
        <v>205</v>
      </c>
      <c r="Z239" s="680" t="s">
        <v>205</v>
      </c>
      <c r="AA239" s="680" t="s">
        <v>205</v>
      </c>
      <c r="AB239" s="680" t="s">
        <v>205</v>
      </c>
      <c r="AC239" s="680" t="s">
        <v>205</v>
      </c>
      <c r="AD239" s="680" t="s">
        <v>205</v>
      </c>
      <c r="AE239" s="680" t="s">
        <v>205</v>
      </c>
      <c r="AF239" s="680" t="s">
        <v>205</v>
      </c>
      <c r="AG239" s="680" t="s">
        <v>205</v>
      </c>
      <c r="AH239" s="680" t="s">
        <v>205</v>
      </c>
      <c r="AI239" s="680" t="s">
        <v>205</v>
      </c>
      <c r="AJ239" s="680" t="s">
        <v>205</v>
      </c>
      <c r="AK239" s="680" t="s">
        <v>205</v>
      </c>
      <c r="AL239" s="680" t="s">
        <v>205</v>
      </c>
      <c r="AM239" s="680" t="s">
        <v>205</v>
      </c>
      <c r="AN239" s="680" t="s">
        <v>205</v>
      </c>
      <c r="AO239" s="680" t="s">
        <v>205</v>
      </c>
      <c r="AP239" s="680" t="s">
        <v>205</v>
      </c>
      <c r="AQ239" s="680" t="s">
        <v>205</v>
      </c>
      <c r="AR239" s="680" t="s">
        <v>205</v>
      </c>
      <c r="AS239" s="680" t="s">
        <v>205</v>
      </c>
      <c r="AT239" s="680" t="s">
        <v>205</v>
      </c>
      <c r="AU239" s="680" t="s">
        <v>205</v>
      </c>
      <c r="AV239" s="680" t="s">
        <v>205</v>
      </c>
      <c r="AW239" s="680" t="s">
        <v>205</v>
      </c>
      <c r="AX239" s="680" t="s">
        <v>205</v>
      </c>
      <c r="AY239" s="680" t="s">
        <v>205</v>
      </c>
      <c r="AZ239" s="680" t="s">
        <v>205</v>
      </c>
      <c r="BA239" s="680" t="s">
        <v>205</v>
      </c>
      <c r="BB239" s="680" t="s">
        <v>205</v>
      </c>
      <c r="BC239" s="680" t="s">
        <v>205</v>
      </c>
      <c r="BD239" s="680" t="s">
        <v>205</v>
      </c>
      <c r="BE239" s="680" t="s">
        <v>205</v>
      </c>
      <c r="BF239" s="680" t="s">
        <v>205</v>
      </c>
      <c r="BG239" s="680" t="s">
        <v>205</v>
      </c>
      <c r="BH239" s="680" t="s">
        <v>205</v>
      </c>
      <c r="BI239" s="680" t="s">
        <v>205</v>
      </c>
      <c r="BJ239" s="680" t="s">
        <v>205</v>
      </c>
      <c r="BK239" s="680" t="s">
        <v>205</v>
      </c>
      <c r="BL239" s="680" t="s">
        <v>205</v>
      </c>
      <c r="BM239" s="680" t="s">
        <v>205</v>
      </c>
      <c r="BN239" s="680">
        <v>129</v>
      </c>
      <c r="BO239" s="680">
        <v>129</v>
      </c>
      <c r="BP239" s="680">
        <v>129</v>
      </c>
      <c r="BQ239" s="430">
        <v>98</v>
      </c>
      <c r="BR239" s="680">
        <v>98</v>
      </c>
      <c r="BS239" s="680">
        <v>98</v>
      </c>
      <c r="BT239" s="680">
        <v>98</v>
      </c>
      <c r="BU239" s="680">
        <v>98</v>
      </c>
      <c r="BV239" s="680">
        <v>98</v>
      </c>
      <c r="BW239" s="680">
        <v>98</v>
      </c>
      <c r="BX239" s="680">
        <v>98</v>
      </c>
      <c r="BY239" s="680">
        <v>98</v>
      </c>
      <c r="BZ239" s="680">
        <v>98</v>
      </c>
      <c r="CA239" s="680">
        <v>98</v>
      </c>
      <c r="CB239" s="431">
        <v>147</v>
      </c>
      <c r="CC239" s="680">
        <v>147</v>
      </c>
      <c r="CD239" s="680">
        <v>147</v>
      </c>
      <c r="CE239"/>
      <c r="CF239"/>
      <c r="CG239"/>
      <c r="CH239"/>
      <c r="CI239"/>
      <c r="CJ239"/>
      <c r="CK239"/>
      <c r="CL239"/>
      <c r="CM239"/>
      <c r="CN239"/>
      <c r="CO239"/>
      <c r="CP239"/>
      <c r="CQ239"/>
      <c r="CR239"/>
      <c r="CS239"/>
      <c r="CT239"/>
      <c r="CU239"/>
      <c r="CV239"/>
    </row>
    <row r="240" spans="1:100" x14ac:dyDescent="0.25">
      <c r="A240" s="1227"/>
      <c r="B240" s="889" t="s">
        <v>595</v>
      </c>
      <c r="C240" s="1239" t="s">
        <v>205</v>
      </c>
      <c r="D240" s="1239" t="s">
        <v>205</v>
      </c>
      <c r="E240" s="1239" t="s">
        <v>205</v>
      </c>
      <c r="F240" s="1239" t="s">
        <v>205</v>
      </c>
      <c r="G240" s="1239" t="s">
        <v>205</v>
      </c>
      <c r="H240" s="1240" t="s">
        <v>205</v>
      </c>
      <c r="I240" s="1240" t="s">
        <v>205</v>
      </c>
      <c r="J240" s="1240" t="s">
        <v>205</v>
      </c>
      <c r="K240" s="1240" t="s">
        <v>205</v>
      </c>
      <c r="L240" s="1240" t="s">
        <v>205</v>
      </c>
      <c r="M240" s="1240" t="s">
        <v>205</v>
      </c>
      <c r="N240" s="1240" t="s">
        <v>205</v>
      </c>
      <c r="O240" s="1240" t="s">
        <v>205</v>
      </c>
      <c r="P240" s="1240" t="s">
        <v>205</v>
      </c>
      <c r="Q240" s="1241" t="s">
        <v>205</v>
      </c>
      <c r="R240" s="1241" t="s">
        <v>205</v>
      </c>
      <c r="S240" s="1241" t="s">
        <v>205</v>
      </c>
      <c r="T240" s="1241" t="s">
        <v>205</v>
      </c>
      <c r="U240" s="1241" t="s">
        <v>205</v>
      </c>
      <c r="V240" s="1241" t="s">
        <v>205</v>
      </c>
      <c r="W240" s="1241" t="s">
        <v>205</v>
      </c>
      <c r="X240" s="1241" t="s">
        <v>205</v>
      </c>
      <c r="Y240" s="1241" t="s">
        <v>205</v>
      </c>
      <c r="Z240" s="1241" t="s">
        <v>205</v>
      </c>
      <c r="AA240" s="1241" t="s">
        <v>205</v>
      </c>
      <c r="AB240" s="1241" t="s">
        <v>205</v>
      </c>
      <c r="AC240" s="1241" t="s">
        <v>205</v>
      </c>
      <c r="AD240" s="1241" t="s">
        <v>205</v>
      </c>
      <c r="AE240" s="1241" t="s">
        <v>205</v>
      </c>
      <c r="AF240" s="1241" t="s">
        <v>205</v>
      </c>
      <c r="AG240" s="1240" t="s">
        <v>205</v>
      </c>
      <c r="AH240" s="1240" t="s">
        <v>205</v>
      </c>
      <c r="AI240" s="1240" t="s">
        <v>205</v>
      </c>
      <c r="AJ240" s="1241" t="s">
        <v>205</v>
      </c>
      <c r="AK240" s="1241" t="s">
        <v>205</v>
      </c>
      <c r="AL240" s="1241" t="s">
        <v>205</v>
      </c>
      <c r="AM240" s="1241" t="s">
        <v>205</v>
      </c>
      <c r="AN240" s="1241" t="s">
        <v>205</v>
      </c>
      <c r="AO240" s="1241" t="s">
        <v>205</v>
      </c>
      <c r="AP240" s="1241" t="s">
        <v>205</v>
      </c>
      <c r="AQ240" s="1241" t="s">
        <v>205</v>
      </c>
      <c r="AR240" s="1241" t="s">
        <v>205</v>
      </c>
      <c r="AS240" s="1241" t="s">
        <v>205</v>
      </c>
      <c r="AT240" s="1241" t="s">
        <v>205</v>
      </c>
      <c r="AU240" s="1241" t="s">
        <v>205</v>
      </c>
      <c r="AV240" s="1242" t="s">
        <v>205</v>
      </c>
      <c r="AW240" s="1241" t="s">
        <v>205</v>
      </c>
      <c r="AX240" s="1241" t="s">
        <v>205</v>
      </c>
      <c r="AY240" s="1241" t="s">
        <v>205</v>
      </c>
      <c r="AZ240" s="1241" t="s">
        <v>205</v>
      </c>
      <c r="BA240" s="1241" t="s">
        <v>205</v>
      </c>
      <c r="BB240" s="1241" t="s">
        <v>205</v>
      </c>
      <c r="BC240" s="1241" t="s">
        <v>205</v>
      </c>
      <c r="BD240" s="1241" t="s">
        <v>205</v>
      </c>
      <c r="BE240" s="1241" t="s">
        <v>205</v>
      </c>
      <c r="BF240" s="1241" t="s">
        <v>205</v>
      </c>
      <c r="BG240" s="1241" t="s">
        <v>205</v>
      </c>
      <c r="BH240" s="1241" t="s">
        <v>205</v>
      </c>
      <c r="BI240" s="1241" t="s">
        <v>205</v>
      </c>
      <c r="BJ240" s="1241" t="s">
        <v>205</v>
      </c>
      <c r="BK240" s="1241" t="s">
        <v>205</v>
      </c>
      <c r="BL240" s="1241" t="s">
        <v>205</v>
      </c>
      <c r="BM240" s="1241" t="s">
        <v>205</v>
      </c>
      <c r="BN240" s="1241">
        <v>108</v>
      </c>
      <c r="BO240" s="1241">
        <v>108</v>
      </c>
      <c r="BP240" s="1241">
        <v>108</v>
      </c>
      <c r="BQ240" s="1241">
        <v>108</v>
      </c>
      <c r="BR240" s="1241">
        <v>114</v>
      </c>
      <c r="BS240" s="1241">
        <v>114</v>
      </c>
      <c r="BT240" s="1241" t="s">
        <v>205</v>
      </c>
      <c r="BU240" s="1241" t="s">
        <v>205</v>
      </c>
      <c r="BV240" s="1241" t="s">
        <v>205</v>
      </c>
      <c r="BW240" s="1241" t="s">
        <v>205</v>
      </c>
      <c r="BX240" s="1241" t="s">
        <v>205</v>
      </c>
      <c r="BY240" s="1241" t="s">
        <v>205</v>
      </c>
      <c r="BZ240" s="680" t="s">
        <v>205</v>
      </c>
      <c r="CA240" s="680" t="s">
        <v>205</v>
      </c>
      <c r="CB240" s="680" t="s">
        <v>205</v>
      </c>
      <c r="CC240" s="680" t="s">
        <v>205</v>
      </c>
      <c r="CD240" s="680" t="s">
        <v>205</v>
      </c>
      <c r="CE240"/>
      <c r="CF240"/>
      <c r="CG240"/>
      <c r="CH240"/>
      <c r="CI240"/>
      <c r="CJ240"/>
      <c r="CK240"/>
      <c r="CL240"/>
      <c r="CM240"/>
      <c r="CN240"/>
      <c r="CO240"/>
      <c r="CP240"/>
      <c r="CQ240"/>
      <c r="CR240"/>
      <c r="CS240"/>
      <c r="CT240"/>
      <c r="CU240"/>
      <c r="CV240"/>
    </row>
    <row r="241" spans="1:100" x14ac:dyDescent="0.25">
      <c r="A241"/>
      <c r="B241" s="1231" t="s">
        <v>607</v>
      </c>
      <c r="C241" s="1232" t="str">
        <f t="shared" ref="C241:BN241" si="216">IFERROR(AVERAGE(C235:C240),"-")</f>
        <v>-</v>
      </c>
      <c r="D241" s="1232" t="str">
        <f t="shared" si="216"/>
        <v>-</v>
      </c>
      <c r="E241" s="1232" t="str">
        <f t="shared" si="216"/>
        <v>-</v>
      </c>
      <c r="F241" s="1232" t="str">
        <f t="shared" si="216"/>
        <v>-</v>
      </c>
      <c r="G241" s="1232" t="str">
        <f t="shared" si="216"/>
        <v>-</v>
      </c>
      <c r="H241" s="1232" t="str">
        <f t="shared" si="216"/>
        <v>-</v>
      </c>
      <c r="I241" s="1232" t="str">
        <f t="shared" si="216"/>
        <v>-</v>
      </c>
      <c r="J241" s="1232" t="str">
        <f t="shared" si="216"/>
        <v>-</v>
      </c>
      <c r="K241" s="1232" t="str">
        <f t="shared" si="216"/>
        <v>-</v>
      </c>
      <c r="L241" s="1234" t="str">
        <f t="shared" si="216"/>
        <v>-</v>
      </c>
      <c r="M241" s="1234" t="str">
        <f t="shared" si="216"/>
        <v>-</v>
      </c>
      <c r="N241" s="1234" t="str">
        <f t="shared" si="216"/>
        <v>-</v>
      </c>
      <c r="O241" s="1234" t="str">
        <f t="shared" si="216"/>
        <v>-</v>
      </c>
      <c r="P241" s="1234" t="str">
        <f t="shared" si="216"/>
        <v>-</v>
      </c>
      <c r="Q241" s="1234" t="str">
        <f t="shared" si="216"/>
        <v>-</v>
      </c>
      <c r="R241" s="1234" t="str">
        <f t="shared" si="216"/>
        <v>-</v>
      </c>
      <c r="S241" s="1234" t="str">
        <f t="shared" si="216"/>
        <v>-</v>
      </c>
      <c r="T241" s="1234" t="str">
        <f t="shared" si="216"/>
        <v>-</v>
      </c>
      <c r="U241" s="1234" t="str">
        <f t="shared" si="216"/>
        <v>-</v>
      </c>
      <c r="V241" s="1235" t="str">
        <f t="shared" si="216"/>
        <v>-</v>
      </c>
      <c r="W241" s="1235" t="str">
        <f t="shared" si="216"/>
        <v>-</v>
      </c>
      <c r="X241" s="1235" t="str">
        <f t="shared" si="216"/>
        <v>-</v>
      </c>
      <c r="Y241" s="1235" t="str">
        <f t="shared" si="216"/>
        <v>-</v>
      </c>
      <c r="Z241" s="1235" t="str">
        <f t="shared" si="216"/>
        <v>-</v>
      </c>
      <c r="AA241" s="1235" t="str">
        <f t="shared" si="216"/>
        <v>-</v>
      </c>
      <c r="AB241" s="1235" t="str">
        <f t="shared" si="216"/>
        <v>-</v>
      </c>
      <c r="AC241" s="1235" t="str">
        <f t="shared" si="216"/>
        <v>-</v>
      </c>
      <c r="AD241" s="1235" t="str">
        <f t="shared" si="216"/>
        <v>-</v>
      </c>
      <c r="AE241" s="1235" t="str">
        <f t="shared" si="216"/>
        <v>-</v>
      </c>
      <c r="AF241" s="1235" t="str">
        <f t="shared" si="216"/>
        <v>-</v>
      </c>
      <c r="AG241" s="1235" t="str">
        <f t="shared" si="216"/>
        <v>-</v>
      </c>
      <c r="AH241" s="1235" t="str">
        <f t="shared" si="216"/>
        <v>-</v>
      </c>
      <c r="AI241" s="1235" t="str">
        <f t="shared" si="216"/>
        <v>-</v>
      </c>
      <c r="AJ241" s="1235" t="str">
        <f t="shared" si="216"/>
        <v>-</v>
      </c>
      <c r="AK241" s="1235" t="str">
        <f t="shared" si="216"/>
        <v>-</v>
      </c>
      <c r="AL241" s="1235" t="str">
        <f t="shared" si="216"/>
        <v>-</v>
      </c>
      <c r="AM241" s="1235" t="str">
        <f t="shared" si="216"/>
        <v>-</v>
      </c>
      <c r="AN241" s="1235" t="str">
        <f t="shared" si="216"/>
        <v>-</v>
      </c>
      <c r="AO241" s="1235" t="str">
        <f t="shared" si="216"/>
        <v>-</v>
      </c>
      <c r="AP241" s="1235" t="str">
        <f t="shared" si="216"/>
        <v>-</v>
      </c>
      <c r="AQ241" s="1235" t="str">
        <f t="shared" si="216"/>
        <v>-</v>
      </c>
      <c r="AR241" s="1235" t="str">
        <f t="shared" si="216"/>
        <v>-</v>
      </c>
      <c r="AS241" s="1234" t="str">
        <f t="shared" si="216"/>
        <v>-</v>
      </c>
      <c r="AT241" s="1234" t="str">
        <f t="shared" si="216"/>
        <v>-</v>
      </c>
      <c r="AU241" s="1234" t="str">
        <f t="shared" si="216"/>
        <v>-</v>
      </c>
      <c r="AV241" s="1234" t="str">
        <f t="shared" si="216"/>
        <v>-</v>
      </c>
      <c r="AW241" s="1234" t="str">
        <f t="shared" si="216"/>
        <v>-</v>
      </c>
      <c r="AX241" s="1234" t="str">
        <f t="shared" si="216"/>
        <v>-</v>
      </c>
      <c r="AY241" s="1234" t="str">
        <f t="shared" si="216"/>
        <v>-</v>
      </c>
      <c r="AZ241" s="1234" t="str">
        <f t="shared" si="216"/>
        <v>-</v>
      </c>
      <c r="BA241" s="1234" t="str">
        <f t="shared" si="216"/>
        <v>-</v>
      </c>
      <c r="BB241" s="1234" t="str">
        <f t="shared" si="216"/>
        <v>-</v>
      </c>
      <c r="BC241" s="1234">
        <f t="shared" si="216"/>
        <v>123</v>
      </c>
      <c r="BD241" s="1234">
        <f t="shared" si="216"/>
        <v>148</v>
      </c>
      <c r="BE241" s="1234">
        <f t="shared" si="216"/>
        <v>150.4</v>
      </c>
      <c r="BF241" s="1234">
        <f t="shared" si="216"/>
        <v>150.4</v>
      </c>
      <c r="BG241" s="1234">
        <f t="shared" si="216"/>
        <v>150.4</v>
      </c>
      <c r="BH241" s="1234">
        <f t="shared" si="216"/>
        <v>150.4</v>
      </c>
      <c r="BI241" s="1234">
        <f t="shared" si="216"/>
        <v>150.4</v>
      </c>
      <c r="BJ241" s="1234">
        <f t="shared" si="216"/>
        <v>150.4</v>
      </c>
      <c r="BK241" s="1234">
        <f t="shared" si="216"/>
        <v>150.4</v>
      </c>
      <c r="BL241" s="1234">
        <f t="shared" si="216"/>
        <v>150.4</v>
      </c>
      <c r="BM241" s="1234">
        <f t="shared" si="216"/>
        <v>150.4</v>
      </c>
      <c r="BN241" s="1234">
        <f t="shared" si="216"/>
        <v>118.5</v>
      </c>
      <c r="BO241" s="1234">
        <f>IFERROR(AVERAGE(BO235:BO240),"-")</f>
        <v>118.5</v>
      </c>
      <c r="BP241" s="1234">
        <f t="shared" ref="BP241:BY241" si="217">IFERROR(AVERAGE(BP235:BP240),"-")</f>
        <v>118.5</v>
      </c>
      <c r="BQ241" s="1234">
        <f t="shared" si="217"/>
        <v>106.4</v>
      </c>
      <c r="BR241" s="1234">
        <f t="shared" si="217"/>
        <v>107.6</v>
      </c>
      <c r="BS241" s="1234">
        <f t="shared" si="217"/>
        <v>107.6</v>
      </c>
      <c r="BT241" s="1234">
        <f t="shared" si="217"/>
        <v>106</v>
      </c>
      <c r="BU241" s="1234">
        <f t="shared" si="217"/>
        <v>106</v>
      </c>
      <c r="BV241" s="1234">
        <f t="shared" si="217"/>
        <v>106</v>
      </c>
      <c r="BW241" s="1234">
        <f t="shared" si="217"/>
        <v>106</v>
      </c>
      <c r="BX241" s="1234">
        <f t="shared" si="217"/>
        <v>106</v>
      </c>
      <c r="BY241" s="1234">
        <f t="shared" si="217"/>
        <v>114</v>
      </c>
      <c r="BZ241" s="1234">
        <f t="shared" ref="BZ241:CA241" si="218">IFERROR(AVERAGE(BZ235:BZ240),"-")</f>
        <v>114</v>
      </c>
      <c r="CA241" s="1234">
        <f t="shared" si="218"/>
        <v>114</v>
      </c>
      <c r="CB241" s="1234">
        <f t="shared" ref="CB241:CC241" si="219">IFERROR(AVERAGE(CB235:CB240),"-")</f>
        <v>123.8</v>
      </c>
      <c r="CC241" s="1234">
        <f t="shared" si="219"/>
        <v>132</v>
      </c>
      <c r="CD241" s="1234">
        <f t="shared" ref="CD241" si="220">IFERROR(AVERAGE(CD235:CD240),"-")</f>
        <v>137.35999999999999</v>
      </c>
      <c r="CE241"/>
      <c r="CF241"/>
      <c r="CG241"/>
      <c r="CH241"/>
      <c r="CI241"/>
      <c r="CJ241"/>
      <c r="CK241"/>
      <c r="CL241"/>
      <c r="CM241"/>
      <c r="CN241"/>
      <c r="CO241"/>
      <c r="CP241"/>
      <c r="CQ241"/>
      <c r="CR241"/>
      <c r="CS241"/>
      <c r="CT241"/>
      <c r="CU241"/>
      <c r="CV241"/>
    </row>
    <row r="242" spans="1:100" x14ac:dyDescent="0.25">
      <c r="X242" s="429"/>
      <c r="Y242" s="429"/>
      <c r="Z242" s="429"/>
      <c r="AA242" s="429"/>
      <c r="AB242" s="429"/>
      <c r="AC242" s="429"/>
      <c r="AD242" s="429"/>
      <c r="AE242" s="429"/>
      <c r="AF242" s="429"/>
      <c r="AG242" s="429"/>
      <c r="AH242" s="429"/>
      <c r="AI242" s="429"/>
      <c r="AJ242" s="429"/>
      <c r="AK242" s="429"/>
      <c r="AL242" s="429"/>
      <c r="AM242" s="429"/>
      <c r="AN242" s="429"/>
      <c r="AO242" s="429"/>
      <c r="AP242" s="429"/>
      <c r="AQ242" s="429"/>
      <c r="AR242" s="429"/>
      <c r="AS242" s="429"/>
      <c r="AT242" s="885"/>
      <c r="CE242"/>
      <c r="CF242"/>
      <c r="CG242"/>
      <c r="CH242"/>
      <c r="CI242"/>
      <c r="CJ242"/>
      <c r="CK242"/>
      <c r="CL242"/>
      <c r="CM242"/>
      <c r="CN242"/>
      <c r="CO242"/>
      <c r="CP242"/>
      <c r="CQ242"/>
      <c r="CR242"/>
      <c r="CS242"/>
      <c r="CT242"/>
      <c r="CU242"/>
      <c r="CV242"/>
    </row>
    <row r="243" spans="1:100" x14ac:dyDescent="0.25">
      <c r="B243" s="200" t="s">
        <v>1178</v>
      </c>
      <c r="C243" s="352">
        <v>42522</v>
      </c>
      <c r="D243" s="352">
        <v>42552</v>
      </c>
      <c r="E243" s="352">
        <v>42583</v>
      </c>
      <c r="F243" s="352">
        <v>42614</v>
      </c>
      <c r="G243" s="352">
        <v>42644</v>
      </c>
      <c r="H243" s="352">
        <v>42675</v>
      </c>
      <c r="I243" s="352">
        <v>42705</v>
      </c>
      <c r="J243" s="352">
        <v>42736</v>
      </c>
      <c r="K243" s="352">
        <v>42767</v>
      </c>
      <c r="L243" s="352">
        <v>42795</v>
      </c>
      <c r="M243" s="352">
        <v>42826</v>
      </c>
      <c r="N243" s="352">
        <v>42856</v>
      </c>
      <c r="O243" s="352">
        <v>42887</v>
      </c>
      <c r="P243" s="352">
        <v>42917</v>
      </c>
      <c r="Q243" s="352">
        <v>42948</v>
      </c>
      <c r="R243" s="352">
        <v>42979</v>
      </c>
      <c r="S243" s="352">
        <v>43009</v>
      </c>
      <c r="T243" s="352">
        <v>43040</v>
      </c>
      <c r="U243" s="352">
        <v>43070</v>
      </c>
      <c r="V243" s="352">
        <v>43101</v>
      </c>
      <c r="W243" s="352">
        <v>43132</v>
      </c>
      <c r="X243" s="352">
        <v>43160</v>
      </c>
      <c r="Y243" s="352">
        <v>43191</v>
      </c>
      <c r="Z243" s="352">
        <v>43221</v>
      </c>
      <c r="AA243" s="352">
        <v>43252</v>
      </c>
      <c r="AB243" s="352">
        <v>43283</v>
      </c>
      <c r="AC243" s="352">
        <v>43314</v>
      </c>
      <c r="AD243" s="352">
        <v>43345</v>
      </c>
      <c r="AE243" s="352">
        <v>43376</v>
      </c>
      <c r="AF243" s="352">
        <v>43407</v>
      </c>
      <c r="AG243" s="352">
        <v>43437</v>
      </c>
      <c r="AH243" s="352">
        <v>43468</v>
      </c>
      <c r="AI243" s="352">
        <v>43499</v>
      </c>
      <c r="AJ243" s="352">
        <v>43527</v>
      </c>
      <c r="AK243" s="352">
        <v>43558</v>
      </c>
      <c r="AL243" s="352">
        <v>43587</v>
      </c>
      <c r="AM243" s="352">
        <v>43618</v>
      </c>
      <c r="AN243" s="352">
        <v>43647</v>
      </c>
      <c r="AO243" s="352">
        <v>43678</v>
      </c>
      <c r="AP243" s="352">
        <v>43709</v>
      </c>
      <c r="AQ243" s="352">
        <v>43739</v>
      </c>
      <c r="AR243" s="352">
        <v>43770</v>
      </c>
      <c r="AS243" s="352">
        <v>43800</v>
      </c>
      <c r="AT243" s="352">
        <v>43831</v>
      </c>
      <c r="AU243" s="352">
        <v>43862</v>
      </c>
      <c r="AV243" s="1051">
        <v>43891</v>
      </c>
      <c r="AW243" s="352">
        <v>43922</v>
      </c>
      <c r="AX243" s="352">
        <v>43952</v>
      </c>
      <c r="AY243" s="352">
        <v>43983</v>
      </c>
      <c r="AZ243" s="352">
        <v>44013</v>
      </c>
      <c r="BA243" s="352">
        <v>44044</v>
      </c>
      <c r="BB243" s="352">
        <v>44075</v>
      </c>
      <c r="BC243" s="352">
        <v>44105</v>
      </c>
      <c r="BD243" s="352">
        <v>44136</v>
      </c>
      <c r="BE243" s="352">
        <v>44166</v>
      </c>
      <c r="BF243" s="352">
        <v>44197</v>
      </c>
      <c r="BG243" s="352">
        <v>44228</v>
      </c>
      <c r="BH243" s="352">
        <v>44256</v>
      </c>
      <c r="BI243" s="352">
        <v>44287</v>
      </c>
      <c r="BJ243" s="352">
        <v>44317</v>
      </c>
      <c r="BK243" s="352">
        <v>44348</v>
      </c>
      <c r="BL243" s="352">
        <v>44378</v>
      </c>
      <c r="BM243" s="352">
        <v>44409</v>
      </c>
      <c r="BN243" s="352">
        <v>44440</v>
      </c>
      <c r="BO243" s="352">
        <v>44470</v>
      </c>
      <c r="BP243" s="352">
        <v>44501</v>
      </c>
      <c r="BQ243" s="352">
        <v>44531</v>
      </c>
      <c r="BR243" s="352">
        <v>44562</v>
      </c>
      <c r="BS243" s="352">
        <v>44593</v>
      </c>
      <c r="BT243" s="352">
        <v>44622</v>
      </c>
      <c r="BU243" s="352">
        <v>44654</v>
      </c>
      <c r="BV243" s="352">
        <v>44685</v>
      </c>
      <c r="BW243" s="352">
        <v>44716</v>
      </c>
      <c r="BX243" s="352">
        <v>44746</v>
      </c>
      <c r="BY243" s="352">
        <v>44774</v>
      </c>
      <c r="BZ243" s="352">
        <v>44805</v>
      </c>
      <c r="CA243" s="352">
        <v>44835</v>
      </c>
      <c r="CB243" s="352">
        <v>44866</v>
      </c>
      <c r="CC243" s="352">
        <v>44896</v>
      </c>
      <c r="CD243" s="352">
        <v>44927</v>
      </c>
      <c r="CE243"/>
      <c r="CF243"/>
      <c r="CG243"/>
      <c r="CH243"/>
      <c r="CI243"/>
      <c r="CJ243"/>
      <c r="CK243"/>
      <c r="CL243"/>
      <c r="CM243"/>
      <c r="CN243"/>
      <c r="CO243"/>
      <c r="CP243"/>
      <c r="CQ243"/>
      <c r="CR243"/>
      <c r="CS243"/>
      <c r="CT243"/>
      <c r="CU243"/>
      <c r="CV243"/>
    </row>
    <row r="244" spans="1:100" x14ac:dyDescent="0.25">
      <c r="B244" s="204" t="s">
        <v>592</v>
      </c>
      <c r="C244" s="434" t="s">
        <v>205</v>
      </c>
      <c r="D244" s="434" t="s">
        <v>205</v>
      </c>
      <c r="E244" s="434" t="s">
        <v>205</v>
      </c>
      <c r="F244" s="434" t="s">
        <v>205</v>
      </c>
      <c r="G244" s="434" t="s">
        <v>205</v>
      </c>
      <c r="H244" s="434" t="s">
        <v>205</v>
      </c>
      <c r="I244" s="434" t="s">
        <v>205</v>
      </c>
      <c r="J244" s="434" t="s">
        <v>205</v>
      </c>
      <c r="K244" s="434" t="s">
        <v>205</v>
      </c>
      <c r="L244" s="434" t="s">
        <v>205</v>
      </c>
      <c r="M244" s="434" t="s">
        <v>205</v>
      </c>
      <c r="N244" s="434" t="s">
        <v>205</v>
      </c>
      <c r="O244" s="434" t="s">
        <v>205</v>
      </c>
      <c r="P244" s="434" t="s">
        <v>205</v>
      </c>
      <c r="Q244" s="434" t="s">
        <v>205</v>
      </c>
      <c r="R244" s="434" t="s">
        <v>205</v>
      </c>
      <c r="S244" s="434" t="s">
        <v>205</v>
      </c>
      <c r="T244" s="434" t="s">
        <v>205</v>
      </c>
      <c r="U244" s="1070" t="s">
        <v>205</v>
      </c>
      <c r="V244" s="1070" t="s">
        <v>205</v>
      </c>
      <c r="W244" s="1070" t="s">
        <v>205</v>
      </c>
      <c r="X244" s="1070" t="s">
        <v>205</v>
      </c>
      <c r="Y244" s="1070" t="s">
        <v>205</v>
      </c>
      <c r="Z244" s="1070" t="s">
        <v>205</v>
      </c>
      <c r="AA244" s="1070" t="s">
        <v>205</v>
      </c>
      <c r="AB244" s="1070" t="s">
        <v>205</v>
      </c>
      <c r="AC244" s="1070" t="s">
        <v>205</v>
      </c>
      <c r="AD244" s="1070" t="s">
        <v>205</v>
      </c>
      <c r="AE244" s="1070" t="s">
        <v>205</v>
      </c>
      <c r="AF244" s="1070" t="s">
        <v>205</v>
      </c>
      <c r="AG244" s="1070" t="s">
        <v>205</v>
      </c>
      <c r="AH244" s="1070" t="s">
        <v>205</v>
      </c>
      <c r="AI244" s="1070" t="s">
        <v>205</v>
      </c>
      <c r="AJ244" s="1070" t="s">
        <v>205</v>
      </c>
      <c r="AK244" s="1070" t="s">
        <v>205</v>
      </c>
      <c r="AL244" s="1070" t="s">
        <v>205</v>
      </c>
      <c r="AM244" s="1070" t="s">
        <v>205</v>
      </c>
      <c r="AN244" s="1070" t="s">
        <v>205</v>
      </c>
      <c r="AO244" s="1070" t="s">
        <v>205</v>
      </c>
      <c r="AP244" s="1070" t="s">
        <v>205</v>
      </c>
      <c r="AQ244" s="1070" t="s">
        <v>205</v>
      </c>
      <c r="AR244" s="1070" t="s">
        <v>205</v>
      </c>
      <c r="AS244" s="1070" t="s">
        <v>205</v>
      </c>
      <c r="AT244" s="1070" t="s">
        <v>205</v>
      </c>
      <c r="AU244" s="1070" t="s">
        <v>205</v>
      </c>
      <c r="AV244" s="1070" t="s">
        <v>205</v>
      </c>
      <c r="AW244" s="1071" t="s">
        <v>205</v>
      </c>
      <c r="AX244" s="1070" t="s">
        <v>205</v>
      </c>
      <c r="AY244" s="1070" t="s">
        <v>205</v>
      </c>
      <c r="AZ244" s="1070" t="s">
        <v>205</v>
      </c>
      <c r="BA244" s="1070" t="s">
        <v>205</v>
      </c>
      <c r="BB244" s="1070" t="s">
        <v>205</v>
      </c>
      <c r="BC244" s="1070" t="s">
        <v>205</v>
      </c>
      <c r="BD244" s="1070" t="s">
        <v>205</v>
      </c>
      <c r="BE244" s="1070" t="s">
        <v>205</v>
      </c>
      <c r="BF244" s="1070" t="s">
        <v>205</v>
      </c>
      <c r="BG244" s="1070" t="s">
        <v>205</v>
      </c>
      <c r="BH244" s="1070" t="s">
        <v>205</v>
      </c>
      <c r="BI244" s="1070" t="s">
        <v>205</v>
      </c>
      <c r="BJ244" s="1070" t="s">
        <v>205</v>
      </c>
      <c r="BK244" s="1070" t="s">
        <v>205</v>
      </c>
      <c r="BL244" s="1070" t="s">
        <v>205</v>
      </c>
      <c r="BM244" s="1070" t="s">
        <v>205</v>
      </c>
      <c r="BN244" s="1070" t="s">
        <v>205</v>
      </c>
      <c r="BO244" s="1070" t="s">
        <v>205</v>
      </c>
      <c r="BP244" s="1070" t="s">
        <v>205</v>
      </c>
      <c r="BQ244" s="1070">
        <v>18.5</v>
      </c>
      <c r="BR244" s="1070">
        <v>18.5</v>
      </c>
      <c r="BS244" s="1070">
        <v>18.5</v>
      </c>
      <c r="BT244" s="1070">
        <v>18.5</v>
      </c>
      <c r="BU244" s="1070">
        <v>19.5</v>
      </c>
      <c r="BV244" s="1070">
        <v>19.5</v>
      </c>
      <c r="BW244" s="1070">
        <v>19.5</v>
      </c>
      <c r="BX244" s="1070">
        <v>19.5</v>
      </c>
      <c r="BY244" s="1070">
        <v>19.5</v>
      </c>
      <c r="BZ244" s="685">
        <v>19.5</v>
      </c>
      <c r="CA244" s="685">
        <v>19.5</v>
      </c>
      <c r="CB244" s="685">
        <v>19.5</v>
      </c>
      <c r="CC244" s="685">
        <v>19.5</v>
      </c>
      <c r="CD244" s="685">
        <v>19.5</v>
      </c>
      <c r="CE244"/>
      <c r="CF244"/>
      <c r="CG244"/>
      <c r="CH244"/>
      <c r="CI244"/>
      <c r="CJ244"/>
      <c r="CK244"/>
      <c r="CL244"/>
      <c r="CM244"/>
      <c r="CN244"/>
      <c r="CO244"/>
      <c r="CP244"/>
      <c r="CQ244"/>
      <c r="CR244"/>
      <c r="CS244"/>
      <c r="CT244"/>
      <c r="CU244"/>
      <c r="CV244"/>
    </row>
    <row r="245" spans="1:100" x14ac:dyDescent="0.25">
      <c r="B245" s="204" t="s">
        <v>596</v>
      </c>
      <c r="C245" s="441" t="s">
        <v>205</v>
      </c>
      <c r="D245" s="441" t="s">
        <v>205</v>
      </c>
      <c r="E245" s="441" t="s">
        <v>205</v>
      </c>
      <c r="F245" s="441" t="s">
        <v>205</v>
      </c>
      <c r="G245" s="441" t="s">
        <v>205</v>
      </c>
      <c r="H245" s="441" t="s">
        <v>205</v>
      </c>
      <c r="I245" s="441" t="s">
        <v>205</v>
      </c>
      <c r="J245" s="441" t="s">
        <v>205</v>
      </c>
      <c r="K245" s="441" t="s">
        <v>205</v>
      </c>
      <c r="L245" s="441" t="s">
        <v>205</v>
      </c>
      <c r="M245" s="441" t="s">
        <v>205</v>
      </c>
      <c r="N245" s="441" t="s">
        <v>205</v>
      </c>
      <c r="O245" s="441" t="s">
        <v>205</v>
      </c>
      <c r="P245" s="441" t="s">
        <v>205</v>
      </c>
      <c r="Q245" s="441" t="s">
        <v>205</v>
      </c>
      <c r="R245" s="441" t="s">
        <v>205</v>
      </c>
      <c r="S245" s="441" t="s">
        <v>205</v>
      </c>
      <c r="T245" s="441" t="s">
        <v>205</v>
      </c>
      <c r="U245" s="441" t="s">
        <v>205</v>
      </c>
      <c r="V245" s="441" t="s">
        <v>205</v>
      </c>
      <c r="W245" s="441" t="s">
        <v>205</v>
      </c>
      <c r="X245" s="441" t="s">
        <v>205</v>
      </c>
      <c r="Y245" s="441" t="s">
        <v>205</v>
      </c>
      <c r="Z245" s="685" t="s">
        <v>205</v>
      </c>
      <c r="AA245" s="441" t="s">
        <v>205</v>
      </c>
      <c r="AB245" s="441" t="s">
        <v>205</v>
      </c>
      <c r="AC245" s="441" t="s">
        <v>205</v>
      </c>
      <c r="AD245" s="441" t="s">
        <v>205</v>
      </c>
      <c r="AE245" s="441" t="s">
        <v>205</v>
      </c>
      <c r="AF245" s="441" t="s">
        <v>205</v>
      </c>
      <c r="AG245" s="441" t="s">
        <v>205</v>
      </c>
      <c r="AH245" s="441" t="s">
        <v>205</v>
      </c>
      <c r="AI245" s="441" t="s">
        <v>205</v>
      </c>
      <c r="AJ245" s="441" t="s">
        <v>205</v>
      </c>
      <c r="AK245" s="441" t="s">
        <v>205</v>
      </c>
      <c r="AL245" s="441" t="s">
        <v>205</v>
      </c>
      <c r="AM245" s="441" t="s">
        <v>205</v>
      </c>
      <c r="AN245" s="441" t="s">
        <v>205</v>
      </c>
      <c r="AO245" s="441" t="s">
        <v>205</v>
      </c>
      <c r="AP245" s="441" t="s">
        <v>205</v>
      </c>
      <c r="AQ245" s="441" t="s">
        <v>205</v>
      </c>
      <c r="AR245" s="441" t="s">
        <v>205</v>
      </c>
      <c r="AS245" s="441" t="s">
        <v>205</v>
      </c>
      <c r="AT245" s="441" t="s">
        <v>205</v>
      </c>
      <c r="AU245" s="441" t="s">
        <v>205</v>
      </c>
      <c r="AV245" s="441" t="s">
        <v>205</v>
      </c>
      <c r="AW245" s="1144" t="s">
        <v>205</v>
      </c>
      <c r="AX245" s="685" t="s">
        <v>205</v>
      </c>
      <c r="AY245" s="685" t="s">
        <v>205</v>
      </c>
      <c r="AZ245" s="685" t="s">
        <v>205</v>
      </c>
      <c r="BA245" s="685" t="s">
        <v>205</v>
      </c>
      <c r="BB245" s="685" t="s">
        <v>205</v>
      </c>
      <c r="BC245" s="685" t="s">
        <v>205</v>
      </c>
      <c r="BD245" s="685" t="s">
        <v>205</v>
      </c>
      <c r="BE245" s="685" t="s">
        <v>205</v>
      </c>
      <c r="BF245" s="685" t="s">
        <v>205</v>
      </c>
      <c r="BG245" s="685" t="s">
        <v>205</v>
      </c>
      <c r="BH245" s="685" t="s">
        <v>205</v>
      </c>
      <c r="BI245" s="685" t="s">
        <v>205</v>
      </c>
      <c r="BJ245" s="685" t="s">
        <v>205</v>
      </c>
      <c r="BK245" s="685" t="s">
        <v>205</v>
      </c>
      <c r="BL245" s="685" t="s">
        <v>205</v>
      </c>
      <c r="BM245" s="685" t="s">
        <v>205</v>
      </c>
      <c r="BN245" s="685" t="s">
        <v>205</v>
      </c>
      <c r="BO245" s="685" t="s">
        <v>205</v>
      </c>
      <c r="BP245" s="685" t="s">
        <v>205</v>
      </c>
      <c r="BQ245" s="963">
        <v>23</v>
      </c>
      <c r="BR245" s="963">
        <v>23</v>
      </c>
      <c r="BS245" s="685">
        <v>23</v>
      </c>
      <c r="BT245" s="685">
        <v>23</v>
      </c>
      <c r="BU245" s="685">
        <v>24</v>
      </c>
      <c r="BV245" s="685">
        <v>24</v>
      </c>
      <c r="BW245" s="685">
        <v>24</v>
      </c>
      <c r="BX245" s="685">
        <v>24</v>
      </c>
      <c r="BY245" s="685">
        <v>24</v>
      </c>
      <c r="BZ245" s="685">
        <v>24</v>
      </c>
      <c r="CA245" s="685">
        <v>24</v>
      </c>
      <c r="CB245" s="685">
        <v>24</v>
      </c>
      <c r="CC245" s="685">
        <v>24</v>
      </c>
      <c r="CD245" s="685">
        <v>24</v>
      </c>
      <c r="CE245"/>
      <c r="CF245"/>
      <c r="CG245"/>
      <c r="CH245"/>
      <c r="CI245"/>
      <c r="CJ245"/>
      <c r="CK245"/>
      <c r="CL245"/>
      <c r="CM245"/>
      <c r="CN245"/>
      <c r="CO245"/>
      <c r="CP245"/>
      <c r="CQ245"/>
      <c r="CR245"/>
      <c r="CS245"/>
      <c r="CT245"/>
      <c r="CU245"/>
      <c r="CV245"/>
    </row>
    <row r="246" spans="1:100" x14ac:dyDescent="0.25">
      <c r="B246" s="204" t="s">
        <v>624</v>
      </c>
      <c r="C246" s="441" t="s">
        <v>205</v>
      </c>
      <c r="D246" s="441" t="s">
        <v>205</v>
      </c>
      <c r="E246" s="441" t="s">
        <v>205</v>
      </c>
      <c r="F246" s="441" t="s">
        <v>205</v>
      </c>
      <c r="G246" s="441" t="s">
        <v>205</v>
      </c>
      <c r="H246" s="441" t="s">
        <v>205</v>
      </c>
      <c r="I246" s="441" t="s">
        <v>205</v>
      </c>
      <c r="J246" s="441" t="s">
        <v>205</v>
      </c>
      <c r="K246" s="441" t="s">
        <v>205</v>
      </c>
      <c r="L246" s="441" t="s">
        <v>205</v>
      </c>
      <c r="M246" s="441" t="s">
        <v>205</v>
      </c>
      <c r="N246" s="441" t="s">
        <v>205</v>
      </c>
      <c r="O246" s="441" t="s">
        <v>205</v>
      </c>
      <c r="P246" s="441" t="s">
        <v>205</v>
      </c>
      <c r="Q246" s="441" t="s">
        <v>205</v>
      </c>
      <c r="R246" s="441" t="s">
        <v>205</v>
      </c>
      <c r="S246" s="441" t="s">
        <v>205</v>
      </c>
      <c r="T246" s="441" t="s">
        <v>205</v>
      </c>
      <c r="U246" s="441" t="s">
        <v>205</v>
      </c>
      <c r="V246" s="441" t="s">
        <v>205</v>
      </c>
      <c r="W246" s="685" t="s">
        <v>205</v>
      </c>
      <c r="X246" s="685" t="s">
        <v>205</v>
      </c>
      <c r="Y246" s="685" t="s">
        <v>205</v>
      </c>
      <c r="Z246" s="685" t="s">
        <v>205</v>
      </c>
      <c r="AA246" s="685" t="s">
        <v>205</v>
      </c>
      <c r="AB246" s="685" t="s">
        <v>205</v>
      </c>
      <c r="AC246" s="685" t="s">
        <v>205</v>
      </c>
      <c r="AD246" s="685" t="s">
        <v>205</v>
      </c>
      <c r="AE246" s="685" t="s">
        <v>205</v>
      </c>
      <c r="AF246" s="685" t="s">
        <v>205</v>
      </c>
      <c r="AG246" s="685" t="s">
        <v>205</v>
      </c>
      <c r="AH246" s="685" t="s">
        <v>205</v>
      </c>
      <c r="AI246" s="685" t="s">
        <v>205</v>
      </c>
      <c r="AJ246" s="685" t="s">
        <v>205</v>
      </c>
      <c r="AK246" s="685" t="s">
        <v>205</v>
      </c>
      <c r="AL246" s="685" t="s">
        <v>205</v>
      </c>
      <c r="AM246" s="685" t="s">
        <v>205</v>
      </c>
      <c r="AN246" s="685" t="s">
        <v>205</v>
      </c>
      <c r="AO246" s="685" t="s">
        <v>205</v>
      </c>
      <c r="AP246" s="685" t="s">
        <v>205</v>
      </c>
      <c r="AQ246" s="685" t="s">
        <v>205</v>
      </c>
      <c r="AR246" s="685" t="s">
        <v>205</v>
      </c>
      <c r="AS246" s="685" t="s">
        <v>205</v>
      </c>
      <c r="AT246" s="685" t="s">
        <v>205</v>
      </c>
      <c r="AU246" s="685" t="s">
        <v>205</v>
      </c>
      <c r="AV246" s="685" t="s">
        <v>205</v>
      </c>
      <c r="AW246" s="1144" t="s">
        <v>205</v>
      </c>
      <c r="AX246" s="685" t="s">
        <v>205</v>
      </c>
      <c r="AY246" s="685" t="s">
        <v>205</v>
      </c>
      <c r="AZ246" s="685" t="s">
        <v>205</v>
      </c>
      <c r="BA246" s="685" t="s">
        <v>205</v>
      </c>
      <c r="BB246" s="685" t="s">
        <v>205</v>
      </c>
      <c r="BC246" s="685" t="s">
        <v>205</v>
      </c>
      <c r="BD246" s="685" t="s">
        <v>205</v>
      </c>
      <c r="BE246" s="685" t="s">
        <v>205</v>
      </c>
      <c r="BF246" s="685" t="s">
        <v>205</v>
      </c>
      <c r="BG246" s="685" t="s">
        <v>205</v>
      </c>
      <c r="BH246" s="685" t="s">
        <v>205</v>
      </c>
      <c r="BI246" s="685" t="s">
        <v>205</v>
      </c>
      <c r="BJ246" s="685" t="s">
        <v>205</v>
      </c>
      <c r="BK246" s="685" t="s">
        <v>205</v>
      </c>
      <c r="BL246" s="685" t="s">
        <v>205</v>
      </c>
      <c r="BM246" s="685" t="s">
        <v>205</v>
      </c>
      <c r="BN246" s="685" t="s">
        <v>205</v>
      </c>
      <c r="BO246" s="685" t="s">
        <v>205</v>
      </c>
      <c r="BP246" s="685" t="s">
        <v>205</v>
      </c>
      <c r="BQ246" s="685" t="s">
        <v>205</v>
      </c>
      <c r="BR246" s="685" t="s">
        <v>205</v>
      </c>
      <c r="BS246" s="685" t="s">
        <v>205</v>
      </c>
      <c r="BT246" s="685" t="s">
        <v>205</v>
      </c>
      <c r="BU246" s="685" t="s">
        <v>205</v>
      </c>
      <c r="BV246" s="685" t="s">
        <v>205</v>
      </c>
      <c r="BW246" s="685" t="s">
        <v>205</v>
      </c>
      <c r="BX246" s="685" t="s">
        <v>205</v>
      </c>
      <c r="BY246" s="685" t="s">
        <v>205</v>
      </c>
      <c r="BZ246" s="685" t="s">
        <v>205</v>
      </c>
      <c r="CA246" s="685" t="s">
        <v>205</v>
      </c>
      <c r="CB246" s="685" t="s">
        <v>205</v>
      </c>
      <c r="CC246" s="685" t="s">
        <v>205</v>
      </c>
      <c r="CD246" s="685" t="s">
        <v>205</v>
      </c>
      <c r="CE246"/>
      <c r="CF246"/>
      <c r="CG246"/>
      <c r="CH246"/>
      <c r="CI246"/>
      <c r="CJ246"/>
      <c r="CK246"/>
      <c r="CL246"/>
      <c r="CM246"/>
      <c r="CN246"/>
      <c r="CO246"/>
      <c r="CP246"/>
      <c r="CQ246"/>
      <c r="CR246"/>
      <c r="CS246"/>
      <c r="CT246"/>
      <c r="CU246"/>
      <c r="CV246"/>
    </row>
    <row r="247" spans="1:100" x14ac:dyDescent="0.25">
      <c r="B247" s="204" t="s">
        <v>597</v>
      </c>
      <c r="C247" s="434" t="s">
        <v>205</v>
      </c>
      <c r="D247" s="434" t="s">
        <v>205</v>
      </c>
      <c r="E247" s="434" t="s">
        <v>205</v>
      </c>
      <c r="F247" s="434" t="s">
        <v>205</v>
      </c>
      <c r="G247" s="434" t="s">
        <v>205</v>
      </c>
      <c r="H247" s="434" t="s">
        <v>205</v>
      </c>
      <c r="I247" s="434" t="s">
        <v>205</v>
      </c>
      <c r="J247" s="434" t="s">
        <v>205</v>
      </c>
      <c r="K247" s="434" t="s">
        <v>205</v>
      </c>
      <c r="L247" s="434" t="s">
        <v>205</v>
      </c>
      <c r="M247" s="434" t="s">
        <v>205</v>
      </c>
      <c r="N247" s="434" t="s">
        <v>205</v>
      </c>
      <c r="O247" s="434" t="s">
        <v>205</v>
      </c>
      <c r="P247" s="434" t="s">
        <v>205</v>
      </c>
      <c r="Q247" s="434" t="s">
        <v>205</v>
      </c>
      <c r="R247" s="434" t="s">
        <v>205</v>
      </c>
      <c r="S247" s="434" t="s">
        <v>205</v>
      </c>
      <c r="T247" s="434" t="s">
        <v>205</v>
      </c>
      <c r="U247" s="434" t="s">
        <v>205</v>
      </c>
      <c r="V247" s="1070" t="s">
        <v>205</v>
      </c>
      <c r="W247" s="1070" t="s">
        <v>205</v>
      </c>
      <c r="X247" s="1070" t="s">
        <v>205</v>
      </c>
      <c r="Y247" s="1070" t="s">
        <v>205</v>
      </c>
      <c r="Z247" s="1070" t="s">
        <v>205</v>
      </c>
      <c r="AA247" s="1070" t="s">
        <v>205</v>
      </c>
      <c r="AB247" s="1070" t="s">
        <v>205</v>
      </c>
      <c r="AC247" s="1070" t="s">
        <v>205</v>
      </c>
      <c r="AD247" s="1070" t="s">
        <v>205</v>
      </c>
      <c r="AE247" s="1070" t="s">
        <v>205</v>
      </c>
      <c r="AF247" s="1070" t="s">
        <v>205</v>
      </c>
      <c r="AG247" s="1070" t="s">
        <v>205</v>
      </c>
      <c r="AH247" s="1070" t="s">
        <v>205</v>
      </c>
      <c r="AI247" s="1070" t="s">
        <v>205</v>
      </c>
      <c r="AJ247" s="1070" t="s">
        <v>205</v>
      </c>
      <c r="AK247" s="1070" t="s">
        <v>205</v>
      </c>
      <c r="AL247" s="1070" t="s">
        <v>205</v>
      </c>
      <c r="AM247" s="1070" t="s">
        <v>205</v>
      </c>
      <c r="AN247" s="1070" t="s">
        <v>205</v>
      </c>
      <c r="AO247" s="1070" t="s">
        <v>205</v>
      </c>
      <c r="AP247" s="1070" t="s">
        <v>205</v>
      </c>
      <c r="AQ247" s="1070" t="s">
        <v>205</v>
      </c>
      <c r="AR247" s="1070" t="s">
        <v>205</v>
      </c>
      <c r="AS247" s="1070" t="s">
        <v>205</v>
      </c>
      <c r="AT247" s="1070" t="s">
        <v>205</v>
      </c>
      <c r="AU247" s="1070" t="s">
        <v>205</v>
      </c>
      <c r="AV247" s="1070" t="s">
        <v>205</v>
      </c>
      <c r="AW247" s="1071" t="s">
        <v>205</v>
      </c>
      <c r="AX247" s="1070" t="s">
        <v>205</v>
      </c>
      <c r="AY247" s="1070" t="s">
        <v>205</v>
      </c>
      <c r="AZ247" s="1070" t="s">
        <v>205</v>
      </c>
      <c r="BA247" s="1070" t="s">
        <v>205</v>
      </c>
      <c r="BB247" s="1070" t="s">
        <v>205</v>
      </c>
      <c r="BC247" s="1070" t="s">
        <v>205</v>
      </c>
      <c r="BD247" s="1070" t="s">
        <v>205</v>
      </c>
      <c r="BE247" s="1070" t="s">
        <v>205</v>
      </c>
      <c r="BF247" s="1070" t="s">
        <v>205</v>
      </c>
      <c r="BG247" s="1070" t="s">
        <v>205</v>
      </c>
      <c r="BH247" s="1070" t="s">
        <v>205</v>
      </c>
      <c r="BI247" s="1070" t="s">
        <v>205</v>
      </c>
      <c r="BJ247" s="1070" t="s">
        <v>205</v>
      </c>
      <c r="BK247" s="1070" t="s">
        <v>205</v>
      </c>
      <c r="BL247" s="1070" t="s">
        <v>205</v>
      </c>
      <c r="BM247" s="1070" t="s">
        <v>205</v>
      </c>
      <c r="BN247" s="1070" t="s">
        <v>205</v>
      </c>
      <c r="BO247" s="1070" t="s">
        <v>205</v>
      </c>
      <c r="BP247" s="963">
        <v>22</v>
      </c>
      <c r="BQ247" s="1070">
        <v>22</v>
      </c>
      <c r="BR247" s="1070">
        <v>22</v>
      </c>
      <c r="BS247" s="1070">
        <v>22</v>
      </c>
      <c r="BT247" s="1070">
        <v>22</v>
      </c>
      <c r="BU247" s="1070">
        <v>23</v>
      </c>
      <c r="BV247" s="1070">
        <v>23</v>
      </c>
      <c r="BW247" s="1070">
        <v>23</v>
      </c>
      <c r="BX247" s="1070">
        <v>23</v>
      </c>
      <c r="BY247" s="1070" t="s">
        <v>205</v>
      </c>
      <c r="BZ247" s="685" t="s">
        <v>205</v>
      </c>
      <c r="CA247" s="685" t="s">
        <v>205</v>
      </c>
      <c r="CB247" s="685" t="s">
        <v>205</v>
      </c>
      <c r="CC247" s="685" t="s">
        <v>205</v>
      </c>
      <c r="CD247" s="685" t="s">
        <v>205</v>
      </c>
      <c r="CE247"/>
      <c r="CF247"/>
      <c r="CG247"/>
      <c r="CH247"/>
      <c r="CI247"/>
      <c r="CJ247"/>
      <c r="CK247"/>
      <c r="CL247"/>
      <c r="CM247"/>
      <c r="CN247"/>
      <c r="CO247"/>
      <c r="CP247"/>
      <c r="CQ247"/>
      <c r="CR247"/>
      <c r="CS247"/>
      <c r="CT247"/>
      <c r="CU247"/>
      <c r="CV247"/>
    </row>
    <row r="248" spans="1:100" x14ac:dyDescent="0.25">
      <c r="B248" s="204" t="s">
        <v>839</v>
      </c>
      <c r="C248" s="441" t="s">
        <v>205</v>
      </c>
      <c r="D248" s="441" t="s">
        <v>205</v>
      </c>
      <c r="E248" s="441" t="s">
        <v>205</v>
      </c>
      <c r="F248" s="441" t="s">
        <v>205</v>
      </c>
      <c r="G248" s="441" t="s">
        <v>205</v>
      </c>
      <c r="H248" s="441" t="s">
        <v>205</v>
      </c>
      <c r="I248" s="441" t="s">
        <v>205</v>
      </c>
      <c r="J248" s="441" t="s">
        <v>205</v>
      </c>
      <c r="K248" s="441" t="s">
        <v>205</v>
      </c>
      <c r="L248" s="441" t="s">
        <v>205</v>
      </c>
      <c r="M248" s="441" t="s">
        <v>205</v>
      </c>
      <c r="N248" s="441" t="s">
        <v>205</v>
      </c>
      <c r="O248" s="441" t="s">
        <v>205</v>
      </c>
      <c r="P248" s="441" t="s">
        <v>205</v>
      </c>
      <c r="Q248" s="441" t="s">
        <v>205</v>
      </c>
      <c r="R248" s="441" t="s">
        <v>205</v>
      </c>
      <c r="S248" s="441" t="s">
        <v>205</v>
      </c>
      <c r="T248" s="441" t="s">
        <v>205</v>
      </c>
      <c r="U248" s="441" t="s">
        <v>205</v>
      </c>
      <c r="V248" s="441" t="s">
        <v>205</v>
      </c>
      <c r="W248" s="685" t="s">
        <v>205</v>
      </c>
      <c r="X248" s="685" t="s">
        <v>205</v>
      </c>
      <c r="Y248" s="685" t="s">
        <v>205</v>
      </c>
      <c r="Z248" s="685" t="s">
        <v>205</v>
      </c>
      <c r="AA248" s="685" t="s">
        <v>205</v>
      </c>
      <c r="AB248" s="685" t="s">
        <v>205</v>
      </c>
      <c r="AC248" s="685" t="s">
        <v>205</v>
      </c>
      <c r="AD248" s="685" t="s">
        <v>205</v>
      </c>
      <c r="AE248" s="685" t="s">
        <v>205</v>
      </c>
      <c r="AF248" s="685" t="s">
        <v>205</v>
      </c>
      <c r="AG248" s="685" t="s">
        <v>205</v>
      </c>
      <c r="AH248" s="685" t="s">
        <v>205</v>
      </c>
      <c r="AI248" s="685" t="s">
        <v>205</v>
      </c>
      <c r="AJ248" s="685" t="s">
        <v>205</v>
      </c>
      <c r="AK248" s="685" t="s">
        <v>205</v>
      </c>
      <c r="AL248" s="685" t="s">
        <v>205</v>
      </c>
      <c r="AM248" s="685" t="s">
        <v>205</v>
      </c>
      <c r="AN248" s="685" t="s">
        <v>205</v>
      </c>
      <c r="AO248" s="685" t="s">
        <v>205</v>
      </c>
      <c r="AP248" s="685" t="s">
        <v>205</v>
      </c>
      <c r="AQ248" s="685" t="s">
        <v>205</v>
      </c>
      <c r="AR248" s="685" t="s">
        <v>205</v>
      </c>
      <c r="AS248" s="685" t="s">
        <v>205</v>
      </c>
      <c r="AT248" s="685" t="s">
        <v>205</v>
      </c>
      <c r="AU248" s="685" t="s">
        <v>205</v>
      </c>
      <c r="AV248" s="685" t="s">
        <v>205</v>
      </c>
      <c r="AW248" s="1144" t="s">
        <v>205</v>
      </c>
      <c r="AX248" s="685" t="s">
        <v>205</v>
      </c>
      <c r="AY248" s="685" t="s">
        <v>205</v>
      </c>
      <c r="AZ248" s="685" t="s">
        <v>205</v>
      </c>
      <c r="BA248" s="685" t="s">
        <v>205</v>
      </c>
      <c r="BB248" s="685" t="s">
        <v>205</v>
      </c>
      <c r="BC248" s="685" t="s">
        <v>205</v>
      </c>
      <c r="BD248" s="685" t="s">
        <v>205</v>
      </c>
      <c r="BE248" s="685" t="s">
        <v>205</v>
      </c>
      <c r="BF248" s="685" t="s">
        <v>205</v>
      </c>
      <c r="BG248" s="685" t="s">
        <v>205</v>
      </c>
      <c r="BH248" s="685" t="s">
        <v>205</v>
      </c>
      <c r="BI248" s="685" t="s">
        <v>205</v>
      </c>
      <c r="BJ248" s="685" t="s">
        <v>205</v>
      </c>
      <c r="BK248" s="685" t="s">
        <v>205</v>
      </c>
      <c r="BL248" s="685" t="s">
        <v>205</v>
      </c>
      <c r="BM248" s="685" t="s">
        <v>205</v>
      </c>
      <c r="BN248" s="685">
        <v>25</v>
      </c>
      <c r="BO248" s="685">
        <v>25</v>
      </c>
      <c r="BP248" s="685">
        <v>25</v>
      </c>
      <c r="BQ248" s="685">
        <v>25</v>
      </c>
      <c r="BR248" s="685">
        <v>25</v>
      </c>
      <c r="BS248" s="685">
        <v>25</v>
      </c>
      <c r="BT248" s="685">
        <v>20</v>
      </c>
      <c r="BU248" s="685">
        <v>21</v>
      </c>
      <c r="BV248" s="685">
        <v>21</v>
      </c>
      <c r="BW248" s="685">
        <v>21</v>
      </c>
      <c r="BX248" s="685">
        <v>21</v>
      </c>
      <c r="BY248" s="685">
        <v>21</v>
      </c>
      <c r="BZ248" s="685">
        <v>21</v>
      </c>
      <c r="CA248" s="685">
        <v>21</v>
      </c>
      <c r="CB248" s="685">
        <v>21</v>
      </c>
      <c r="CC248" s="685">
        <v>21</v>
      </c>
      <c r="CD248" s="685">
        <v>21</v>
      </c>
      <c r="CE248"/>
      <c r="CF248"/>
      <c r="CG248"/>
      <c r="CH248"/>
      <c r="CI248"/>
      <c r="CJ248"/>
      <c r="CK248"/>
      <c r="CL248"/>
      <c r="CM248"/>
      <c r="CN248"/>
      <c r="CO248"/>
      <c r="CP248"/>
      <c r="CQ248"/>
      <c r="CR248"/>
      <c r="CS248"/>
      <c r="CT248"/>
      <c r="CU248"/>
      <c r="CV248"/>
    </row>
    <row r="249" spans="1:100" x14ac:dyDescent="0.25">
      <c r="A249" s="1227"/>
      <c r="B249" s="889" t="s">
        <v>595</v>
      </c>
      <c r="C249" s="1240" t="s">
        <v>205</v>
      </c>
      <c r="D249" s="1240" t="s">
        <v>205</v>
      </c>
      <c r="E249" s="1240" t="s">
        <v>205</v>
      </c>
      <c r="F249" s="1240" t="s">
        <v>205</v>
      </c>
      <c r="G249" s="1240" t="s">
        <v>205</v>
      </c>
      <c r="H249" s="1240" t="s">
        <v>205</v>
      </c>
      <c r="I249" s="1240" t="s">
        <v>205</v>
      </c>
      <c r="J249" s="1241" t="s">
        <v>205</v>
      </c>
      <c r="K249" s="1241" t="s">
        <v>205</v>
      </c>
      <c r="L249" s="1241" t="s">
        <v>205</v>
      </c>
      <c r="M249" s="1241" t="s">
        <v>205</v>
      </c>
      <c r="N249" s="1241" t="s">
        <v>205</v>
      </c>
      <c r="O249" s="1241" t="s">
        <v>205</v>
      </c>
      <c r="P249" s="1241" t="s">
        <v>205</v>
      </c>
      <c r="Q249" s="1241" t="s">
        <v>205</v>
      </c>
      <c r="R249" s="1241" t="s">
        <v>205</v>
      </c>
      <c r="S249" s="1241" t="s">
        <v>205</v>
      </c>
      <c r="T249" s="1241" t="s">
        <v>205</v>
      </c>
      <c r="U249" s="1241" t="s">
        <v>205</v>
      </c>
      <c r="V249" s="1241" t="s">
        <v>205</v>
      </c>
      <c r="W249" s="1241" t="s">
        <v>205</v>
      </c>
      <c r="X249" s="1241" t="s">
        <v>205</v>
      </c>
      <c r="Y249" s="1241" t="s">
        <v>205</v>
      </c>
      <c r="Z249" s="1241" t="s">
        <v>205</v>
      </c>
      <c r="AA249" s="1241" t="s">
        <v>205</v>
      </c>
      <c r="AB249" s="1241" t="s">
        <v>205</v>
      </c>
      <c r="AC249" s="1241" t="s">
        <v>205</v>
      </c>
      <c r="AD249" s="1241" t="s">
        <v>205</v>
      </c>
      <c r="AE249" s="1241" t="s">
        <v>205</v>
      </c>
      <c r="AF249" s="1241" t="s">
        <v>205</v>
      </c>
      <c r="AG249" s="1241" t="s">
        <v>205</v>
      </c>
      <c r="AH249" s="1241" t="s">
        <v>205</v>
      </c>
      <c r="AI249" s="1241" t="s">
        <v>205</v>
      </c>
      <c r="AJ249" s="1241" t="s">
        <v>205</v>
      </c>
      <c r="AK249" s="1241" t="s">
        <v>205</v>
      </c>
      <c r="AL249" s="1241" t="s">
        <v>205</v>
      </c>
      <c r="AM249" s="1241" t="s">
        <v>205</v>
      </c>
      <c r="AN249" s="1241" t="s">
        <v>205</v>
      </c>
      <c r="AO249" s="1241" t="s">
        <v>205</v>
      </c>
      <c r="AP249" s="1241" t="s">
        <v>205</v>
      </c>
      <c r="AQ249" s="1241" t="s">
        <v>205</v>
      </c>
      <c r="AR249" s="1241" t="s">
        <v>205</v>
      </c>
      <c r="AS249" s="1241" t="s">
        <v>205</v>
      </c>
      <c r="AT249" s="1241" t="s">
        <v>205</v>
      </c>
      <c r="AU249" s="1241" t="s">
        <v>205</v>
      </c>
      <c r="AV249" s="1242" t="s">
        <v>205</v>
      </c>
      <c r="AW249" s="1241" t="s">
        <v>205</v>
      </c>
      <c r="AX249" s="1241" t="s">
        <v>205</v>
      </c>
      <c r="AY249" s="1241" t="s">
        <v>205</v>
      </c>
      <c r="AZ249" s="1241" t="s">
        <v>205</v>
      </c>
      <c r="BA249" s="1241" t="s">
        <v>205</v>
      </c>
      <c r="BB249" s="1241" t="s">
        <v>205</v>
      </c>
      <c r="BC249" s="1241" t="s">
        <v>205</v>
      </c>
      <c r="BD249" s="1241" t="s">
        <v>205</v>
      </c>
      <c r="BE249" s="1241" t="s">
        <v>205</v>
      </c>
      <c r="BF249" s="1241" t="s">
        <v>205</v>
      </c>
      <c r="BG249" s="1241" t="s">
        <v>205</v>
      </c>
      <c r="BH249" s="1241" t="s">
        <v>205</v>
      </c>
      <c r="BI249" s="1241" t="s">
        <v>205</v>
      </c>
      <c r="BJ249" s="1241" t="s">
        <v>205</v>
      </c>
      <c r="BK249" s="1241" t="s">
        <v>205</v>
      </c>
      <c r="BL249" s="1241" t="s">
        <v>205</v>
      </c>
      <c r="BM249" s="1241" t="s">
        <v>205</v>
      </c>
      <c r="BN249" s="1241">
        <v>21</v>
      </c>
      <c r="BO249" s="1241">
        <v>21</v>
      </c>
      <c r="BP249" s="1241">
        <v>21</v>
      </c>
      <c r="BQ249" s="1241">
        <v>21</v>
      </c>
      <c r="BR249" s="1241">
        <v>18</v>
      </c>
      <c r="BS249" s="1241">
        <v>18</v>
      </c>
      <c r="BT249" s="1241" t="s">
        <v>205</v>
      </c>
      <c r="BU249" s="1241" t="s">
        <v>205</v>
      </c>
      <c r="BV249" s="1241" t="s">
        <v>205</v>
      </c>
      <c r="BW249" s="1241" t="s">
        <v>205</v>
      </c>
      <c r="BX249" s="1241" t="s">
        <v>205</v>
      </c>
      <c r="BY249" s="1241" t="s">
        <v>205</v>
      </c>
      <c r="BZ249" s="1241" t="s">
        <v>205</v>
      </c>
      <c r="CA249" s="1241" t="s">
        <v>205</v>
      </c>
      <c r="CB249" s="1241" t="s">
        <v>205</v>
      </c>
      <c r="CC249" s="1241" t="s">
        <v>205</v>
      </c>
      <c r="CD249" s="1241" t="s">
        <v>205</v>
      </c>
      <c r="CE249"/>
      <c r="CF249"/>
      <c r="CG249"/>
      <c r="CH249"/>
      <c r="CI249"/>
      <c r="CJ249"/>
      <c r="CK249"/>
      <c r="CL249"/>
      <c r="CM249"/>
      <c r="CN249"/>
      <c r="CO249"/>
      <c r="CP249"/>
      <c r="CQ249"/>
      <c r="CR249"/>
      <c r="CS249"/>
      <c r="CT249"/>
      <c r="CU249"/>
      <c r="CV249"/>
    </row>
    <row r="250" spans="1:100" x14ac:dyDescent="0.25">
      <c r="A250"/>
      <c r="B250" s="367" t="s">
        <v>607</v>
      </c>
      <c r="C250" s="368" t="str">
        <f t="shared" ref="C250:AH250" si="221">IFERROR(AVERAGE(C244:C248),"-")</f>
        <v>-</v>
      </c>
      <c r="D250" s="368" t="str">
        <f t="shared" si="221"/>
        <v>-</v>
      </c>
      <c r="E250" s="368" t="str">
        <f t="shared" si="221"/>
        <v>-</v>
      </c>
      <c r="F250" s="368" t="str">
        <f t="shared" si="221"/>
        <v>-</v>
      </c>
      <c r="G250" s="368" t="str">
        <f t="shared" si="221"/>
        <v>-</v>
      </c>
      <c r="H250" s="368" t="str">
        <f t="shared" si="221"/>
        <v>-</v>
      </c>
      <c r="I250" s="368" t="str">
        <f t="shared" si="221"/>
        <v>-</v>
      </c>
      <c r="J250" s="368" t="str">
        <f t="shared" si="221"/>
        <v>-</v>
      </c>
      <c r="K250" s="368" t="str">
        <f t="shared" si="221"/>
        <v>-</v>
      </c>
      <c r="L250" s="368" t="str">
        <f t="shared" si="221"/>
        <v>-</v>
      </c>
      <c r="M250" s="368" t="str">
        <f t="shared" si="221"/>
        <v>-</v>
      </c>
      <c r="N250" s="368" t="str">
        <f t="shared" si="221"/>
        <v>-</v>
      </c>
      <c r="O250" s="368" t="str">
        <f t="shared" si="221"/>
        <v>-</v>
      </c>
      <c r="P250" s="368" t="str">
        <f t="shared" si="221"/>
        <v>-</v>
      </c>
      <c r="Q250" s="368" t="str">
        <f t="shared" si="221"/>
        <v>-</v>
      </c>
      <c r="R250" s="368" t="str">
        <f t="shared" si="221"/>
        <v>-</v>
      </c>
      <c r="S250" s="368" t="str">
        <f t="shared" si="221"/>
        <v>-</v>
      </c>
      <c r="T250" s="368" t="str">
        <f t="shared" si="221"/>
        <v>-</v>
      </c>
      <c r="U250" s="368" t="str">
        <f t="shared" si="221"/>
        <v>-</v>
      </c>
      <c r="V250" s="368" t="str">
        <f t="shared" si="221"/>
        <v>-</v>
      </c>
      <c r="W250" s="368" t="str">
        <f t="shared" si="221"/>
        <v>-</v>
      </c>
      <c r="X250" s="368" t="str">
        <f t="shared" si="221"/>
        <v>-</v>
      </c>
      <c r="Y250" s="368" t="str">
        <f t="shared" si="221"/>
        <v>-</v>
      </c>
      <c r="Z250" s="368" t="str">
        <f t="shared" si="221"/>
        <v>-</v>
      </c>
      <c r="AA250" s="368" t="str">
        <f t="shared" si="221"/>
        <v>-</v>
      </c>
      <c r="AB250" s="368" t="str">
        <f t="shared" si="221"/>
        <v>-</v>
      </c>
      <c r="AC250" s="368" t="str">
        <f t="shared" si="221"/>
        <v>-</v>
      </c>
      <c r="AD250" s="368" t="str">
        <f t="shared" si="221"/>
        <v>-</v>
      </c>
      <c r="AE250" s="368" t="str">
        <f t="shared" si="221"/>
        <v>-</v>
      </c>
      <c r="AF250" s="368" t="str">
        <f t="shared" si="221"/>
        <v>-</v>
      </c>
      <c r="AG250" s="368" t="str">
        <f t="shared" si="221"/>
        <v>-</v>
      </c>
      <c r="AH250" s="368" t="str">
        <f t="shared" si="221"/>
        <v>-</v>
      </c>
      <c r="AI250" s="368" t="str">
        <f t="shared" ref="AI250:BM250" si="222">IFERROR(AVERAGE(AI244:AI248),"-")</f>
        <v>-</v>
      </c>
      <c r="AJ250" s="368" t="str">
        <f t="shared" si="222"/>
        <v>-</v>
      </c>
      <c r="AK250" s="368" t="str">
        <f t="shared" si="222"/>
        <v>-</v>
      </c>
      <c r="AL250" s="368" t="str">
        <f t="shared" si="222"/>
        <v>-</v>
      </c>
      <c r="AM250" s="368" t="str">
        <f t="shared" si="222"/>
        <v>-</v>
      </c>
      <c r="AN250" s="368" t="str">
        <f t="shared" si="222"/>
        <v>-</v>
      </c>
      <c r="AO250" s="368" t="str">
        <f t="shared" si="222"/>
        <v>-</v>
      </c>
      <c r="AP250" s="368" t="str">
        <f t="shared" si="222"/>
        <v>-</v>
      </c>
      <c r="AQ250" s="368" t="str">
        <f t="shared" si="222"/>
        <v>-</v>
      </c>
      <c r="AR250" s="368" t="str">
        <f t="shared" si="222"/>
        <v>-</v>
      </c>
      <c r="AS250" s="368" t="str">
        <f t="shared" si="222"/>
        <v>-</v>
      </c>
      <c r="AT250" s="368" t="str">
        <f t="shared" si="222"/>
        <v>-</v>
      </c>
      <c r="AU250" s="368" t="str">
        <f t="shared" si="222"/>
        <v>-</v>
      </c>
      <c r="AV250" s="368" t="str">
        <f t="shared" si="222"/>
        <v>-</v>
      </c>
      <c r="AW250" s="368" t="str">
        <f t="shared" si="222"/>
        <v>-</v>
      </c>
      <c r="AX250" s="368" t="str">
        <f t="shared" si="222"/>
        <v>-</v>
      </c>
      <c r="AY250" s="368" t="str">
        <f t="shared" si="222"/>
        <v>-</v>
      </c>
      <c r="AZ250" s="368" t="str">
        <f t="shared" si="222"/>
        <v>-</v>
      </c>
      <c r="BA250" s="368" t="str">
        <f t="shared" si="222"/>
        <v>-</v>
      </c>
      <c r="BB250" s="368" t="str">
        <f t="shared" si="222"/>
        <v>-</v>
      </c>
      <c r="BC250" s="368" t="str">
        <f t="shared" si="222"/>
        <v>-</v>
      </c>
      <c r="BD250" s="368" t="str">
        <f t="shared" si="222"/>
        <v>-</v>
      </c>
      <c r="BE250" s="368" t="str">
        <f t="shared" si="222"/>
        <v>-</v>
      </c>
      <c r="BF250" s="368" t="str">
        <f t="shared" si="222"/>
        <v>-</v>
      </c>
      <c r="BG250" s="368" t="str">
        <f t="shared" si="222"/>
        <v>-</v>
      </c>
      <c r="BH250" s="368" t="str">
        <f t="shared" si="222"/>
        <v>-</v>
      </c>
      <c r="BI250" s="368" t="str">
        <f t="shared" si="222"/>
        <v>-</v>
      </c>
      <c r="BJ250" s="368" t="str">
        <f t="shared" si="222"/>
        <v>-</v>
      </c>
      <c r="BK250" s="368" t="str">
        <f t="shared" si="222"/>
        <v>-</v>
      </c>
      <c r="BL250" s="368" t="str">
        <f t="shared" si="222"/>
        <v>-</v>
      </c>
      <c r="BM250" s="368" t="str">
        <f t="shared" si="222"/>
        <v>-</v>
      </c>
      <c r="BN250" s="368">
        <f t="shared" ref="BN250:BP250" si="223">IFERROR(AVERAGE(BN244:BN249),"-")</f>
        <v>23</v>
      </c>
      <c r="BO250" s="368">
        <f t="shared" si="223"/>
        <v>23</v>
      </c>
      <c r="BP250" s="368">
        <f t="shared" si="223"/>
        <v>22.666666666666668</v>
      </c>
      <c r="BQ250" s="368">
        <f>IFERROR(AVERAGE(BQ244:BQ249),"-")</f>
        <v>21.9</v>
      </c>
      <c r="BR250" s="368">
        <f t="shared" ref="BR250:CC250" si="224">IFERROR(AVERAGE(BR244:BR249),"-")</f>
        <v>21.3</v>
      </c>
      <c r="BS250" s="368">
        <f t="shared" si="224"/>
        <v>21.3</v>
      </c>
      <c r="BT250" s="368">
        <f t="shared" si="224"/>
        <v>20.875</v>
      </c>
      <c r="BU250" s="368">
        <f t="shared" si="224"/>
        <v>21.875</v>
      </c>
      <c r="BV250" s="368">
        <f t="shared" si="224"/>
        <v>21.875</v>
      </c>
      <c r="BW250" s="368">
        <f t="shared" si="224"/>
        <v>21.875</v>
      </c>
      <c r="BX250" s="368">
        <f t="shared" si="224"/>
        <v>21.875</v>
      </c>
      <c r="BY250" s="368">
        <f t="shared" si="224"/>
        <v>21.5</v>
      </c>
      <c r="BZ250" s="930">
        <f t="shared" si="224"/>
        <v>21.5</v>
      </c>
      <c r="CA250" s="930">
        <f t="shared" si="224"/>
        <v>21.5</v>
      </c>
      <c r="CB250" s="930">
        <f t="shared" si="224"/>
        <v>21.5</v>
      </c>
      <c r="CC250" s="930">
        <f t="shared" si="224"/>
        <v>21.5</v>
      </c>
      <c r="CD250" s="930">
        <f t="shared" ref="CD250" si="225">IFERROR(AVERAGE(CD244:CD249),"-")</f>
        <v>21.5</v>
      </c>
      <c r="CE250"/>
      <c r="CF250"/>
      <c r="CG250"/>
      <c r="CH250"/>
      <c r="CI250"/>
      <c r="CJ250"/>
      <c r="CK250"/>
      <c r="CL250"/>
      <c r="CM250"/>
      <c r="CN250"/>
      <c r="CO250"/>
      <c r="CP250"/>
      <c r="CQ250"/>
      <c r="CR250"/>
      <c r="CS250"/>
      <c r="CT250"/>
      <c r="CU250"/>
      <c r="CV250"/>
    </row>
    <row r="251" spans="1:100" x14ac:dyDescent="0.25">
      <c r="X251" s="429"/>
      <c r="Y251" s="429"/>
      <c r="Z251" s="429"/>
      <c r="AA251" s="429"/>
      <c r="AB251" s="429"/>
      <c r="AC251" s="429"/>
      <c r="AD251" s="429"/>
      <c r="AE251" s="429"/>
      <c r="AF251" s="429"/>
      <c r="AG251" s="429"/>
      <c r="AH251" s="429"/>
      <c r="AI251" s="429"/>
      <c r="AJ251" s="429"/>
      <c r="AK251" s="429"/>
      <c r="AL251" s="429"/>
      <c r="AM251" s="429"/>
      <c r="AN251" s="429"/>
      <c r="AO251" s="429"/>
      <c r="AP251" s="429"/>
      <c r="AQ251" s="429"/>
      <c r="AR251" s="429"/>
      <c r="AS251" s="429"/>
      <c r="AT251" s="885"/>
    </row>
    <row r="252" spans="1:100" x14ac:dyDescent="0.25">
      <c r="X252" s="429"/>
      <c r="Y252" s="429"/>
      <c r="Z252" s="429"/>
      <c r="AA252" s="429"/>
      <c r="AB252" s="429"/>
      <c r="AC252" s="429"/>
      <c r="AD252" s="429"/>
      <c r="AE252" s="429"/>
      <c r="AF252" s="429"/>
      <c r="AG252" s="429"/>
      <c r="AH252" s="429"/>
      <c r="AI252" s="429"/>
      <c r="AJ252" s="429"/>
      <c r="AK252" s="429"/>
      <c r="AL252" s="429"/>
      <c r="AM252" s="429"/>
      <c r="AN252" s="429"/>
      <c r="AO252" s="429"/>
      <c r="AP252" s="429"/>
      <c r="AQ252" s="429"/>
      <c r="AR252" s="429"/>
      <c r="AS252" s="429"/>
      <c r="AT252" s="885"/>
    </row>
    <row r="253" spans="1:100" x14ac:dyDescent="0.25">
      <c r="X253" s="429"/>
      <c r="Y253" s="429"/>
      <c r="Z253" s="429"/>
      <c r="AA253" s="429"/>
      <c r="AB253" s="429"/>
      <c r="AC253" s="429"/>
      <c r="AD253" s="429"/>
      <c r="AE253" s="429"/>
      <c r="AF253" s="429"/>
      <c r="AG253" s="429"/>
      <c r="AH253" s="429"/>
      <c r="AI253" s="429"/>
      <c r="AJ253" s="429"/>
      <c r="AK253" s="429"/>
      <c r="AL253" s="429"/>
      <c r="AM253" s="429"/>
      <c r="AN253" s="429"/>
      <c r="AO253" s="429"/>
      <c r="AP253" s="429"/>
      <c r="AQ253" s="429"/>
      <c r="AR253" s="429"/>
      <c r="AS253" s="429"/>
      <c r="AT253" s="885"/>
    </row>
    <row r="254" spans="1:100" x14ac:dyDescent="0.25">
      <c r="X254" s="429"/>
      <c r="Y254" s="429"/>
      <c r="Z254" s="429"/>
      <c r="AA254" s="429"/>
      <c r="AB254" s="429"/>
      <c r="AC254" s="429"/>
      <c r="AD254" s="429"/>
      <c r="AE254" s="429"/>
      <c r="AF254" s="429"/>
      <c r="AG254" s="429"/>
      <c r="AH254" s="429"/>
      <c r="AI254" s="429"/>
      <c r="AJ254" s="429"/>
      <c r="AK254" s="429"/>
      <c r="AL254" s="429"/>
      <c r="AM254" s="429"/>
      <c r="AN254" s="429"/>
      <c r="AO254" s="429"/>
      <c r="AP254" s="429"/>
      <c r="AQ254" s="429"/>
      <c r="AR254" s="429"/>
      <c r="AS254" s="429"/>
      <c r="AT254" s="885"/>
    </row>
    <row r="255" spans="1:100" x14ac:dyDescent="0.25">
      <c r="X255" s="429"/>
      <c r="Y255" s="429"/>
      <c r="Z255" s="429"/>
      <c r="AA255" s="429"/>
      <c r="AB255" s="429"/>
      <c r="AC255" s="429"/>
      <c r="AD255" s="429"/>
      <c r="AE255" s="429"/>
      <c r="AF255" s="429"/>
      <c r="AG255" s="429"/>
      <c r="AH255" s="429"/>
      <c r="AI255" s="429"/>
      <c r="AJ255" s="429"/>
      <c r="AK255" s="429"/>
      <c r="AL255" s="429"/>
      <c r="AM255" s="429"/>
      <c r="AN255" s="429"/>
      <c r="AO255" s="429"/>
      <c r="AP255" s="429"/>
      <c r="AQ255" s="429"/>
      <c r="AR255" s="429"/>
      <c r="AS255" s="429"/>
      <c r="AT255" s="885"/>
    </row>
    <row r="256" spans="1:100" x14ac:dyDescent="0.25">
      <c r="X256" s="429"/>
      <c r="Y256" s="429"/>
      <c r="Z256" s="429"/>
      <c r="AA256" s="429"/>
      <c r="AB256" s="429"/>
      <c r="AC256" s="429"/>
      <c r="AD256" s="429"/>
      <c r="AE256" s="429"/>
      <c r="AF256" s="429"/>
      <c r="AG256" s="429"/>
      <c r="AH256" s="429"/>
      <c r="AI256" s="429"/>
      <c r="AJ256" s="429"/>
      <c r="AK256" s="429"/>
      <c r="AL256" s="429"/>
      <c r="AM256" s="429"/>
      <c r="AN256" s="429"/>
      <c r="AO256" s="429"/>
      <c r="AP256" s="429"/>
      <c r="AQ256" s="429"/>
      <c r="AR256" s="429"/>
      <c r="AS256" s="429"/>
      <c r="AT256" s="885"/>
    </row>
    <row r="257" spans="24:46" x14ac:dyDescent="0.25">
      <c r="X257" s="429"/>
      <c r="Y257" s="429"/>
      <c r="Z257" s="429"/>
      <c r="AA257" s="429"/>
      <c r="AB257" s="429"/>
      <c r="AC257" s="429"/>
      <c r="AD257" s="429"/>
      <c r="AE257" s="429"/>
      <c r="AF257" s="429"/>
      <c r="AG257" s="429"/>
      <c r="AH257" s="429"/>
      <c r="AI257" s="429"/>
      <c r="AJ257" s="429"/>
      <c r="AK257" s="429"/>
      <c r="AL257" s="429"/>
      <c r="AM257" s="429"/>
      <c r="AN257" s="429"/>
      <c r="AO257" s="429"/>
      <c r="AP257" s="429"/>
      <c r="AQ257" s="429"/>
      <c r="AR257" s="429"/>
      <c r="AS257" s="429"/>
      <c r="AT257" s="885"/>
    </row>
    <row r="258" spans="24:46" x14ac:dyDescent="0.25">
      <c r="X258" s="429"/>
      <c r="Y258" s="429"/>
      <c r="Z258" s="429"/>
      <c r="AA258" s="429"/>
      <c r="AB258" s="429"/>
      <c r="AC258" s="429"/>
      <c r="AD258" s="429"/>
      <c r="AE258" s="429"/>
      <c r="AF258" s="429"/>
      <c r="AG258" s="429"/>
      <c r="AH258" s="429"/>
      <c r="AI258" s="429"/>
      <c r="AJ258" s="429"/>
      <c r="AK258" s="429"/>
      <c r="AL258" s="429"/>
      <c r="AM258" s="429"/>
      <c r="AN258" s="429"/>
      <c r="AO258" s="429"/>
      <c r="AP258" s="429"/>
      <c r="AQ258" s="429"/>
      <c r="AR258" s="429"/>
      <c r="AS258" s="429"/>
      <c r="AT258" s="885"/>
    </row>
    <row r="259" spans="24:46" x14ac:dyDescent="0.25">
      <c r="X259" s="429"/>
      <c r="Y259" s="429"/>
      <c r="Z259" s="429"/>
      <c r="AA259" s="429"/>
      <c r="AB259" s="429"/>
      <c r="AC259" s="429"/>
      <c r="AD259" s="429"/>
      <c r="AE259" s="429"/>
      <c r="AF259" s="429"/>
      <c r="AG259" s="429"/>
      <c r="AH259" s="429"/>
      <c r="AI259" s="429"/>
      <c r="AJ259" s="429"/>
      <c r="AK259" s="429"/>
      <c r="AL259" s="429"/>
      <c r="AM259" s="429"/>
      <c r="AN259" s="429"/>
      <c r="AO259" s="429"/>
      <c r="AP259" s="429"/>
      <c r="AQ259" s="429"/>
      <c r="AR259" s="429"/>
      <c r="AS259" s="429"/>
      <c r="AT259" s="885"/>
    </row>
    <row r="260" spans="24:46" x14ac:dyDescent="0.25">
      <c r="X260" s="429"/>
      <c r="Y260" s="429"/>
      <c r="Z260" s="429"/>
      <c r="AA260" s="429"/>
      <c r="AB260" s="429"/>
      <c r="AC260" s="429"/>
      <c r="AD260" s="429"/>
      <c r="AE260" s="429"/>
      <c r="AF260" s="429"/>
      <c r="AG260" s="429"/>
      <c r="AH260" s="429"/>
      <c r="AI260" s="429"/>
      <c r="AJ260" s="429"/>
      <c r="AK260" s="429"/>
      <c r="AL260" s="429"/>
      <c r="AM260" s="429"/>
      <c r="AN260" s="429"/>
      <c r="AO260" s="429"/>
      <c r="AP260" s="429"/>
      <c r="AQ260" s="429"/>
      <c r="AR260" s="429"/>
      <c r="AS260" s="429"/>
      <c r="AT260" s="885"/>
    </row>
    <row r="261" spans="24:46" x14ac:dyDescent="0.25">
      <c r="X261" s="429"/>
      <c r="Y261" s="429"/>
      <c r="Z261" s="429"/>
      <c r="AA261" s="429"/>
      <c r="AB261" s="429"/>
      <c r="AC261" s="429"/>
      <c r="AD261" s="429"/>
      <c r="AE261" s="429"/>
      <c r="AF261" s="429"/>
      <c r="AG261" s="429"/>
      <c r="AH261" s="429"/>
      <c r="AI261" s="429"/>
      <c r="AJ261" s="429"/>
      <c r="AK261" s="429"/>
      <c r="AL261" s="429"/>
      <c r="AM261" s="429"/>
      <c r="AN261" s="429"/>
      <c r="AO261" s="429"/>
      <c r="AP261" s="429"/>
      <c r="AQ261" s="429"/>
      <c r="AR261" s="429"/>
      <c r="AS261" s="429"/>
      <c r="AT261" s="885"/>
    </row>
    <row r="262" spans="24:46" x14ac:dyDescent="0.25">
      <c r="X262" s="429"/>
      <c r="Y262" s="429"/>
      <c r="Z262" s="429"/>
      <c r="AA262" s="429"/>
      <c r="AB262" s="429"/>
      <c r="AC262" s="429"/>
      <c r="AD262" s="429"/>
      <c r="AE262" s="429"/>
      <c r="AF262" s="429"/>
      <c r="AG262" s="429"/>
      <c r="AH262" s="429"/>
      <c r="AI262" s="429"/>
      <c r="AJ262" s="429"/>
      <c r="AK262" s="429"/>
      <c r="AL262" s="429"/>
      <c r="AM262" s="429"/>
      <c r="AN262" s="429"/>
      <c r="AO262" s="429"/>
      <c r="AP262" s="429"/>
      <c r="AQ262" s="429"/>
      <c r="AR262" s="429"/>
      <c r="AS262" s="429"/>
      <c r="AT262" s="885"/>
    </row>
    <row r="263" spans="24:46" x14ac:dyDescent="0.25">
      <c r="X263" s="429"/>
      <c r="Y263" s="429"/>
      <c r="Z263" s="429"/>
      <c r="AA263" s="429"/>
      <c r="AB263" s="429"/>
      <c r="AC263" s="429"/>
      <c r="AD263" s="429"/>
      <c r="AE263" s="429"/>
      <c r="AF263" s="429"/>
      <c r="AG263" s="429"/>
      <c r="AH263" s="429"/>
      <c r="AI263" s="429"/>
      <c r="AJ263" s="429"/>
      <c r="AK263" s="429"/>
      <c r="AL263" s="429"/>
      <c r="AM263" s="429"/>
      <c r="AN263" s="429"/>
      <c r="AO263" s="429"/>
      <c r="AP263" s="429"/>
      <c r="AQ263" s="429"/>
      <c r="AR263" s="429"/>
      <c r="AS263" s="429"/>
      <c r="AT263" s="885"/>
    </row>
    <row r="264" spans="24:46" x14ac:dyDescent="0.25">
      <c r="X264" s="429"/>
      <c r="Y264" s="429"/>
      <c r="Z264" s="429"/>
      <c r="AA264" s="429"/>
      <c r="AB264" s="429"/>
      <c r="AC264" s="429"/>
      <c r="AD264" s="429"/>
      <c r="AE264" s="429"/>
      <c r="AF264" s="429"/>
      <c r="AG264" s="429"/>
      <c r="AH264" s="429"/>
      <c r="AI264" s="429"/>
      <c r="AJ264" s="429"/>
      <c r="AK264" s="429"/>
      <c r="AL264" s="429"/>
      <c r="AM264" s="429"/>
      <c r="AN264" s="429"/>
      <c r="AO264" s="429"/>
      <c r="AP264" s="429"/>
      <c r="AQ264" s="429"/>
      <c r="AR264" s="429"/>
      <c r="AS264" s="429"/>
      <c r="AT264" s="885"/>
    </row>
    <row r="265" spans="24:46" x14ac:dyDescent="0.25">
      <c r="X265" s="429"/>
      <c r="Y265" s="429"/>
      <c r="Z265" s="429"/>
      <c r="AA265" s="429"/>
      <c r="AB265" s="429"/>
      <c r="AC265" s="429"/>
      <c r="AD265" s="429"/>
      <c r="AE265" s="429"/>
      <c r="AF265" s="429"/>
      <c r="AG265" s="429"/>
      <c r="AH265" s="429"/>
      <c r="AI265" s="429"/>
      <c r="AJ265" s="429"/>
      <c r="AK265" s="429"/>
      <c r="AL265" s="429"/>
      <c r="AM265" s="429"/>
      <c r="AN265" s="429"/>
      <c r="AO265" s="429"/>
      <c r="AP265" s="429"/>
      <c r="AQ265" s="429"/>
      <c r="AR265" s="429"/>
      <c r="AS265" s="429"/>
      <c r="AT265" s="885"/>
    </row>
    <row r="266" spans="24:46" x14ac:dyDescent="0.25">
      <c r="X266" s="429"/>
      <c r="Y266" s="429"/>
      <c r="Z266" s="429"/>
      <c r="AA266" s="429"/>
      <c r="AB266" s="429"/>
      <c r="AC266" s="429"/>
      <c r="AD266" s="429"/>
      <c r="AE266" s="429"/>
      <c r="AF266" s="429"/>
      <c r="AG266" s="429"/>
      <c r="AH266" s="429"/>
      <c r="AI266" s="429"/>
      <c r="AJ266" s="429"/>
      <c r="AK266" s="429"/>
      <c r="AL266" s="429"/>
      <c r="AM266" s="429"/>
      <c r="AN266" s="429"/>
      <c r="AO266" s="429"/>
      <c r="AP266" s="429"/>
      <c r="AQ266" s="429"/>
      <c r="AR266" s="429"/>
      <c r="AS266" s="429"/>
      <c r="AT266" s="885"/>
    </row>
    <row r="267" spans="24:46" x14ac:dyDescent="0.25">
      <c r="X267" s="429"/>
      <c r="Y267" s="429"/>
      <c r="Z267" s="429"/>
      <c r="AA267" s="429"/>
      <c r="AB267" s="429"/>
      <c r="AC267" s="429"/>
      <c r="AD267" s="429"/>
      <c r="AE267" s="429"/>
      <c r="AF267" s="429"/>
      <c r="AG267" s="429"/>
      <c r="AH267" s="429"/>
      <c r="AI267" s="429"/>
      <c r="AJ267" s="429"/>
      <c r="AK267" s="429"/>
      <c r="AL267" s="429"/>
      <c r="AM267" s="429"/>
      <c r="AN267" s="429"/>
      <c r="AO267" s="429"/>
      <c r="AP267" s="429"/>
      <c r="AQ267" s="429"/>
      <c r="AR267" s="429"/>
      <c r="AS267" s="429"/>
      <c r="AT267" s="885"/>
    </row>
    <row r="268" spans="24:46" x14ac:dyDescent="0.25">
      <c r="X268" s="429"/>
      <c r="Y268" s="429"/>
      <c r="Z268" s="429"/>
      <c r="AA268" s="429"/>
      <c r="AB268" s="429"/>
      <c r="AC268" s="429"/>
      <c r="AD268" s="429"/>
      <c r="AE268" s="429"/>
      <c r="AF268" s="429"/>
      <c r="AG268" s="429"/>
      <c r="AH268" s="429"/>
      <c r="AI268" s="429"/>
      <c r="AJ268" s="429"/>
      <c r="AK268" s="429"/>
      <c r="AL268" s="429"/>
      <c r="AM268" s="429"/>
      <c r="AN268" s="429"/>
      <c r="AO268" s="429"/>
      <c r="AP268" s="429"/>
      <c r="AQ268" s="429"/>
      <c r="AR268" s="429"/>
      <c r="AS268" s="429"/>
      <c r="AT268" s="885"/>
    </row>
    <row r="269" spans="24:46" x14ac:dyDescent="0.25">
      <c r="X269" s="429"/>
      <c r="Y269" s="429"/>
      <c r="Z269" s="429"/>
      <c r="AA269" s="429"/>
      <c r="AB269" s="429"/>
      <c r="AC269" s="429"/>
      <c r="AD269" s="429"/>
      <c r="AE269" s="429"/>
      <c r="AF269" s="429"/>
      <c r="AG269" s="429"/>
      <c r="AH269" s="429"/>
      <c r="AI269" s="429"/>
      <c r="AJ269" s="429"/>
      <c r="AK269" s="429"/>
      <c r="AL269" s="429"/>
      <c r="AM269" s="429"/>
      <c r="AN269" s="429"/>
      <c r="AO269" s="429"/>
      <c r="AP269" s="429"/>
      <c r="AQ269" s="429"/>
      <c r="AR269" s="429"/>
      <c r="AS269" s="429"/>
      <c r="AT269" s="885"/>
    </row>
    <row r="270" spans="24:46" x14ac:dyDescent="0.25">
      <c r="X270" s="429"/>
      <c r="Y270" s="429"/>
      <c r="Z270" s="429"/>
      <c r="AA270" s="429"/>
      <c r="AB270" s="429"/>
      <c r="AC270" s="429"/>
      <c r="AD270" s="429"/>
      <c r="AE270" s="429"/>
      <c r="AF270" s="429"/>
      <c r="AG270" s="429"/>
      <c r="AH270" s="429"/>
      <c r="AI270" s="429"/>
      <c r="AJ270" s="429"/>
      <c r="AK270" s="429"/>
      <c r="AL270" s="429"/>
      <c r="AM270" s="429"/>
      <c r="AN270" s="429"/>
      <c r="AO270" s="429"/>
      <c r="AP270" s="429"/>
      <c r="AQ270" s="429"/>
      <c r="AR270" s="429"/>
      <c r="AS270" s="429"/>
      <c r="AT270" s="885"/>
    </row>
    <row r="271" spans="24:46" x14ac:dyDescent="0.25">
      <c r="X271" s="429"/>
      <c r="Y271" s="429"/>
      <c r="Z271" s="429"/>
      <c r="AA271" s="429"/>
      <c r="AB271" s="429"/>
      <c r="AC271" s="429"/>
      <c r="AD271" s="429"/>
      <c r="AE271" s="429"/>
      <c r="AF271" s="429"/>
      <c r="AG271" s="429"/>
      <c r="AH271" s="429"/>
      <c r="AI271" s="429"/>
      <c r="AJ271" s="429"/>
      <c r="AK271" s="429"/>
      <c r="AL271" s="429"/>
      <c r="AM271" s="429"/>
      <c r="AN271" s="429"/>
      <c r="AO271" s="429"/>
      <c r="AP271" s="429"/>
      <c r="AQ271" s="429"/>
      <c r="AR271" s="429"/>
      <c r="AS271" s="429"/>
      <c r="AT271" s="885"/>
    </row>
    <row r="272" spans="24:46" x14ac:dyDescent="0.25">
      <c r="X272" s="429"/>
      <c r="Y272" s="429"/>
      <c r="Z272" s="429"/>
      <c r="AA272" s="429"/>
      <c r="AB272" s="429"/>
      <c r="AC272" s="429"/>
      <c r="AD272" s="429"/>
      <c r="AE272" s="429"/>
      <c r="AF272" s="429"/>
      <c r="AG272" s="429"/>
      <c r="AH272" s="429"/>
      <c r="AI272" s="429"/>
      <c r="AJ272" s="429"/>
      <c r="AK272" s="429"/>
      <c r="AL272" s="429"/>
      <c r="AM272" s="429"/>
      <c r="AN272" s="429"/>
      <c r="AO272" s="429"/>
      <c r="AP272" s="429"/>
      <c r="AQ272" s="429"/>
      <c r="AR272" s="429"/>
      <c r="AS272" s="429"/>
      <c r="AT272" s="885"/>
    </row>
    <row r="273" spans="24:46" x14ac:dyDescent="0.25">
      <c r="X273" s="429"/>
      <c r="Y273" s="429"/>
      <c r="Z273" s="429"/>
      <c r="AA273" s="429"/>
      <c r="AB273" s="429"/>
      <c r="AC273" s="429"/>
      <c r="AD273" s="429"/>
      <c r="AE273" s="429"/>
      <c r="AF273" s="429"/>
      <c r="AG273" s="429"/>
      <c r="AH273" s="429"/>
      <c r="AI273" s="429"/>
      <c r="AJ273" s="429"/>
      <c r="AK273" s="429"/>
      <c r="AL273" s="429"/>
      <c r="AM273" s="429"/>
      <c r="AN273" s="429"/>
      <c r="AO273" s="429"/>
      <c r="AP273" s="429"/>
      <c r="AQ273" s="429"/>
      <c r="AR273" s="429"/>
      <c r="AS273" s="429"/>
      <c r="AT273" s="885"/>
    </row>
    <row r="274" spans="24:46" x14ac:dyDescent="0.25">
      <c r="X274" s="429"/>
      <c r="Y274" s="429"/>
      <c r="Z274" s="429"/>
      <c r="AA274" s="429"/>
      <c r="AB274" s="429"/>
      <c r="AC274" s="429"/>
      <c r="AD274" s="429"/>
      <c r="AE274" s="429"/>
      <c r="AF274" s="429"/>
      <c r="AG274" s="429"/>
      <c r="AH274" s="429"/>
      <c r="AI274" s="429"/>
      <c r="AJ274" s="429"/>
      <c r="AK274" s="429"/>
      <c r="AL274" s="429"/>
      <c r="AM274" s="429"/>
      <c r="AN274" s="429"/>
      <c r="AO274" s="429"/>
      <c r="AP274" s="429"/>
      <c r="AQ274" s="429"/>
      <c r="AR274" s="429"/>
      <c r="AS274" s="429"/>
      <c r="AT274" s="885"/>
    </row>
    <row r="275" spans="24:46" x14ac:dyDescent="0.25">
      <c r="X275" s="429"/>
      <c r="Y275" s="429"/>
      <c r="Z275" s="429"/>
      <c r="AA275" s="429"/>
      <c r="AB275" s="429"/>
      <c r="AC275" s="429"/>
      <c r="AD275" s="429"/>
      <c r="AE275" s="429"/>
      <c r="AF275" s="429"/>
      <c r="AG275" s="429"/>
      <c r="AH275" s="429"/>
      <c r="AI275" s="429"/>
      <c r="AJ275" s="429"/>
      <c r="AK275" s="429"/>
      <c r="AL275" s="429"/>
      <c r="AM275" s="429"/>
      <c r="AN275" s="429"/>
      <c r="AO275" s="429"/>
      <c r="AP275" s="429"/>
      <c r="AQ275" s="429"/>
      <c r="AR275" s="429"/>
      <c r="AS275" s="429"/>
      <c r="AT275" s="885"/>
    </row>
    <row r="276" spans="24:46" x14ac:dyDescent="0.25">
      <c r="X276" s="429"/>
      <c r="Y276" s="429"/>
      <c r="Z276" s="429"/>
      <c r="AA276" s="429"/>
      <c r="AB276" s="429"/>
      <c r="AC276" s="429"/>
      <c r="AD276" s="429"/>
      <c r="AE276" s="429"/>
      <c r="AF276" s="429"/>
      <c r="AG276" s="429"/>
      <c r="AH276" s="429"/>
      <c r="AI276" s="429"/>
      <c r="AJ276" s="429"/>
      <c r="AK276" s="429"/>
      <c r="AL276" s="429"/>
      <c r="AM276" s="429"/>
      <c r="AN276" s="429"/>
      <c r="AO276" s="429"/>
      <c r="AP276" s="429"/>
      <c r="AQ276" s="429"/>
      <c r="AR276" s="429"/>
      <c r="AS276" s="429"/>
      <c r="AT276" s="885"/>
    </row>
    <row r="277" spans="24:46" x14ac:dyDescent="0.25">
      <c r="X277" s="429"/>
      <c r="Y277" s="429"/>
      <c r="Z277" s="429"/>
      <c r="AA277" s="429"/>
      <c r="AB277" s="429"/>
      <c r="AC277" s="429"/>
      <c r="AD277" s="429"/>
      <c r="AE277" s="429"/>
      <c r="AF277" s="429"/>
      <c r="AG277" s="429"/>
      <c r="AH277" s="429"/>
      <c r="AI277" s="429"/>
      <c r="AJ277" s="429"/>
      <c r="AK277" s="429"/>
      <c r="AL277" s="429"/>
      <c r="AM277" s="429"/>
      <c r="AN277" s="429"/>
      <c r="AO277" s="429"/>
      <c r="AP277" s="429"/>
      <c r="AQ277" s="429"/>
      <c r="AR277" s="429"/>
      <c r="AS277" s="429"/>
      <c r="AT277" s="885"/>
    </row>
    <row r="278" spans="24:46" x14ac:dyDescent="0.25">
      <c r="X278" s="429"/>
      <c r="Y278" s="429"/>
      <c r="Z278" s="429"/>
      <c r="AA278" s="429"/>
      <c r="AB278" s="429"/>
      <c r="AC278" s="429"/>
      <c r="AD278" s="429"/>
      <c r="AE278" s="429"/>
      <c r="AF278" s="429"/>
      <c r="AG278" s="429"/>
      <c r="AH278" s="429"/>
      <c r="AI278" s="429"/>
      <c r="AJ278" s="429"/>
      <c r="AK278" s="429"/>
      <c r="AL278" s="429"/>
      <c r="AM278" s="429"/>
      <c r="AN278" s="429"/>
      <c r="AO278" s="429"/>
      <c r="AP278" s="429"/>
      <c r="AQ278" s="429"/>
      <c r="AR278" s="429"/>
      <c r="AS278" s="429"/>
      <c r="AT278" s="885"/>
    </row>
    <row r="279" spans="24:46" x14ac:dyDescent="0.25">
      <c r="X279" s="429"/>
      <c r="Y279" s="429"/>
      <c r="Z279" s="429"/>
      <c r="AA279" s="429"/>
      <c r="AB279" s="429"/>
      <c r="AC279" s="429"/>
      <c r="AD279" s="429"/>
      <c r="AE279" s="429"/>
      <c r="AF279" s="429"/>
      <c r="AG279" s="429"/>
      <c r="AH279" s="429"/>
      <c r="AI279" s="429"/>
      <c r="AJ279" s="429"/>
      <c r="AK279" s="429"/>
      <c r="AL279" s="429"/>
      <c r="AM279" s="429"/>
      <c r="AN279" s="429"/>
      <c r="AO279" s="429"/>
      <c r="AP279" s="429"/>
      <c r="AQ279" s="429"/>
      <c r="AR279" s="429"/>
      <c r="AS279" s="429"/>
      <c r="AT279" s="885"/>
    </row>
    <row r="280" spans="24:46" x14ac:dyDescent="0.25">
      <c r="X280" s="429"/>
      <c r="Y280" s="429"/>
      <c r="Z280" s="429"/>
      <c r="AA280" s="429"/>
      <c r="AB280" s="429"/>
      <c r="AC280" s="429"/>
      <c r="AD280" s="429"/>
      <c r="AE280" s="429"/>
      <c r="AF280" s="429"/>
      <c r="AG280" s="429"/>
      <c r="AH280" s="429"/>
      <c r="AI280" s="429"/>
      <c r="AJ280" s="429"/>
      <c r="AK280" s="429"/>
      <c r="AL280" s="429"/>
      <c r="AM280" s="429"/>
      <c r="AN280" s="429"/>
      <c r="AO280" s="429"/>
      <c r="AP280" s="429"/>
      <c r="AQ280" s="429"/>
      <c r="AR280" s="429"/>
      <c r="AS280" s="429"/>
      <c r="AT280" s="885"/>
    </row>
    <row r="281" spans="24:46" x14ac:dyDescent="0.25">
      <c r="X281" s="429"/>
      <c r="Y281" s="429"/>
      <c r="Z281" s="429"/>
      <c r="AA281" s="429"/>
      <c r="AB281" s="429"/>
      <c r="AC281" s="429"/>
      <c r="AD281" s="429"/>
      <c r="AE281" s="429"/>
      <c r="AF281" s="429"/>
      <c r="AG281" s="429"/>
      <c r="AH281" s="429"/>
      <c r="AI281" s="429"/>
      <c r="AJ281" s="429"/>
      <c r="AK281" s="429"/>
      <c r="AL281" s="429"/>
      <c r="AM281" s="429"/>
      <c r="AN281" s="429"/>
      <c r="AO281" s="429"/>
      <c r="AP281" s="429"/>
      <c r="AQ281" s="429"/>
      <c r="AR281" s="429"/>
      <c r="AS281" s="429"/>
      <c r="AT281" s="885"/>
    </row>
    <row r="282" spans="24:46" x14ac:dyDescent="0.25">
      <c r="X282" s="429"/>
      <c r="Y282" s="429"/>
      <c r="Z282" s="429"/>
      <c r="AA282" s="429"/>
      <c r="AB282" s="429"/>
      <c r="AC282" s="429"/>
      <c r="AD282" s="429"/>
      <c r="AE282" s="429"/>
      <c r="AF282" s="429"/>
      <c r="AG282" s="429"/>
      <c r="AH282" s="429"/>
      <c r="AI282" s="429"/>
      <c r="AJ282" s="429"/>
      <c r="AK282" s="429"/>
      <c r="AL282" s="429"/>
      <c r="AM282" s="429"/>
      <c r="AN282" s="429"/>
      <c r="AO282" s="429"/>
      <c r="AP282" s="429"/>
      <c r="AQ282" s="429"/>
      <c r="AR282" s="429"/>
      <c r="AS282" s="429"/>
      <c r="AT282" s="885"/>
    </row>
    <row r="283" spans="24:46" x14ac:dyDescent="0.25">
      <c r="X283" s="429"/>
      <c r="Y283" s="429"/>
      <c r="Z283" s="429"/>
      <c r="AA283" s="429"/>
      <c r="AB283" s="429"/>
      <c r="AC283" s="429"/>
      <c r="AD283" s="429"/>
      <c r="AE283" s="429"/>
      <c r="AF283" s="429"/>
      <c r="AG283" s="429"/>
      <c r="AH283" s="429"/>
      <c r="AI283" s="429"/>
      <c r="AJ283" s="429"/>
      <c r="AK283" s="429"/>
      <c r="AL283" s="429"/>
      <c r="AM283" s="429"/>
      <c r="AN283" s="429"/>
      <c r="AO283" s="429"/>
      <c r="AP283" s="429"/>
      <c r="AQ283" s="429"/>
      <c r="AR283" s="429"/>
      <c r="AS283" s="429"/>
      <c r="AT283" s="885"/>
    </row>
    <row r="284" spans="24:46" x14ac:dyDescent="0.25">
      <c r="X284" s="429"/>
      <c r="Y284" s="429"/>
      <c r="Z284" s="429"/>
      <c r="AA284" s="429"/>
      <c r="AB284" s="429"/>
      <c r="AC284" s="429"/>
      <c r="AD284" s="429"/>
      <c r="AE284" s="429"/>
      <c r="AF284" s="429"/>
      <c r="AG284" s="429"/>
      <c r="AH284" s="429"/>
      <c r="AI284" s="429"/>
      <c r="AJ284" s="429"/>
      <c r="AK284" s="429"/>
      <c r="AL284" s="429"/>
      <c r="AM284" s="429"/>
      <c r="AN284" s="429"/>
      <c r="AO284" s="429"/>
      <c r="AP284" s="429"/>
      <c r="AQ284" s="429"/>
      <c r="AR284" s="429"/>
      <c r="AS284" s="429"/>
      <c r="AT284" s="885"/>
    </row>
    <row r="285" spans="24:46" x14ac:dyDescent="0.25">
      <c r="X285" s="429"/>
      <c r="Y285" s="429"/>
      <c r="Z285" s="429"/>
      <c r="AA285" s="429"/>
      <c r="AB285" s="429"/>
      <c r="AC285" s="429"/>
      <c r="AD285" s="429"/>
      <c r="AE285" s="429"/>
      <c r="AF285" s="429"/>
      <c r="AG285" s="429"/>
      <c r="AH285" s="429"/>
      <c r="AI285" s="429"/>
      <c r="AJ285" s="429"/>
      <c r="AK285" s="429"/>
      <c r="AL285" s="429"/>
      <c r="AM285" s="429"/>
      <c r="AN285" s="429"/>
      <c r="AO285" s="429"/>
      <c r="AP285" s="429"/>
      <c r="AQ285" s="429"/>
      <c r="AR285" s="429"/>
      <c r="AS285" s="429"/>
      <c r="AT285" s="885"/>
    </row>
    <row r="286" spans="24:46" x14ac:dyDescent="0.25">
      <c r="X286" s="429"/>
      <c r="Y286" s="429"/>
      <c r="Z286" s="429"/>
      <c r="AA286" s="429"/>
      <c r="AB286" s="429"/>
      <c r="AC286" s="429"/>
      <c r="AD286" s="429"/>
      <c r="AE286" s="429"/>
      <c r="AF286" s="429"/>
      <c r="AG286" s="429"/>
      <c r="AH286" s="429"/>
      <c r="AI286" s="429"/>
      <c r="AJ286" s="429"/>
      <c r="AK286" s="429"/>
      <c r="AL286" s="429"/>
      <c r="AM286" s="429"/>
      <c r="AN286" s="429"/>
      <c r="AO286" s="429"/>
      <c r="AP286" s="429"/>
      <c r="AQ286" s="429"/>
      <c r="AR286" s="429"/>
      <c r="AS286" s="429"/>
      <c r="AT286" s="885"/>
    </row>
    <row r="287" spans="24:46" x14ac:dyDescent="0.25">
      <c r="X287" s="429"/>
      <c r="Y287" s="429"/>
      <c r="Z287" s="429"/>
      <c r="AA287" s="429"/>
      <c r="AB287" s="429"/>
      <c r="AC287" s="429"/>
      <c r="AD287" s="429"/>
      <c r="AE287" s="429"/>
      <c r="AF287" s="429"/>
      <c r="AG287" s="429"/>
      <c r="AH287" s="429"/>
      <c r="AI287" s="429"/>
      <c r="AJ287" s="429"/>
      <c r="AK287" s="429"/>
      <c r="AL287" s="429"/>
      <c r="AM287" s="429"/>
      <c r="AN287" s="429"/>
      <c r="AO287" s="429"/>
      <c r="AP287" s="429"/>
      <c r="AQ287" s="429"/>
      <c r="AR287" s="429"/>
      <c r="AS287" s="429"/>
      <c r="AT287" s="885"/>
    </row>
    <row r="288" spans="24:46" x14ac:dyDescent="0.25">
      <c r="X288" s="429"/>
      <c r="Y288" s="429"/>
      <c r="Z288" s="429"/>
      <c r="AA288" s="429"/>
      <c r="AB288" s="429"/>
      <c r="AC288" s="429"/>
      <c r="AD288" s="429"/>
      <c r="AE288" s="429"/>
      <c r="AF288" s="429"/>
      <c r="AG288" s="429"/>
      <c r="AH288" s="429"/>
      <c r="AI288" s="429"/>
      <c r="AJ288" s="429"/>
      <c r="AK288" s="429"/>
      <c r="AL288" s="429"/>
      <c r="AM288" s="429"/>
      <c r="AN288" s="429"/>
      <c r="AO288" s="429"/>
      <c r="AP288" s="429"/>
      <c r="AQ288" s="429"/>
      <c r="AR288" s="429"/>
      <c r="AS288" s="429"/>
      <c r="AT288" s="885"/>
    </row>
    <row r="289" spans="17:72" x14ac:dyDescent="0.25">
      <c r="X289" s="429"/>
      <c r="Y289" s="429"/>
      <c r="Z289" s="429"/>
      <c r="AA289" s="429"/>
      <c r="AB289" s="429"/>
      <c r="AC289" s="429"/>
      <c r="AD289" s="429"/>
      <c r="AE289" s="429"/>
      <c r="AF289" s="429"/>
      <c r="AG289" s="429"/>
      <c r="AH289" s="429"/>
      <c r="AI289" s="429"/>
      <c r="AJ289" s="429"/>
      <c r="AK289" s="429"/>
      <c r="AL289" s="429"/>
      <c r="AM289" s="429"/>
      <c r="AN289" s="429"/>
      <c r="AO289" s="429"/>
      <c r="AP289" s="429"/>
      <c r="AQ289" s="429"/>
      <c r="AR289" s="429"/>
      <c r="AS289" s="429"/>
      <c r="AT289" s="885"/>
    </row>
    <row r="290" spans="17:72" x14ac:dyDescent="0.25">
      <c r="X290" s="429"/>
      <c r="Y290" s="429"/>
      <c r="Z290" s="429"/>
      <c r="AA290" s="429"/>
      <c r="AB290" s="429"/>
      <c r="AC290" s="429"/>
      <c r="AD290" s="429"/>
      <c r="AE290" s="429"/>
      <c r="AF290" s="429"/>
      <c r="AG290" s="429"/>
      <c r="AH290" s="429"/>
      <c r="AI290" s="429"/>
      <c r="AJ290" s="429"/>
      <c r="AK290" s="429"/>
      <c r="AL290" s="429"/>
      <c r="AM290" s="429"/>
      <c r="AN290" s="429"/>
      <c r="AO290" s="429"/>
      <c r="AP290" s="429"/>
      <c r="AQ290" s="429"/>
      <c r="AR290" s="429"/>
      <c r="AS290" s="429"/>
      <c r="AT290" s="885"/>
    </row>
    <row r="291" spans="17:72" x14ac:dyDescent="0.25">
      <c r="X291" s="429"/>
      <c r="Y291" s="429"/>
      <c r="Z291" s="429"/>
      <c r="AA291" s="429"/>
      <c r="AB291" s="429"/>
      <c r="AC291" s="429"/>
      <c r="AD291" s="429"/>
      <c r="AE291" s="429"/>
      <c r="AF291" s="429"/>
      <c r="AG291" s="429"/>
      <c r="AH291" s="429"/>
      <c r="AI291" s="429"/>
      <c r="AJ291" s="429"/>
      <c r="AK291" s="429"/>
      <c r="AL291" s="429"/>
      <c r="AM291" s="429"/>
      <c r="AN291" s="429"/>
      <c r="AO291" s="429"/>
      <c r="AP291" s="429"/>
      <c r="AQ291" s="429"/>
      <c r="AR291" s="429"/>
      <c r="AS291" s="429"/>
      <c r="AT291" s="885"/>
    </row>
    <row r="292" spans="17:72" x14ac:dyDescent="0.25">
      <c r="X292" s="429"/>
      <c r="Y292" s="429"/>
      <c r="Z292" s="429"/>
      <c r="AA292" s="429"/>
      <c r="AB292" s="429"/>
      <c r="AC292" s="429"/>
      <c r="AD292" s="429"/>
      <c r="AE292" s="429"/>
      <c r="AF292" s="429"/>
      <c r="AG292" s="429"/>
      <c r="AH292" s="429"/>
      <c r="AI292" s="429"/>
      <c r="AJ292" s="429"/>
      <c r="AK292" s="429"/>
      <c r="AL292" s="429"/>
      <c r="AM292" s="429"/>
      <c r="AN292" s="429"/>
      <c r="AO292" s="429"/>
      <c r="AP292" s="429"/>
      <c r="AQ292" s="429"/>
      <c r="AR292" s="429"/>
      <c r="AS292" s="429"/>
      <c r="AT292" s="885"/>
    </row>
    <row r="293" spans="17:72" x14ac:dyDescent="0.25">
      <c r="X293" s="429"/>
      <c r="Y293" s="429"/>
      <c r="Z293" s="429"/>
      <c r="AA293" s="429"/>
      <c r="AB293" s="429"/>
      <c r="AC293" s="429"/>
      <c r="AD293" s="429"/>
      <c r="AE293" s="429"/>
      <c r="AF293" s="429"/>
      <c r="AG293" s="429"/>
      <c r="AH293" s="429"/>
      <c r="AI293" s="429"/>
      <c r="AJ293" s="429"/>
      <c r="AK293" s="429"/>
      <c r="AL293" s="429"/>
      <c r="AM293" s="429"/>
      <c r="AN293" s="429"/>
      <c r="AO293" s="429"/>
      <c r="AP293" s="429"/>
      <c r="AQ293" s="429"/>
      <c r="AR293" s="429"/>
      <c r="AS293" s="429"/>
      <c r="AT293" s="885"/>
    </row>
    <row r="294" spans="17:72" x14ac:dyDescent="0.25">
      <c r="X294" s="429"/>
      <c r="Y294" s="429"/>
      <c r="Z294" s="429"/>
      <c r="AA294" s="429"/>
      <c r="AB294" s="429"/>
      <c r="AC294" s="429"/>
      <c r="AD294" s="429"/>
      <c r="AE294" s="429"/>
      <c r="AF294" s="429"/>
      <c r="AG294" s="429"/>
      <c r="AH294" s="429"/>
      <c r="AI294" s="429"/>
      <c r="AJ294" s="429"/>
      <c r="AK294" s="429"/>
      <c r="AL294" s="429"/>
      <c r="AM294" s="429"/>
      <c r="AN294" s="429"/>
      <c r="AO294" s="429"/>
      <c r="AP294" s="429"/>
      <c r="AQ294" s="429"/>
      <c r="AR294" s="429"/>
      <c r="AS294" s="429"/>
      <c r="AT294" s="885"/>
    </row>
    <row r="295" spans="17:72" x14ac:dyDescent="0.25">
      <c r="X295" s="429"/>
      <c r="Y295" s="429"/>
      <c r="Z295" s="429"/>
      <c r="AA295" s="429"/>
      <c r="AB295" s="429"/>
      <c r="AC295" s="429"/>
      <c r="AD295" s="429"/>
      <c r="AE295" s="429"/>
      <c r="AF295" s="429"/>
      <c r="AG295" s="429"/>
      <c r="AH295" s="429"/>
      <c r="AI295" s="429"/>
      <c r="AJ295" s="429"/>
      <c r="AK295" s="429"/>
      <c r="AL295" s="429"/>
      <c r="AM295" s="429"/>
      <c r="AN295" s="429"/>
      <c r="AO295" s="429"/>
      <c r="AP295" s="429"/>
      <c r="AQ295" s="429"/>
      <c r="AR295" s="429"/>
      <c r="AS295" s="429"/>
      <c r="AT295" s="885"/>
    </row>
    <row r="296" spans="17:72" x14ac:dyDescent="0.25">
      <c r="X296" s="429"/>
      <c r="Y296" s="429"/>
      <c r="Z296" s="429"/>
      <c r="AA296" s="429"/>
      <c r="AB296" s="429"/>
      <c r="AC296" s="429"/>
      <c r="AD296" s="429"/>
      <c r="AE296" s="429"/>
      <c r="AF296" s="429"/>
      <c r="AG296" s="429"/>
      <c r="AH296" s="429"/>
      <c r="AI296" s="429"/>
      <c r="AJ296" s="429"/>
      <c r="AK296" s="429"/>
      <c r="AL296" s="429"/>
      <c r="AM296" s="429"/>
      <c r="AN296" s="429"/>
      <c r="AO296" s="429"/>
      <c r="AP296" s="429"/>
      <c r="AQ296" s="429"/>
      <c r="AR296" s="429"/>
      <c r="AS296" s="429"/>
      <c r="AT296" s="885"/>
    </row>
    <row r="297" spans="17:72" x14ac:dyDescent="0.25">
      <c r="X297" s="429"/>
      <c r="Y297" s="429"/>
      <c r="Z297" s="429"/>
      <c r="AA297" s="429"/>
      <c r="AB297" s="429"/>
      <c r="AC297" s="429"/>
      <c r="AD297" s="429"/>
      <c r="AE297" s="429"/>
      <c r="AF297" s="429"/>
      <c r="AG297" s="429"/>
      <c r="AH297" s="429"/>
      <c r="AI297" s="429"/>
      <c r="AJ297" s="429"/>
      <c r="AK297" s="429"/>
      <c r="AL297" s="429"/>
      <c r="AM297" s="429"/>
      <c r="AN297" s="429"/>
      <c r="AO297" s="429"/>
      <c r="AP297" s="429"/>
      <c r="AQ297" s="429"/>
      <c r="AR297" s="429"/>
      <c r="AS297" s="429"/>
      <c r="AT297" s="885"/>
    </row>
    <row r="298" spans="17:72" x14ac:dyDescent="0.25">
      <c r="X298" s="429"/>
      <c r="Y298" s="429"/>
      <c r="Z298" s="429"/>
      <c r="AA298" s="429"/>
      <c r="AB298" s="429"/>
      <c r="AC298" s="429"/>
      <c r="AD298" s="429"/>
      <c r="AE298" s="429"/>
      <c r="AF298" s="429"/>
      <c r="AG298" s="429"/>
      <c r="AH298" s="429"/>
      <c r="AI298" s="429"/>
      <c r="AJ298" s="429"/>
      <c r="AK298" s="429"/>
      <c r="AL298" s="429"/>
      <c r="AM298" s="429"/>
      <c r="AN298" s="429"/>
      <c r="AO298" s="429"/>
      <c r="AP298" s="429"/>
      <c r="AQ298" s="429"/>
      <c r="AR298" s="429"/>
      <c r="AS298" s="429"/>
      <c r="AT298" s="885"/>
    </row>
    <row r="299" spans="17:72" x14ac:dyDescent="0.25">
      <c r="X299" s="429"/>
      <c r="Y299" s="429"/>
      <c r="Z299" s="429"/>
      <c r="AA299" s="429"/>
      <c r="AB299" s="429"/>
      <c r="AC299" s="429"/>
      <c r="AD299" s="429"/>
      <c r="AE299" s="429"/>
      <c r="AF299" s="429"/>
      <c r="AG299" s="429"/>
      <c r="AH299" s="429"/>
      <c r="AI299" s="429"/>
      <c r="AJ299" s="429"/>
      <c r="AK299" s="429"/>
      <c r="AL299" s="429"/>
      <c r="AM299" s="429"/>
      <c r="AN299" s="429"/>
      <c r="AO299" s="429"/>
      <c r="AP299" s="429"/>
      <c r="AQ299" s="429"/>
      <c r="AR299" s="429"/>
      <c r="AS299" s="429"/>
      <c r="AT299" s="885"/>
    </row>
    <row r="300" spans="17:72" x14ac:dyDescent="0.25">
      <c r="X300" s="429"/>
      <c r="Y300" s="429"/>
      <c r="Z300" s="429"/>
      <c r="AA300" s="429"/>
      <c r="AB300" s="429"/>
      <c r="AC300" s="429"/>
      <c r="AD300" s="429"/>
      <c r="AE300" s="429"/>
      <c r="AF300" s="429"/>
      <c r="AG300" s="429"/>
      <c r="AH300" s="429"/>
      <c r="AI300" s="429"/>
      <c r="AJ300" s="429"/>
      <c r="AK300" s="429"/>
      <c r="AL300" s="429"/>
      <c r="AM300" s="429"/>
      <c r="AN300" s="429"/>
      <c r="AO300" s="429"/>
      <c r="AP300" s="429"/>
      <c r="AQ300" s="429"/>
      <c r="AR300" s="429"/>
      <c r="AS300" s="429"/>
      <c r="AT300" s="885"/>
    </row>
    <row r="301" spans="17:72" x14ac:dyDescent="0.25">
      <c r="X301" s="429"/>
      <c r="Y301" s="429"/>
      <c r="Z301" s="429"/>
      <c r="AA301" s="429"/>
      <c r="AB301" s="429"/>
      <c r="AC301" s="429"/>
      <c r="AD301" s="429"/>
      <c r="AE301" s="429"/>
      <c r="AF301" s="429"/>
      <c r="AG301" s="429"/>
      <c r="AH301" s="429"/>
      <c r="AI301" s="429"/>
      <c r="AJ301" s="429"/>
      <c r="AK301" s="429"/>
      <c r="AL301" s="429"/>
      <c r="AM301" s="429"/>
      <c r="AN301" s="429"/>
      <c r="AO301" s="429"/>
      <c r="AP301" s="429"/>
      <c r="AQ301" s="429"/>
      <c r="AR301" s="429"/>
      <c r="AS301" s="429"/>
      <c r="AT301" s="885"/>
    </row>
    <row r="302" spans="17:72" x14ac:dyDescent="0.25">
      <c r="X302" s="429"/>
      <c r="Y302" s="429"/>
      <c r="Z302" s="429"/>
      <c r="AA302" s="429"/>
      <c r="AB302" s="429"/>
      <c r="AC302" s="429"/>
      <c r="AD302" s="429"/>
      <c r="AE302" s="429"/>
      <c r="AF302" s="429"/>
      <c r="AG302" s="429"/>
      <c r="AH302" s="429"/>
      <c r="AI302" s="429"/>
      <c r="AJ302" s="429"/>
      <c r="AK302" s="429"/>
      <c r="AL302" s="429"/>
      <c r="AM302" s="429"/>
      <c r="AN302" s="429"/>
      <c r="AO302" s="429"/>
      <c r="AP302" s="429"/>
      <c r="AQ302" s="429"/>
      <c r="AR302" s="429"/>
      <c r="AS302" s="429"/>
      <c r="AT302" s="885"/>
    </row>
    <row r="303" spans="17:72" x14ac:dyDescent="0.25">
      <c r="X303" s="429"/>
      <c r="Y303" s="429"/>
      <c r="Z303" s="429"/>
      <c r="AA303" s="429"/>
      <c r="AB303" s="429"/>
      <c r="AC303" s="429"/>
      <c r="AD303" s="429"/>
      <c r="AE303" s="429"/>
      <c r="AF303" s="429"/>
      <c r="AG303" s="429"/>
      <c r="AH303" s="429"/>
      <c r="AI303" s="429"/>
      <c r="AJ303" s="429"/>
      <c r="AK303" s="429"/>
      <c r="AL303" s="429"/>
      <c r="AM303" s="429"/>
      <c r="AN303" s="429"/>
      <c r="AO303" s="429"/>
      <c r="AP303" s="429"/>
      <c r="AQ303" s="429"/>
      <c r="AR303" s="429"/>
      <c r="AS303" s="429"/>
      <c r="AT303" s="885"/>
    </row>
    <row r="304" spans="17:72" x14ac:dyDescent="0.25">
      <c r="Q304" s="351"/>
      <c r="R304" s="351"/>
      <c r="S304" s="351"/>
      <c r="T304" s="351"/>
      <c r="U304" s="351"/>
      <c r="V304" s="351"/>
      <c r="W304" s="351"/>
      <c r="BF304" s="1261" t="str">
        <f>+DRE!AR5</f>
        <v>1T21</v>
      </c>
      <c r="BN304" s="1261"/>
      <c r="BO304" s="1261"/>
      <c r="BP304" s="1261"/>
      <c r="BQ304" s="1261"/>
      <c r="BR304" s="1261"/>
      <c r="BS304" s="1261"/>
      <c r="BT304" s="1261"/>
    </row>
    <row r="305" spans="2:100" s="1105" customFormat="1" x14ac:dyDescent="0.25">
      <c r="C305" s="1222"/>
      <c r="D305" s="1222" t="str">
        <f>SUBSTITUTE(D307,"T","Q")</f>
        <v>3Q16</v>
      </c>
      <c r="E305" s="1222" t="str">
        <f t="shared" ref="E305:F307" si="226">+D305</f>
        <v>3Q16</v>
      </c>
      <c r="F305" s="1222" t="str">
        <f t="shared" si="226"/>
        <v>3Q16</v>
      </c>
      <c r="G305" s="1222" t="str">
        <f>SUBSTITUTE(G307,"T","Q")</f>
        <v>4Q16</v>
      </c>
      <c r="H305" s="1222" t="str">
        <f t="shared" ref="H305:I307" si="227">+G305</f>
        <v>4Q16</v>
      </c>
      <c r="I305" s="1222" t="str">
        <f t="shared" si="227"/>
        <v>4Q16</v>
      </c>
      <c r="J305" s="1222" t="str">
        <f>SUBSTITUTE(J307,"T","Q")</f>
        <v>1Q17</v>
      </c>
      <c r="K305" s="1222" t="str">
        <f t="shared" ref="K305:L308" si="228">+J305</f>
        <v>1Q17</v>
      </c>
      <c r="L305" s="1222" t="str">
        <f t="shared" si="228"/>
        <v>1Q17</v>
      </c>
      <c r="M305" s="1222" t="str">
        <f>SUBSTITUTE(M307,"T","Q")</f>
        <v>2Q17</v>
      </c>
      <c r="N305" s="1222" t="str">
        <f t="shared" ref="N305:O308" si="229">+M305</f>
        <v>2Q17</v>
      </c>
      <c r="O305" s="1222" t="str">
        <f t="shared" si="229"/>
        <v>2Q17</v>
      </c>
      <c r="P305" s="1222" t="str">
        <f>SUBSTITUTE(P307,"T","Q")</f>
        <v>3Q17</v>
      </c>
      <c r="Q305" s="1222" t="str">
        <f t="shared" ref="Q305:R308" si="230">+P305</f>
        <v>3Q17</v>
      </c>
      <c r="R305" s="1222" t="str">
        <f t="shared" si="230"/>
        <v>3Q17</v>
      </c>
      <c r="S305" s="1222" t="str">
        <f>SUBSTITUTE(S307,"T","Q")</f>
        <v>4Q17</v>
      </c>
      <c r="T305" s="1222" t="str">
        <f t="shared" ref="T305:U308" si="231">+S305</f>
        <v>4Q17</v>
      </c>
      <c r="U305" s="1222" t="str">
        <f t="shared" si="231"/>
        <v>4Q17</v>
      </c>
      <c r="V305" s="1222" t="str">
        <f>SUBSTITUTE(V307,"T","Q")</f>
        <v>1Q18</v>
      </c>
      <c r="W305" s="1222" t="str">
        <f t="shared" ref="W305:Y308" si="232">+V305</f>
        <v>1Q18</v>
      </c>
      <c r="X305" s="1222" t="str">
        <f t="shared" si="232"/>
        <v>1Q18</v>
      </c>
      <c r="Y305" s="1222" t="str">
        <f>SUBSTITUTE(Y307,"T","Q")</f>
        <v>2Q18</v>
      </c>
      <c r="Z305" s="1222" t="str">
        <f t="shared" ref="Z305:AB308" si="233">+Y305</f>
        <v>2Q18</v>
      </c>
      <c r="AA305" s="1222" t="str">
        <f t="shared" si="233"/>
        <v>2Q18</v>
      </c>
      <c r="AB305" s="1222" t="str">
        <f>SUBSTITUTE(AB307,"T","Q")</f>
        <v>3Q18</v>
      </c>
      <c r="AC305" s="1222" t="str">
        <f t="shared" ref="AC305:AE308" si="234">+AB305</f>
        <v>3Q18</v>
      </c>
      <c r="AD305" s="1222" t="str">
        <f t="shared" si="234"/>
        <v>3Q18</v>
      </c>
      <c r="AE305" s="1222" t="str">
        <f>SUBSTITUTE(AE307,"T","Q")</f>
        <v>4Q18</v>
      </c>
      <c r="AF305" s="1222" t="str">
        <f t="shared" ref="AF305:AG308" si="235">+AE305</f>
        <v>4Q18</v>
      </c>
      <c r="AG305" s="1222" t="str">
        <f t="shared" si="235"/>
        <v>4Q18</v>
      </c>
      <c r="AH305" s="1222" t="str">
        <f>SUBSTITUTE(AH307,"T","Q")</f>
        <v>1Q19</v>
      </c>
      <c r="AI305" s="1222" t="str">
        <f t="shared" ref="AI305:AK308" si="236">+AH305</f>
        <v>1Q19</v>
      </c>
      <c r="AJ305" s="1222" t="str">
        <f t="shared" si="236"/>
        <v>1Q19</v>
      </c>
      <c r="AK305" s="1222" t="str">
        <f>SUBSTITUTE(AK307,"T","Q")</f>
        <v>2Q19</v>
      </c>
      <c r="AL305" s="1222" t="str">
        <f t="shared" ref="AL305:AN308" si="237">+AK305</f>
        <v>2Q19</v>
      </c>
      <c r="AM305" s="1222" t="str">
        <f t="shared" si="237"/>
        <v>2Q19</v>
      </c>
      <c r="AN305" s="1222" t="str">
        <f>SUBSTITUTE(AN307,"T","Q")</f>
        <v>3Q19</v>
      </c>
      <c r="AO305" s="1222" t="str">
        <f t="shared" ref="AO305:AQ308" si="238">+AN305</f>
        <v>3Q19</v>
      </c>
      <c r="AP305" s="1222" t="str">
        <f t="shared" si="238"/>
        <v>3Q19</v>
      </c>
      <c r="AQ305" s="1222" t="str">
        <f>SUBSTITUTE(AQ307,"T","Q")</f>
        <v>4Q19</v>
      </c>
      <c r="AR305" s="1222" t="str">
        <f t="shared" ref="AR305:AS308" si="239">+AQ305</f>
        <v>4Q19</v>
      </c>
      <c r="AS305" s="1222" t="str">
        <f t="shared" si="239"/>
        <v>4Q19</v>
      </c>
      <c r="AT305" s="1222" t="str">
        <f>SUBSTITUTE(AT307,"T","Q")</f>
        <v>1Q20</v>
      </c>
      <c r="AU305" s="1222" t="str">
        <f t="shared" ref="AU305:AW308" si="240">+AT305</f>
        <v>1Q20</v>
      </c>
      <c r="AV305" s="1222" t="str">
        <f t="shared" si="240"/>
        <v>1Q20</v>
      </c>
      <c r="AW305" s="1222" t="str">
        <f>SUBSTITUTE(AW307,"T","Q")</f>
        <v>2Q20</v>
      </c>
      <c r="AX305" s="1222" t="str">
        <f t="shared" ref="AX305:AZ308" si="241">+AW305</f>
        <v>2Q20</v>
      </c>
      <c r="AY305" s="1222" t="str">
        <f t="shared" si="241"/>
        <v>2Q20</v>
      </c>
      <c r="AZ305" s="1222" t="str">
        <f>SUBSTITUTE(AZ307,"T","Q")</f>
        <v>3Q20</v>
      </c>
      <c r="BA305" s="1222" t="str">
        <f t="shared" ref="BA305:BC308" si="242">+AZ305</f>
        <v>3Q20</v>
      </c>
      <c r="BB305" s="1222" t="str">
        <f t="shared" si="242"/>
        <v>3Q20</v>
      </c>
      <c r="BC305" s="1222" t="str">
        <f>SUBSTITUTE(BC307,"T","Q")</f>
        <v>4Q20</v>
      </c>
      <c r="BD305" s="1222" t="str">
        <f t="shared" ref="BD305:BE308" si="243">+BC305</f>
        <v>4Q20</v>
      </c>
      <c r="BE305" s="1222" t="str">
        <f t="shared" si="243"/>
        <v>4Q20</v>
      </c>
      <c r="BF305" s="1222" t="s">
        <v>1124</v>
      </c>
      <c r="BG305" s="1222" t="s">
        <v>1124</v>
      </c>
      <c r="BH305" s="1222" t="str">
        <f>+BG305</f>
        <v>1Q21</v>
      </c>
      <c r="BI305" s="1222" t="s">
        <v>1125</v>
      </c>
      <c r="BJ305" s="1222" t="s">
        <v>1125</v>
      </c>
      <c r="BK305" s="1222" t="str">
        <f t="shared" ref="BK305:BL308" si="244">+BJ305</f>
        <v>2Q21</v>
      </c>
      <c r="BL305" s="1222" t="str">
        <f>SUBSTITUTE(BL307,"T","Q")</f>
        <v>3Q21</v>
      </c>
      <c r="BM305" s="1222" t="str">
        <f t="shared" ref="BM305:BO308" si="245">+BL305</f>
        <v>3Q21</v>
      </c>
      <c r="BN305" s="1222" t="str">
        <f t="shared" si="245"/>
        <v>3Q21</v>
      </c>
      <c r="BO305" s="1222" t="s">
        <v>1127</v>
      </c>
      <c r="BP305" s="1222" t="str">
        <f t="shared" ref="BP305:BQ308" si="246">+BO305</f>
        <v>4Q21</v>
      </c>
      <c r="BQ305" s="1222" t="str">
        <f t="shared" si="246"/>
        <v>4Q21</v>
      </c>
      <c r="BR305" s="1222" t="s">
        <v>1189</v>
      </c>
      <c r="BS305" s="1222" t="s">
        <v>1189</v>
      </c>
      <c r="BT305" s="1222" t="s">
        <v>1189</v>
      </c>
      <c r="BU305" s="1222" t="s">
        <v>1196</v>
      </c>
      <c r="BV305" s="1222" t="s">
        <v>1196</v>
      </c>
      <c r="BW305" s="1222" t="s">
        <v>1196</v>
      </c>
      <c r="BX305" s="1222" t="s">
        <v>1198</v>
      </c>
      <c r="BY305" s="1222" t="s">
        <v>1198</v>
      </c>
      <c r="BZ305" s="1222" t="s">
        <v>1198</v>
      </c>
      <c r="CA305" s="1222" t="s">
        <v>1200</v>
      </c>
      <c r="CB305" s="1222" t="s">
        <v>1200</v>
      </c>
      <c r="CC305" s="1222" t="s">
        <v>1200</v>
      </c>
      <c r="CD305" s="1222" t="s">
        <v>1240</v>
      </c>
      <c r="CE305" s="1222" t="s">
        <v>1240</v>
      </c>
      <c r="CF305" s="1222" t="s">
        <v>1240</v>
      </c>
      <c r="CG305" s="1222" t="s">
        <v>1255</v>
      </c>
      <c r="CH305" s="1222" t="s">
        <v>1255</v>
      </c>
      <c r="CI305" s="1222" t="s">
        <v>1255</v>
      </c>
      <c r="CJ305" s="1222" t="s">
        <v>1257</v>
      </c>
      <c r="CK305" s="1222" t="s">
        <v>1257</v>
      </c>
      <c r="CL305" s="1222" t="s">
        <v>1257</v>
      </c>
      <c r="CM305" s="1222" t="s">
        <v>1259</v>
      </c>
      <c r="CN305" s="1222" t="s">
        <v>1259</v>
      </c>
      <c r="CO305" s="1222" t="s">
        <v>1259</v>
      </c>
      <c r="CP305" s="1222" t="s">
        <v>1320</v>
      </c>
      <c r="CQ305" s="1222" t="s">
        <v>1320</v>
      </c>
      <c r="CR305" s="1222" t="s">
        <v>1320</v>
      </c>
      <c r="CS305" s="1222" t="s">
        <v>1331</v>
      </c>
      <c r="CT305" s="1222" t="s">
        <v>1331</v>
      </c>
      <c r="CU305" s="1222" t="s">
        <v>1331</v>
      </c>
      <c r="CV305" s="1222" t="s">
        <v>1332</v>
      </c>
    </row>
    <row r="306" spans="2:100" s="1105" customFormat="1" x14ac:dyDescent="0.25">
      <c r="C306" s="1222"/>
      <c r="D306" s="1262" t="str">
        <f>+DRE!Z5</f>
        <v>3T16</v>
      </c>
      <c r="E306" s="1222" t="str">
        <f t="shared" si="226"/>
        <v>3T16</v>
      </c>
      <c r="F306" s="1222" t="str">
        <f t="shared" si="226"/>
        <v>3T16</v>
      </c>
      <c r="G306" s="1222" t="str">
        <f t="shared" ref="G306" si="247">IF(LEFT(F306,1)="4","1T"&amp;RIGHT(F306,2)+1,LEFT(F306,1)+1&amp;RIGHT(F306,3))</f>
        <v>4T16</v>
      </c>
      <c r="H306" s="1222" t="str">
        <f>+G306</f>
        <v>4T16</v>
      </c>
      <c r="I306" s="1222" t="str">
        <f>+H306</f>
        <v>4T16</v>
      </c>
      <c r="J306" s="1222" t="str">
        <f t="shared" ref="J306" si="248">IF(LEFT(I306,1)="4","1T"&amp;RIGHT(I306,2)+1,LEFT(I306,1)+1&amp;RIGHT(I306,3))</f>
        <v>1T17</v>
      </c>
      <c r="K306" s="1222" t="str">
        <f>+J306</f>
        <v>1T17</v>
      </c>
      <c r="L306" s="1222" t="str">
        <f>+K306</f>
        <v>1T17</v>
      </c>
      <c r="M306" s="1222" t="str">
        <f t="shared" ref="M306" si="249">IF(LEFT(L306,1)="4","1T"&amp;RIGHT(L306,2)+1,LEFT(L306,1)+1&amp;RIGHT(L306,3))</f>
        <v>2T17</v>
      </c>
      <c r="N306" s="1222" t="str">
        <f>+M306</f>
        <v>2T17</v>
      </c>
      <c r="O306" s="1222" t="str">
        <f>+N306</f>
        <v>2T17</v>
      </c>
      <c r="P306" s="1222" t="str">
        <f t="shared" ref="P306" si="250">IF(LEFT(O306,1)="4","1T"&amp;RIGHT(O306,2)+1,LEFT(O306,1)+1&amp;RIGHT(O306,3))</f>
        <v>3T17</v>
      </c>
      <c r="Q306" s="1222" t="str">
        <f>+P306</f>
        <v>3T17</v>
      </c>
      <c r="R306" s="1222" t="str">
        <f>+Q306</f>
        <v>3T17</v>
      </c>
      <c r="S306" s="1222" t="str">
        <f t="shared" ref="S306" si="251">IF(LEFT(R306,1)="4","1T"&amp;RIGHT(R306,2)+1,LEFT(R306,1)+1&amp;RIGHT(R306,3))</f>
        <v>4T17</v>
      </c>
      <c r="T306" s="1222" t="str">
        <f>+S306</f>
        <v>4T17</v>
      </c>
      <c r="U306" s="1222" t="str">
        <f>+T306</f>
        <v>4T17</v>
      </c>
      <c r="V306" s="1222" t="str">
        <f t="shared" ref="V306" si="252">IF(LEFT(U306,1)="4","1T"&amp;RIGHT(U306,2)+1,LEFT(U306,1)+1&amp;RIGHT(U306,3))</f>
        <v>1T18</v>
      </c>
      <c r="W306" s="1222" t="str">
        <f>+V306</f>
        <v>1T18</v>
      </c>
      <c r="X306" s="1222" t="str">
        <f>+W306</f>
        <v>1T18</v>
      </c>
      <c r="Y306" s="1222" t="str">
        <f t="shared" ref="Y306" si="253">IF(LEFT(X306,1)="4","1T"&amp;RIGHT(X306,2)+1,LEFT(X306,1)+1&amp;RIGHT(X306,3))</f>
        <v>2T18</v>
      </c>
      <c r="Z306" s="1222" t="str">
        <f>+Y306</f>
        <v>2T18</v>
      </c>
      <c r="AA306" s="1222" t="str">
        <f>+Z306</f>
        <v>2T18</v>
      </c>
      <c r="AB306" s="1222" t="str">
        <f t="shared" ref="AB306" si="254">IF(LEFT(AA306,1)="4","1T"&amp;RIGHT(AA306,2)+1,LEFT(AA306,1)+1&amp;RIGHT(AA306,3))</f>
        <v>3T18</v>
      </c>
      <c r="AC306" s="1222" t="str">
        <f>+AB306</f>
        <v>3T18</v>
      </c>
      <c r="AD306" s="1222" t="str">
        <f>+AC306</f>
        <v>3T18</v>
      </c>
      <c r="AE306" s="1222" t="str">
        <f t="shared" ref="AE306" si="255">IF(LEFT(AD306,1)="4","1T"&amp;RIGHT(AD306,2)+1,LEFT(AD306,1)+1&amp;RIGHT(AD306,3))</f>
        <v>4T18</v>
      </c>
      <c r="AF306" s="1222" t="str">
        <f>+AE306</f>
        <v>4T18</v>
      </c>
      <c r="AG306" s="1222" t="str">
        <f>+AF306</f>
        <v>4T18</v>
      </c>
      <c r="AH306" s="1222" t="str">
        <f t="shared" ref="AH306" si="256">IF(LEFT(AG306,1)="4","1T"&amp;RIGHT(AG306,2)+1,LEFT(AG306,1)+1&amp;RIGHT(AG306,3))</f>
        <v>1T19</v>
      </c>
      <c r="AI306" s="1222" t="str">
        <f>+AH306</f>
        <v>1T19</v>
      </c>
      <c r="AJ306" s="1222" t="str">
        <f>+AI306</f>
        <v>1T19</v>
      </c>
      <c r="AK306" s="1222" t="str">
        <f t="shared" ref="AK306" si="257">IF(LEFT(AJ306,1)="4","1T"&amp;RIGHT(AJ306,2)+1,LEFT(AJ306,1)+1&amp;RIGHT(AJ306,3))</f>
        <v>2T19</v>
      </c>
      <c r="AL306" s="1222" t="str">
        <f>+AK306</f>
        <v>2T19</v>
      </c>
      <c r="AM306" s="1222" t="str">
        <f>+AL306</f>
        <v>2T19</v>
      </c>
      <c r="AN306" s="1222" t="str">
        <f t="shared" ref="AN306" si="258">IF(LEFT(AM306,1)="4","1T"&amp;RIGHT(AM306,2)+1,LEFT(AM306,1)+1&amp;RIGHT(AM306,3))</f>
        <v>3T19</v>
      </c>
      <c r="AO306" s="1222" t="str">
        <f>+AN306</f>
        <v>3T19</v>
      </c>
      <c r="AP306" s="1222" t="str">
        <f>+AO306</f>
        <v>3T19</v>
      </c>
      <c r="AQ306" s="1222" t="str">
        <f t="shared" ref="AQ306" si="259">IF(LEFT(AP306,1)="4","1T"&amp;RIGHT(AP306,2)+1,LEFT(AP306,1)+1&amp;RIGHT(AP306,3))</f>
        <v>4T19</v>
      </c>
      <c r="AR306" s="1222" t="str">
        <f>+AQ306</f>
        <v>4T19</v>
      </c>
      <c r="AS306" s="1222" t="str">
        <f>+AR306</f>
        <v>4T19</v>
      </c>
      <c r="AT306" s="1222" t="str">
        <f t="shared" ref="AT306" si="260">IF(LEFT(AS306,1)="4","1T"&amp;RIGHT(AS306,2)+1,LEFT(AS306,1)+1&amp;RIGHT(AS306,3))</f>
        <v>1T20</v>
      </c>
      <c r="AU306" s="1222" t="str">
        <f>+AT306</f>
        <v>1T20</v>
      </c>
      <c r="AV306" s="1222" t="str">
        <f>+AU306</f>
        <v>1T20</v>
      </c>
      <c r="AW306" s="1222" t="str">
        <f t="shared" ref="AW306" si="261">IF(LEFT(AV306,1)="4","1T"&amp;RIGHT(AV306,2)+1,LEFT(AV306,1)+1&amp;RIGHT(AV306,3))</f>
        <v>2T20</v>
      </c>
      <c r="AX306" s="1222" t="str">
        <f>+AW306</f>
        <v>2T20</v>
      </c>
      <c r="AY306" s="1222" t="str">
        <f>+AX306</f>
        <v>2T20</v>
      </c>
      <c r="AZ306" s="1222" t="str">
        <f t="shared" ref="AZ306" si="262">IF(LEFT(AY306,1)="4","1T"&amp;RIGHT(AY306,2)+1,LEFT(AY306,1)+1&amp;RIGHT(AY306,3))</f>
        <v>3T20</v>
      </c>
      <c r="BA306" s="1222" t="str">
        <f>+AZ306</f>
        <v>3T20</v>
      </c>
      <c r="BB306" s="1222" t="str">
        <f>+BA306</f>
        <v>3T20</v>
      </c>
      <c r="BC306" s="1222" t="str">
        <f t="shared" ref="BC306" si="263">IF(LEFT(BB306,1)="4","1T"&amp;RIGHT(BB306,2)+1,LEFT(BB306,1)+1&amp;RIGHT(BB306,3))</f>
        <v>4T20</v>
      </c>
      <c r="BD306" s="1222" t="str">
        <f>+BC306</f>
        <v>4T20</v>
      </c>
      <c r="BE306" s="1222" t="str">
        <f>+BD306</f>
        <v>4T20</v>
      </c>
      <c r="BF306" s="1222" t="str">
        <f t="shared" ref="BF306" si="264">IF(LEFT(BE306,1)="4","1T"&amp;RIGHT(BE306,2)+1,LEFT(BE306,1)+1&amp;RIGHT(BE306,3))</f>
        <v>1T21</v>
      </c>
      <c r="BG306" s="1222" t="str">
        <f>+BF306</f>
        <v>1T21</v>
      </c>
      <c r="BH306" s="1222" t="str">
        <f>+BG306</f>
        <v>1T21</v>
      </c>
      <c r="BI306" s="1222" t="str">
        <f t="shared" ref="BI306" si="265">IF(LEFT(BH306,1)="4","1T"&amp;RIGHT(BH306,2)+1,LEFT(BH306,1)+1&amp;RIGHT(BH306,3))</f>
        <v>2T21</v>
      </c>
      <c r="BJ306" s="1222" t="str">
        <f>+BI306</f>
        <v>2T21</v>
      </c>
      <c r="BK306" s="1222" t="str">
        <f>+BJ306</f>
        <v>2T21</v>
      </c>
      <c r="BL306" s="1222" t="str">
        <f t="shared" ref="BL306" si="266">IF(LEFT(BK306,1)="4","1T"&amp;RIGHT(BK306,2)+1,LEFT(BK306,1)+1&amp;RIGHT(BK306,3))</f>
        <v>3T21</v>
      </c>
      <c r="BM306" s="1222" t="str">
        <f>+BL306</f>
        <v>3T21</v>
      </c>
      <c r="BN306" s="1222" t="str">
        <f>+BM306</f>
        <v>3T21</v>
      </c>
      <c r="BO306" s="1222" t="str">
        <f t="shared" ref="BO306" si="267">IF(LEFT(BN306,1)="4","1T"&amp;RIGHT(BN306,2)+1,LEFT(BN306,1)+1&amp;RIGHT(BN306,3))</f>
        <v>4T21</v>
      </c>
      <c r="BP306" s="1222" t="str">
        <f>+BO306</f>
        <v>4T21</v>
      </c>
      <c r="BQ306" s="1222" t="str">
        <f>+BP306</f>
        <v>4T21</v>
      </c>
      <c r="BR306" s="1222" t="str">
        <f t="shared" ref="BR306" si="268">IF(LEFT(BQ306,1)="4","1T"&amp;RIGHT(BQ306,2)+1,LEFT(BQ306,1)+1&amp;RIGHT(BQ306,3))</f>
        <v>1T22</v>
      </c>
      <c r="BS306" s="1222" t="str">
        <f>+BR306</f>
        <v>1T22</v>
      </c>
      <c r="BT306" s="1222" t="str">
        <f>+BS306</f>
        <v>1T22</v>
      </c>
      <c r="BU306" s="1222" t="str">
        <f t="shared" ref="BU306" si="269">IF(LEFT(BT306,1)="4","1T"&amp;RIGHT(BT306,2)+1,LEFT(BT306,1)+1&amp;RIGHT(BT306,3))</f>
        <v>2T22</v>
      </c>
      <c r="BV306" s="1222" t="str">
        <f>+BU306</f>
        <v>2T22</v>
      </c>
      <c r="BW306" s="1222" t="str">
        <f>+BV306</f>
        <v>2T22</v>
      </c>
      <c r="BX306" s="1222" t="str">
        <f t="shared" ref="BX306" si="270">IF(LEFT(BW306,1)="4","1T"&amp;RIGHT(BW306,2)+1,LEFT(BW306,1)+1&amp;RIGHT(BW306,3))</f>
        <v>3T22</v>
      </c>
      <c r="BY306" s="1222" t="str">
        <f>+BX306</f>
        <v>3T22</v>
      </c>
      <c r="BZ306" s="1222" t="str">
        <f>+BY306</f>
        <v>3T22</v>
      </c>
      <c r="CA306" s="1222" t="str">
        <f t="shared" ref="CA306" si="271">IF(LEFT(BZ306,1)="4","1T"&amp;RIGHT(BZ306,2)+1,LEFT(BZ306,1)+1&amp;RIGHT(BZ306,3))</f>
        <v>4T22</v>
      </c>
      <c r="CB306" s="1222" t="str">
        <f>+CA306</f>
        <v>4T22</v>
      </c>
      <c r="CC306" s="1222" t="str">
        <f>+CB306</f>
        <v>4T22</v>
      </c>
      <c r="CD306" s="1222" t="str">
        <f t="shared" ref="CD306" si="272">IF(LEFT(CC306,1)="4","1T"&amp;RIGHT(CC306,2)+1,LEFT(CC306,1)+1&amp;RIGHT(CC306,3))</f>
        <v>1T23</v>
      </c>
      <c r="CE306" s="1222" t="str">
        <f>+CD306</f>
        <v>1T23</v>
      </c>
      <c r="CF306" s="1222" t="str">
        <f>+CE306</f>
        <v>1T23</v>
      </c>
      <c r="CG306" s="1222" t="str">
        <f t="shared" ref="CG306" si="273">IF(LEFT(CF306,1)="4","1T"&amp;RIGHT(CF306,2)+1,LEFT(CF306,1)+1&amp;RIGHT(CF306,3))</f>
        <v>2T23</v>
      </c>
      <c r="CH306" s="1222" t="str">
        <f>+CG306</f>
        <v>2T23</v>
      </c>
      <c r="CI306" s="1222" t="str">
        <f>+CH306</f>
        <v>2T23</v>
      </c>
      <c r="CJ306" s="1222" t="s">
        <v>1256</v>
      </c>
      <c r="CK306" s="1222" t="str">
        <f>+CJ306</f>
        <v>3T23</v>
      </c>
      <c r="CL306" s="1222" t="str">
        <f>+CK306</f>
        <v>3T23</v>
      </c>
      <c r="CM306" s="1222" t="s">
        <v>1258</v>
      </c>
      <c r="CN306" s="1222" t="s">
        <v>1258</v>
      </c>
      <c r="CO306" s="1222" t="s">
        <v>1258</v>
      </c>
      <c r="CP306" s="1222" t="s">
        <v>1321</v>
      </c>
      <c r="CQ306" s="1222" t="s">
        <v>1321</v>
      </c>
      <c r="CR306" s="1222" t="s">
        <v>1321</v>
      </c>
      <c r="CS306" s="1222" t="s">
        <v>1328</v>
      </c>
      <c r="CT306" s="1222" t="s">
        <v>1328</v>
      </c>
      <c r="CU306" s="1222" t="s">
        <v>1328</v>
      </c>
      <c r="CV306" s="1222" t="s">
        <v>1329</v>
      </c>
    </row>
    <row r="307" spans="2:100" s="1105" customFormat="1" x14ac:dyDescent="0.25">
      <c r="C307" s="1222" t="s">
        <v>551</v>
      </c>
      <c r="D307" s="1222" t="str">
        <f>IF(LEFT(C307,1)="4","1T"&amp;RIGHT(C307,2)+1,LEFT(C307,1)+1&amp;RIGHT(C307,3))</f>
        <v>3T16</v>
      </c>
      <c r="E307" s="1222" t="str">
        <f t="shared" si="226"/>
        <v>3T16</v>
      </c>
      <c r="F307" s="1222" t="str">
        <f t="shared" si="226"/>
        <v>3T16</v>
      </c>
      <c r="G307" s="1222" t="str">
        <f>IF(LEFT(F307,1)="4","1T"&amp;RIGHT(F307,2)+1,LEFT(F307,1)+1&amp;RIGHT(F307,3))</f>
        <v>4T16</v>
      </c>
      <c r="H307" s="1222" t="str">
        <f t="shared" si="227"/>
        <v>4T16</v>
      </c>
      <c r="I307" s="1222" t="str">
        <f t="shared" si="227"/>
        <v>4T16</v>
      </c>
      <c r="J307" s="1222" t="str">
        <f>IF(LEFT(I307,1)="4","1T"&amp;RIGHT(I307,2)+1,LEFT(I307,1)+1&amp;RIGHT(I307,3))</f>
        <v>1T17</v>
      </c>
      <c r="K307" s="1222" t="str">
        <f t="shared" si="228"/>
        <v>1T17</v>
      </c>
      <c r="L307" s="1222" t="str">
        <f t="shared" si="228"/>
        <v>1T17</v>
      </c>
      <c r="M307" s="1222" t="str">
        <f>IF(LEFT(L307,1)="4","1T"&amp;RIGHT(L307,2)+1,LEFT(L307,1)+1&amp;RIGHT(L307,3))</f>
        <v>2T17</v>
      </c>
      <c r="N307" s="1222" t="str">
        <f t="shared" si="229"/>
        <v>2T17</v>
      </c>
      <c r="O307" s="1222" t="str">
        <f t="shared" si="229"/>
        <v>2T17</v>
      </c>
      <c r="P307" s="1222" t="str">
        <f>IF(LEFT(O307,1)="4","1T"&amp;RIGHT(O307,2)+1,LEFT(O307,1)+1&amp;RIGHT(O307,3))</f>
        <v>3T17</v>
      </c>
      <c r="Q307" s="1222" t="str">
        <f t="shared" si="230"/>
        <v>3T17</v>
      </c>
      <c r="R307" s="1222" t="str">
        <f t="shared" si="230"/>
        <v>3T17</v>
      </c>
      <c r="S307" s="1222" t="str">
        <f>IF(LEFT(R307,1)="4","1T"&amp;RIGHT(R307,2)+1,LEFT(R307,1)+1&amp;RIGHT(R307,3))</f>
        <v>4T17</v>
      </c>
      <c r="T307" s="1222" t="str">
        <f t="shared" si="231"/>
        <v>4T17</v>
      </c>
      <c r="U307" s="1222" t="str">
        <f t="shared" si="231"/>
        <v>4T17</v>
      </c>
      <c r="V307" s="1222" t="str">
        <f>IF(LEFT(U307,1)="4","1T"&amp;RIGHT(U307,2)+1,LEFT(U307,1)+1&amp;RIGHT(U307,3))</f>
        <v>1T18</v>
      </c>
      <c r="W307" s="1222" t="str">
        <f t="shared" si="232"/>
        <v>1T18</v>
      </c>
      <c r="X307" s="1222" t="str">
        <f t="shared" si="232"/>
        <v>1T18</v>
      </c>
      <c r="Y307" s="1222" t="str">
        <f>IF(LEFT(X307,1)="4","1T"&amp;RIGHT(X307,2)+1,LEFT(X307,1)+1&amp;RIGHT(X307,3))</f>
        <v>2T18</v>
      </c>
      <c r="Z307" s="1222" t="str">
        <f t="shared" si="233"/>
        <v>2T18</v>
      </c>
      <c r="AA307" s="1222" t="str">
        <f t="shared" si="233"/>
        <v>2T18</v>
      </c>
      <c r="AB307" s="1222" t="str">
        <f>IF(LEFT(AA307,1)="4","1T"&amp;RIGHT(AA307,2)+1,LEFT(AA307,1)+1&amp;RIGHT(AA307,3))</f>
        <v>3T18</v>
      </c>
      <c r="AC307" s="1222" t="str">
        <f t="shared" si="234"/>
        <v>3T18</v>
      </c>
      <c r="AD307" s="1222" t="str">
        <f t="shared" si="234"/>
        <v>3T18</v>
      </c>
      <c r="AE307" s="1222" t="str">
        <f>IF(LEFT(AD307,1)="4","1T"&amp;RIGHT(AD307,2)+1,LEFT(AD307,1)+1&amp;RIGHT(AD307,3))</f>
        <v>4T18</v>
      </c>
      <c r="AF307" s="1222" t="str">
        <f t="shared" si="235"/>
        <v>4T18</v>
      </c>
      <c r="AG307" s="1222" t="str">
        <f t="shared" si="235"/>
        <v>4T18</v>
      </c>
      <c r="AH307" s="1222" t="str">
        <f>IF(LEFT(AG307,1)="4","1T"&amp;RIGHT(AG307,2)+1,LEFT(AG307,1)+1&amp;RIGHT(AG307,3))</f>
        <v>1T19</v>
      </c>
      <c r="AI307" s="1222" t="str">
        <f t="shared" si="236"/>
        <v>1T19</v>
      </c>
      <c r="AJ307" s="1222" t="str">
        <f t="shared" si="236"/>
        <v>1T19</v>
      </c>
      <c r="AK307" s="1222" t="str">
        <f>IF(LEFT(AJ307,1)="4","1T"&amp;RIGHT(AJ307,2)+1,LEFT(AJ307,1)+1&amp;RIGHT(AJ307,3))</f>
        <v>2T19</v>
      </c>
      <c r="AL307" s="1222" t="str">
        <f t="shared" si="237"/>
        <v>2T19</v>
      </c>
      <c r="AM307" s="1222" t="str">
        <f t="shared" si="237"/>
        <v>2T19</v>
      </c>
      <c r="AN307" s="1222" t="str">
        <f>IF(LEFT(AM307,1)="4","1T"&amp;RIGHT(AM307,2)+1,LEFT(AM307,1)+1&amp;RIGHT(AM307,3))</f>
        <v>3T19</v>
      </c>
      <c r="AO307" s="1222" t="str">
        <f t="shared" si="238"/>
        <v>3T19</v>
      </c>
      <c r="AP307" s="1222" t="str">
        <f t="shared" si="238"/>
        <v>3T19</v>
      </c>
      <c r="AQ307" s="1222" t="str">
        <f>IF(LEFT(AP307,1)="4","1T"&amp;RIGHT(AP307,2)+1,LEFT(AP307,1)+1&amp;RIGHT(AP307,3))</f>
        <v>4T19</v>
      </c>
      <c r="AR307" s="1222" t="str">
        <f t="shared" si="239"/>
        <v>4T19</v>
      </c>
      <c r="AS307" s="1222" t="str">
        <f t="shared" si="239"/>
        <v>4T19</v>
      </c>
      <c r="AT307" s="1222" t="str">
        <f>IF(LEFT(AS307,1)="4","1T"&amp;RIGHT(AS307,2)+1,LEFT(AS307,1)+1&amp;RIGHT(AS307,3))</f>
        <v>1T20</v>
      </c>
      <c r="AU307" s="1222" t="str">
        <f t="shared" si="240"/>
        <v>1T20</v>
      </c>
      <c r="AV307" s="1222" t="str">
        <f t="shared" si="240"/>
        <v>1T20</v>
      </c>
      <c r="AW307" s="1222" t="str">
        <f>IF(LEFT(AV307,1)="4","1T"&amp;RIGHT(AV307,2)+1,LEFT(AV307,1)+1&amp;RIGHT(AV307,3))</f>
        <v>2T20</v>
      </c>
      <c r="AX307" s="1222" t="str">
        <f t="shared" si="241"/>
        <v>2T20</v>
      </c>
      <c r="AY307" s="1222" t="str">
        <f t="shared" si="241"/>
        <v>2T20</v>
      </c>
      <c r="AZ307" s="1222" t="str">
        <f>IF(LEFT(AY307,1)="4","1T"&amp;RIGHT(AY307,2)+1,LEFT(AY307,1)+1&amp;RIGHT(AY307,3))</f>
        <v>3T20</v>
      </c>
      <c r="BA307" s="1222" t="str">
        <f t="shared" si="242"/>
        <v>3T20</v>
      </c>
      <c r="BB307" s="1222" t="str">
        <f t="shared" si="242"/>
        <v>3T20</v>
      </c>
      <c r="BC307" s="1222" t="str">
        <f>IF(LEFT(BB307,1)="4","1T"&amp;RIGHT(BB307,2)+1,LEFT(BB307,1)+1&amp;RIGHT(BB307,3))</f>
        <v>4T20</v>
      </c>
      <c r="BD307" s="1222" t="str">
        <f t="shared" si="243"/>
        <v>4T20</v>
      </c>
      <c r="BE307" s="1222" t="str">
        <f t="shared" si="243"/>
        <v>4T20</v>
      </c>
      <c r="BF307" s="1222" t="s">
        <v>1122</v>
      </c>
      <c r="BG307" s="1222" t="s">
        <v>1122</v>
      </c>
      <c r="BH307" s="1222" t="str">
        <f>+BG307</f>
        <v>1T21</v>
      </c>
      <c r="BI307" s="1222" t="s">
        <v>1096</v>
      </c>
      <c r="BJ307" s="1222" t="s">
        <v>1096</v>
      </c>
      <c r="BK307" s="1222" t="str">
        <f t="shared" si="244"/>
        <v>2T21</v>
      </c>
      <c r="BL307" s="1222" t="str">
        <f>IF(LEFT(BK307,1)="4","1T"&amp;RIGHT(BK307,2)+1,LEFT(BK307,1)+1&amp;RIGHT(BK307,3))</f>
        <v>3T21</v>
      </c>
      <c r="BM307" s="1222" t="str">
        <f t="shared" si="245"/>
        <v>3T21</v>
      </c>
      <c r="BN307" s="1222" t="str">
        <f t="shared" si="245"/>
        <v>3T21</v>
      </c>
      <c r="BO307" s="1222" t="s">
        <v>1123</v>
      </c>
      <c r="BP307" s="1222" t="str">
        <f t="shared" si="246"/>
        <v>4T21</v>
      </c>
      <c r="BQ307" s="1222" t="str">
        <f t="shared" si="246"/>
        <v>4T21</v>
      </c>
      <c r="BR307" s="1222" t="s">
        <v>1190</v>
      </c>
      <c r="BS307" s="1222" t="s">
        <v>1190</v>
      </c>
      <c r="BT307" s="1222" t="s">
        <v>1190</v>
      </c>
      <c r="BU307" s="1222" t="s">
        <v>1195</v>
      </c>
      <c r="BV307" s="1222" t="s">
        <v>1195</v>
      </c>
      <c r="BW307" s="1222" t="s">
        <v>1195</v>
      </c>
      <c r="BX307" s="1222" t="s">
        <v>1197</v>
      </c>
      <c r="BY307" s="1222" t="s">
        <v>1197</v>
      </c>
      <c r="BZ307" s="1222" t="s">
        <v>1197</v>
      </c>
      <c r="CA307" s="1222" t="s">
        <v>1199</v>
      </c>
      <c r="CB307" s="1222" t="s">
        <v>1199</v>
      </c>
      <c r="CC307" s="1222" t="s">
        <v>1199</v>
      </c>
      <c r="CD307" s="1222" t="s">
        <v>1240</v>
      </c>
      <c r="CE307" s="1222" t="s">
        <v>1240</v>
      </c>
      <c r="CF307" s="1222" t="s">
        <v>1240</v>
      </c>
      <c r="CG307" s="1222" t="s">
        <v>1255</v>
      </c>
      <c r="CH307" s="1222" t="s">
        <v>1255</v>
      </c>
      <c r="CI307" s="1222" t="s">
        <v>1255</v>
      </c>
      <c r="CJ307" s="1222" t="s">
        <v>1257</v>
      </c>
      <c r="CK307" s="1222" t="str">
        <f t="shared" ref="CK307:CL307" si="274">+CJ307</f>
        <v>3Q23</v>
      </c>
      <c r="CL307" s="1222" t="str">
        <f t="shared" si="274"/>
        <v>3Q23</v>
      </c>
      <c r="CM307" s="1222" t="s">
        <v>1259</v>
      </c>
      <c r="CN307" s="1222" t="s">
        <v>1259</v>
      </c>
      <c r="CO307" s="1222" t="s">
        <v>1259</v>
      </c>
      <c r="CP307" s="1222" t="s">
        <v>1320</v>
      </c>
      <c r="CQ307" s="1222" t="s">
        <v>1320</v>
      </c>
      <c r="CR307" s="1222" t="s">
        <v>1320</v>
      </c>
      <c r="CS307" s="1222" t="s">
        <v>1331</v>
      </c>
      <c r="CT307" s="1222" t="s">
        <v>1331</v>
      </c>
      <c r="CU307" s="1222" t="s">
        <v>1331</v>
      </c>
      <c r="CV307" s="1222" t="s">
        <v>1332</v>
      </c>
    </row>
    <row r="308" spans="2:100" s="933" customFormat="1" x14ac:dyDescent="0.25">
      <c r="C308" s="1221">
        <v>2016</v>
      </c>
      <c r="D308" s="1221">
        <v>2016</v>
      </c>
      <c r="E308" s="1221">
        <v>2016</v>
      </c>
      <c r="F308" s="1221">
        <v>2016</v>
      </c>
      <c r="G308" s="1221">
        <v>2016</v>
      </c>
      <c r="H308" s="1221">
        <v>2016</v>
      </c>
      <c r="I308" s="1221">
        <v>2016</v>
      </c>
      <c r="J308" s="1221">
        <f>+I308+1</f>
        <v>2017</v>
      </c>
      <c r="K308" s="1221">
        <f>+J308</f>
        <v>2017</v>
      </c>
      <c r="L308" s="1221">
        <f t="shared" si="228"/>
        <v>2017</v>
      </c>
      <c r="M308" s="1221">
        <f>+L308</f>
        <v>2017</v>
      </c>
      <c r="N308" s="1221">
        <f t="shared" si="229"/>
        <v>2017</v>
      </c>
      <c r="O308" s="1221">
        <f t="shared" si="229"/>
        <v>2017</v>
      </c>
      <c r="P308" s="1221">
        <f>+O308</f>
        <v>2017</v>
      </c>
      <c r="Q308" s="1221">
        <f t="shared" si="230"/>
        <v>2017</v>
      </c>
      <c r="R308" s="1221">
        <f t="shared" si="230"/>
        <v>2017</v>
      </c>
      <c r="S308" s="1221">
        <f>+R308</f>
        <v>2017</v>
      </c>
      <c r="T308" s="1221">
        <f t="shared" si="231"/>
        <v>2017</v>
      </c>
      <c r="U308" s="1221">
        <f t="shared" si="231"/>
        <v>2017</v>
      </c>
      <c r="V308" s="1221">
        <f>+U308+1</f>
        <v>2018</v>
      </c>
      <c r="W308" s="1221">
        <f>+V308</f>
        <v>2018</v>
      </c>
      <c r="X308" s="1221">
        <f t="shared" si="232"/>
        <v>2018</v>
      </c>
      <c r="Y308" s="1221">
        <f t="shared" si="232"/>
        <v>2018</v>
      </c>
      <c r="Z308" s="1221">
        <f t="shared" si="233"/>
        <v>2018</v>
      </c>
      <c r="AA308" s="1221">
        <f t="shared" si="233"/>
        <v>2018</v>
      </c>
      <c r="AB308" s="1221">
        <f t="shared" si="233"/>
        <v>2018</v>
      </c>
      <c r="AC308" s="1221">
        <f t="shared" si="234"/>
        <v>2018</v>
      </c>
      <c r="AD308" s="1221">
        <f t="shared" si="234"/>
        <v>2018</v>
      </c>
      <c r="AE308" s="1221">
        <f t="shared" si="234"/>
        <v>2018</v>
      </c>
      <c r="AF308" s="1221">
        <f t="shared" si="235"/>
        <v>2018</v>
      </c>
      <c r="AG308" s="1221">
        <f t="shared" si="235"/>
        <v>2018</v>
      </c>
      <c r="AH308" s="1221">
        <f>+AG308+1</f>
        <v>2019</v>
      </c>
      <c r="AI308" s="1221">
        <f>+AH308</f>
        <v>2019</v>
      </c>
      <c r="AJ308" s="1221">
        <f t="shared" si="236"/>
        <v>2019</v>
      </c>
      <c r="AK308" s="1221">
        <f t="shared" si="236"/>
        <v>2019</v>
      </c>
      <c r="AL308" s="1221">
        <f t="shared" si="237"/>
        <v>2019</v>
      </c>
      <c r="AM308" s="1221">
        <f t="shared" si="237"/>
        <v>2019</v>
      </c>
      <c r="AN308" s="1221">
        <f t="shared" si="237"/>
        <v>2019</v>
      </c>
      <c r="AO308" s="1221">
        <f t="shared" si="238"/>
        <v>2019</v>
      </c>
      <c r="AP308" s="1221">
        <f t="shared" si="238"/>
        <v>2019</v>
      </c>
      <c r="AQ308" s="1221">
        <f t="shared" si="238"/>
        <v>2019</v>
      </c>
      <c r="AR308" s="1221">
        <f t="shared" si="239"/>
        <v>2019</v>
      </c>
      <c r="AS308" s="1221">
        <f t="shared" si="239"/>
        <v>2019</v>
      </c>
      <c r="AT308" s="1221">
        <f>+AS308+1</f>
        <v>2020</v>
      </c>
      <c r="AU308" s="1221">
        <f>+AT308</f>
        <v>2020</v>
      </c>
      <c r="AV308" s="1221">
        <f t="shared" si="240"/>
        <v>2020</v>
      </c>
      <c r="AW308" s="1221">
        <f t="shared" si="240"/>
        <v>2020</v>
      </c>
      <c r="AX308" s="1221">
        <f t="shared" si="241"/>
        <v>2020</v>
      </c>
      <c r="AY308" s="1221">
        <f t="shared" si="241"/>
        <v>2020</v>
      </c>
      <c r="AZ308" s="1221">
        <f t="shared" si="241"/>
        <v>2020</v>
      </c>
      <c r="BA308" s="1221">
        <f t="shared" si="242"/>
        <v>2020</v>
      </c>
      <c r="BB308" s="1221">
        <f t="shared" si="242"/>
        <v>2020</v>
      </c>
      <c r="BC308" s="1221">
        <f t="shared" si="242"/>
        <v>2020</v>
      </c>
      <c r="BD308" s="1221">
        <f t="shared" si="243"/>
        <v>2020</v>
      </c>
      <c r="BE308" s="1221">
        <f t="shared" si="243"/>
        <v>2020</v>
      </c>
      <c r="BF308" s="1221">
        <f>+BE308+1</f>
        <v>2021</v>
      </c>
      <c r="BG308" s="1221">
        <f>+BF308</f>
        <v>2021</v>
      </c>
      <c r="BH308" s="1221">
        <f>+BG308</f>
        <v>2021</v>
      </c>
      <c r="BI308" s="1221">
        <f>+BH308</f>
        <v>2021</v>
      </c>
      <c r="BJ308" s="1221">
        <f>+BI308</f>
        <v>2021</v>
      </c>
      <c r="BK308" s="1221">
        <f t="shared" si="244"/>
        <v>2021</v>
      </c>
      <c r="BL308" s="1221">
        <f t="shared" si="244"/>
        <v>2021</v>
      </c>
      <c r="BM308" s="1221">
        <f t="shared" si="245"/>
        <v>2021</v>
      </c>
      <c r="BN308" s="1221">
        <f t="shared" si="245"/>
        <v>2021</v>
      </c>
      <c r="BO308" s="1221">
        <f t="shared" si="245"/>
        <v>2021</v>
      </c>
      <c r="BP308" s="1221">
        <f t="shared" si="246"/>
        <v>2021</v>
      </c>
      <c r="BQ308" s="1221">
        <f t="shared" si="246"/>
        <v>2021</v>
      </c>
      <c r="BR308" s="1221">
        <v>2022</v>
      </c>
      <c r="BS308" s="1221">
        <v>2022</v>
      </c>
      <c r="BT308" s="1221">
        <v>2022</v>
      </c>
      <c r="BU308" s="1221">
        <v>2022</v>
      </c>
      <c r="BV308" s="1221">
        <v>2022</v>
      </c>
      <c r="BW308" s="1221">
        <v>2022</v>
      </c>
      <c r="BX308" s="1221">
        <v>2022</v>
      </c>
      <c r="BY308" s="1221">
        <v>2022</v>
      </c>
      <c r="BZ308" s="1221">
        <v>2022</v>
      </c>
      <c r="CA308" s="1221">
        <v>2022</v>
      </c>
      <c r="CB308" s="1221">
        <v>2022</v>
      </c>
      <c r="CC308" s="1221">
        <v>2022</v>
      </c>
      <c r="CD308" s="1221">
        <v>2023</v>
      </c>
      <c r="CE308" s="1221">
        <v>2023</v>
      </c>
      <c r="CF308" s="1221">
        <v>2023</v>
      </c>
      <c r="CG308" s="1221">
        <v>2023</v>
      </c>
      <c r="CH308" s="1221">
        <v>2023</v>
      </c>
      <c r="CI308" s="1221">
        <v>2023</v>
      </c>
      <c r="CJ308" s="1221">
        <v>2023</v>
      </c>
      <c r="CK308" s="1221">
        <v>2023</v>
      </c>
      <c r="CL308" s="1221">
        <v>2023</v>
      </c>
      <c r="CM308" s="1221">
        <v>2023</v>
      </c>
      <c r="CN308" s="1221">
        <v>2023</v>
      </c>
      <c r="CO308" s="1221">
        <v>2023</v>
      </c>
      <c r="CP308" s="1221">
        <v>2024</v>
      </c>
      <c r="CQ308" s="1221">
        <v>2024</v>
      </c>
      <c r="CR308" s="1221">
        <v>2024</v>
      </c>
      <c r="CS308" s="1221">
        <v>2024</v>
      </c>
      <c r="CT308" s="1221">
        <v>2024</v>
      </c>
      <c r="CU308" s="1221">
        <v>2024</v>
      </c>
      <c r="CV308" s="1221">
        <v>2024</v>
      </c>
    </row>
    <row r="309" spans="2:100" s="885" customFormat="1" x14ac:dyDescent="0.25">
      <c r="Q309" s="933"/>
      <c r="R309" s="933"/>
      <c r="S309" s="933"/>
      <c r="T309" s="933"/>
      <c r="U309" s="933"/>
      <c r="V309" s="933"/>
      <c r="W309" s="933"/>
    </row>
    <row r="310" spans="2:100" s="885" customFormat="1" x14ac:dyDescent="0.25"/>
    <row r="311" spans="2:100" s="1227" customFormat="1" x14ac:dyDescent="0.25">
      <c r="B311" s="1227" t="s">
        <v>8</v>
      </c>
      <c r="L311" s="1228"/>
      <c r="M311" s="1228"/>
      <c r="N311" s="1228"/>
      <c r="O311" s="1228"/>
      <c r="P311" s="1228"/>
      <c r="Q311" s="1229">
        <f t="shared" ref="Q311:AB311" si="275">+Q142</f>
        <v>160.33333333333334</v>
      </c>
      <c r="R311" s="1229">
        <f t="shared" si="275"/>
        <v>160.33333333333334</v>
      </c>
      <c r="S311" s="1229">
        <f t="shared" si="275"/>
        <v>160.33333333333334</v>
      </c>
      <c r="T311" s="1229">
        <f t="shared" si="275"/>
        <v>170.5</v>
      </c>
      <c r="U311" s="1229">
        <f t="shared" si="275"/>
        <v>182.25</v>
      </c>
      <c r="V311" s="1229">
        <f t="shared" si="275"/>
        <v>189.5</v>
      </c>
      <c r="W311" s="1229">
        <f t="shared" si="275"/>
        <v>197.66</v>
      </c>
      <c r="X311" s="1229">
        <f t="shared" si="275"/>
        <v>197.66</v>
      </c>
      <c r="Y311" s="1229">
        <f t="shared" si="275"/>
        <v>197.66</v>
      </c>
      <c r="Z311" s="1229">
        <f t="shared" si="275"/>
        <v>197.06</v>
      </c>
      <c r="AA311" s="1229">
        <f t="shared" si="275"/>
        <v>197.06</v>
      </c>
      <c r="AB311" s="1229">
        <f t="shared" si="275"/>
        <v>197.06</v>
      </c>
      <c r="AC311" s="1229">
        <f t="shared" ref="AC311" si="276">+AC142</f>
        <v>197.06</v>
      </c>
      <c r="AD311" s="1229">
        <f t="shared" ref="AD311:AN311" si="277">+AD142</f>
        <v>198.66</v>
      </c>
      <c r="AE311" s="1229">
        <f t="shared" si="277"/>
        <v>198.66</v>
      </c>
      <c r="AF311" s="1229">
        <f t="shared" si="277"/>
        <v>206.06</v>
      </c>
      <c r="AG311" s="1229">
        <f t="shared" si="277"/>
        <v>212.85999999999999</v>
      </c>
      <c r="AH311" s="1229">
        <f t="shared" si="277"/>
        <v>212.85999999999999</v>
      </c>
      <c r="AI311" s="1229">
        <f t="shared" si="277"/>
        <v>217.07499999999999</v>
      </c>
      <c r="AJ311" s="1229">
        <f t="shared" si="277"/>
        <v>224.82499999999999</v>
      </c>
      <c r="AK311" s="1229">
        <f t="shared" si="277"/>
        <v>230.77500000000001</v>
      </c>
      <c r="AL311" s="1229">
        <f t="shared" si="277"/>
        <v>233.27500000000001</v>
      </c>
      <c r="AM311" s="1229">
        <f t="shared" si="277"/>
        <v>233.27500000000001</v>
      </c>
      <c r="AN311" s="1229">
        <f t="shared" si="277"/>
        <v>235.66666666666666</v>
      </c>
      <c r="AO311" s="1228">
        <f t="shared" ref="AO311:AS311" si="278">+AO174</f>
        <v>268.33333333333331</v>
      </c>
      <c r="AP311" s="1228">
        <f t="shared" si="278"/>
        <v>264.75</v>
      </c>
      <c r="AQ311" s="1228">
        <f t="shared" si="278"/>
        <v>263.2</v>
      </c>
      <c r="AR311" s="1228">
        <f t="shared" si="278"/>
        <v>263.2</v>
      </c>
      <c r="AS311" s="1228">
        <f t="shared" si="278"/>
        <v>261.2</v>
      </c>
      <c r="AT311" s="1228">
        <f t="shared" ref="AT311:AZ311" si="279">+AT198</f>
        <v>284.60000000000002</v>
      </c>
      <c r="AU311" s="1228">
        <f t="shared" si="279"/>
        <v>284.60000000000002</v>
      </c>
      <c r="AV311" s="1228">
        <f t="shared" si="279"/>
        <v>284.60000000000002</v>
      </c>
      <c r="AW311" s="1228">
        <f t="shared" si="279"/>
        <v>208.65946703377631</v>
      </c>
      <c r="AX311" s="1228">
        <f t="shared" si="279"/>
        <v>208.65946703377631</v>
      </c>
      <c r="AY311" s="1228">
        <f t="shared" si="279"/>
        <v>197.55315567792545</v>
      </c>
      <c r="AZ311" s="1228">
        <f t="shared" si="279"/>
        <v>197.55315567792545</v>
      </c>
      <c r="BA311" s="1228">
        <f t="shared" ref="BA311:BL311" si="280">+BA198</f>
        <v>197.55315567792545</v>
      </c>
      <c r="BB311" s="1228">
        <f t="shared" si="280"/>
        <v>197.55315567792545</v>
      </c>
      <c r="BC311" s="1228">
        <f t="shared" si="280"/>
        <v>206.91486675844408</v>
      </c>
      <c r="BD311" s="1228">
        <f t="shared" si="280"/>
        <v>221.75</v>
      </c>
      <c r="BE311" s="1228">
        <f t="shared" si="280"/>
        <v>250.7</v>
      </c>
      <c r="BF311" s="1228">
        <f t="shared" si="280"/>
        <v>250.7</v>
      </c>
      <c r="BG311" s="1228">
        <f t="shared" si="280"/>
        <v>250.7</v>
      </c>
      <c r="BH311" s="1228">
        <f t="shared" si="280"/>
        <v>250.7</v>
      </c>
      <c r="BI311" s="1228">
        <f t="shared" si="280"/>
        <v>250.7</v>
      </c>
      <c r="BJ311" s="1228">
        <f t="shared" si="280"/>
        <v>250.7</v>
      </c>
      <c r="BK311" s="1228">
        <f t="shared" si="280"/>
        <v>250.95</v>
      </c>
      <c r="BL311" s="1228">
        <f t="shared" si="280"/>
        <v>250.95</v>
      </c>
      <c r="BM311" s="1228">
        <f t="shared" ref="BM311:BX311" si="281">+BM232</f>
        <v>266.93333333333334</v>
      </c>
      <c r="BN311" s="1228">
        <f t="shared" si="281"/>
        <v>209</v>
      </c>
      <c r="BO311" s="1228">
        <f t="shared" si="281"/>
        <v>209</v>
      </c>
      <c r="BP311" s="1228">
        <f t="shared" si="281"/>
        <v>209</v>
      </c>
      <c r="BQ311" s="1228">
        <f t="shared" si="281"/>
        <v>190.6</v>
      </c>
      <c r="BR311" s="1228">
        <f t="shared" si="281"/>
        <v>192</v>
      </c>
      <c r="BS311" s="1228">
        <f t="shared" si="281"/>
        <v>192</v>
      </c>
      <c r="BT311" s="1228">
        <f t="shared" si="281"/>
        <v>187.75</v>
      </c>
      <c r="BU311" s="1228">
        <f t="shared" si="281"/>
        <v>188</v>
      </c>
      <c r="BV311" s="1228">
        <f t="shared" si="281"/>
        <v>188</v>
      </c>
      <c r="BW311" s="1228">
        <f t="shared" si="281"/>
        <v>188</v>
      </c>
      <c r="BX311" s="1228">
        <f t="shared" si="281"/>
        <v>188</v>
      </c>
      <c r="BY311" s="1228">
        <f t="shared" ref="BY311:CJ311" si="282">+BY41</f>
        <v>244.2</v>
      </c>
      <c r="BZ311" s="1228">
        <f t="shared" si="282"/>
        <v>244.2</v>
      </c>
      <c r="CA311" s="1228">
        <f t="shared" si="282"/>
        <v>244.2</v>
      </c>
      <c r="CB311" s="1228">
        <f t="shared" si="282"/>
        <v>250.4</v>
      </c>
      <c r="CC311" s="1228">
        <f t="shared" si="282"/>
        <v>257.2</v>
      </c>
      <c r="CD311" s="1228">
        <f t="shared" si="282"/>
        <v>261.34000000000003</v>
      </c>
      <c r="CE311" s="1228">
        <f t="shared" si="282"/>
        <v>261.34000000000003</v>
      </c>
      <c r="CF311" s="1228">
        <f t="shared" si="282"/>
        <v>261.34000000000003</v>
      </c>
      <c r="CG311" s="1228">
        <f t="shared" si="282"/>
        <v>261.34000000000003</v>
      </c>
      <c r="CH311" s="1228">
        <f t="shared" si="282"/>
        <v>261.34000000000003</v>
      </c>
      <c r="CI311" s="1228">
        <f t="shared" si="282"/>
        <v>260.67500000000001</v>
      </c>
      <c r="CJ311" s="1228">
        <f t="shared" si="282"/>
        <v>250.9</v>
      </c>
      <c r="CK311" s="1228">
        <f t="shared" ref="CK311:CP311" si="283">+CK65</f>
        <v>275.60000000000002</v>
      </c>
      <c r="CL311" s="1228">
        <f t="shared" si="283"/>
        <v>275.60000000000002</v>
      </c>
      <c r="CM311" s="1228">
        <f t="shared" si="283"/>
        <v>275.60000000000002</v>
      </c>
      <c r="CN311" s="1228">
        <f t="shared" si="283"/>
        <v>275.60000000000002</v>
      </c>
      <c r="CO311" s="1228">
        <f t="shared" si="283"/>
        <v>282</v>
      </c>
      <c r="CP311" s="1228">
        <f t="shared" si="283"/>
        <v>288.5</v>
      </c>
      <c r="CQ311" s="1228">
        <f t="shared" ref="CQ311:CR311" si="284">+CQ65</f>
        <v>288.5</v>
      </c>
      <c r="CR311" s="1228">
        <f t="shared" si="284"/>
        <v>288.5</v>
      </c>
      <c r="CS311" s="1228">
        <f t="shared" ref="CS311:CT311" si="285">+CS65</f>
        <v>288.5</v>
      </c>
      <c r="CT311" s="1228">
        <f t="shared" si="285"/>
        <v>288.5</v>
      </c>
      <c r="CU311" s="1228">
        <f t="shared" ref="CU311:CV311" si="286">+CU65</f>
        <v>288.5</v>
      </c>
      <c r="CV311" s="1228">
        <f t="shared" si="286"/>
        <v>288.5</v>
      </c>
    </row>
    <row r="312" spans="2:100" s="1227" customFormat="1" x14ac:dyDescent="0.25">
      <c r="B312" s="1227" t="s">
        <v>1220</v>
      </c>
      <c r="L312" s="1228"/>
      <c r="M312" s="1228"/>
      <c r="N312" s="1228"/>
      <c r="O312" s="1228"/>
      <c r="P312" s="1228"/>
      <c r="Q312" s="1229">
        <f>+Q118</f>
        <v>57.8</v>
      </c>
      <c r="R312" s="1229">
        <f t="shared" ref="R312:U312" si="287">+R118</f>
        <v>60.4</v>
      </c>
      <c r="S312" s="1229">
        <f t="shared" si="287"/>
        <v>60.4</v>
      </c>
      <c r="T312" s="1229">
        <f t="shared" si="287"/>
        <v>67.400000000000006</v>
      </c>
      <c r="U312" s="1229">
        <f t="shared" si="287"/>
        <v>72.599999999999994</v>
      </c>
      <c r="V312" s="1229">
        <f t="shared" ref="V312:AB312" si="288">+V150</f>
        <v>96.5</v>
      </c>
      <c r="W312" s="1229">
        <f t="shared" si="288"/>
        <v>101.2</v>
      </c>
      <c r="X312" s="1229">
        <f t="shared" si="288"/>
        <v>101.2</v>
      </c>
      <c r="Y312" s="1229">
        <f t="shared" si="288"/>
        <v>101.2</v>
      </c>
      <c r="Z312" s="1229">
        <f t="shared" si="288"/>
        <v>101.4</v>
      </c>
      <c r="AA312" s="1229">
        <f t="shared" si="288"/>
        <v>101.4</v>
      </c>
      <c r="AB312" s="1229">
        <f t="shared" si="288"/>
        <v>101.4</v>
      </c>
      <c r="AC312" s="1229">
        <f t="shared" ref="AC312" si="289">+AC150</f>
        <v>101.4</v>
      </c>
      <c r="AD312" s="1229">
        <f t="shared" ref="AD312:AN312" si="290">+AD150</f>
        <v>105.6</v>
      </c>
      <c r="AE312" s="1229">
        <f t="shared" si="290"/>
        <v>105.6</v>
      </c>
      <c r="AF312" s="1229">
        <f t="shared" si="290"/>
        <v>111.4</v>
      </c>
      <c r="AG312" s="1229">
        <f t="shared" si="290"/>
        <v>118</v>
      </c>
      <c r="AH312" s="1229">
        <f t="shared" si="290"/>
        <v>118</v>
      </c>
      <c r="AI312" s="1229">
        <f t="shared" si="290"/>
        <v>117.5</v>
      </c>
      <c r="AJ312" s="1229">
        <f t="shared" si="290"/>
        <v>122.5</v>
      </c>
      <c r="AK312" s="1229">
        <f t="shared" si="290"/>
        <v>133.25</v>
      </c>
      <c r="AL312" s="1229">
        <f t="shared" si="290"/>
        <v>136.5</v>
      </c>
      <c r="AM312" s="1229">
        <f t="shared" si="290"/>
        <v>136.5</v>
      </c>
      <c r="AN312" s="1229">
        <f t="shared" si="290"/>
        <v>136</v>
      </c>
      <c r="AO312" s="1228">
        <f t="shared" ref="AO312:AS312" si="291">+AO182</f>
        <v>151</v>
      </c>
      <c r="AP312" s="1228">
        <f t="shared" si="291"/>
        <v>153</v>
      </c>
      <c r="AQ312" s="1228">
        <f t="shared" si="291"/>
        <v>157.19999999999999</v>
      </c>
      <c r="AR312" s="1228">
        <f t="shared" si="291"/>
        <v>157.19999999999999</v>
      </c>
      <c r="AS312" s="1228">
        <f t="shared" si="291"/>
        <v>163</v>
      </c>
      <c r="AT312" s="1230">
        <f t="shared" ref="AT312:AZ312" si="292">+AT206</f>
        <v>177.6</v>
      </c>
      <c r="AU312" s="1230">
        <f t="shared" si="292"/>
        <v>177.6</v>
      </c>
      <c r="AV312" s="1230">
        <f t="shared" si="292"/>
        <v>177.6</v>
      </c>
      <c r="AW312" s="1230">
        <f t="shared" si="292"/>
        <v>98.526928375997514</v>
      </c>
      <c r="AX312" s="1230">
        <f t="shared" si="292"/>
        <v>98.526928375997514</v>
      </c>
      <c r="AY312" s="1230">
        <f t="shared" si="292"/>
        <v>101.5089761253325</v>
      </c>
      <c r="AZ312" s="1230">
        <f t="shared" si="292"/>
        <v>101.5089761253325</v>
      </c>
      <c r="BA312" s="1230">
        <f t="shared" ref="BA312:BL312" si="293">+BA206</f>
        <v>101.5089761253325</v>
      </c>
      <c r="BB312" s="1230">
        <f t="shared" si="293"/>
        <v>101.5089761253325</v>
      </c>
      <c r="BC312" s="1230">
        <f t="shared" si="293"/>
        <v>104.88173209399937</v>
      </c>
      <c r="BD312" s="1230">
        <f t="shared" si="293"/>
        <v>120</v>
      </c>
      <c r="BE312" s="1230">
        <f t="shared" si="293"/>
        <v>143.92500000000001</v>
      </c>
      <c r="BF312" s="1230">
        <f t="shared" si="293"/>
        <v>143.92500000000001</v>
      </c>
      <c r="BG312" s="1230">
        <f t="shared" si="293"/>
        <v>143.92500000000001</v>
      </c>
      <c r="BH312" s="1230">
        <f t="shared" si="293"/>
        <v>143.92500000000001</v>
      </c>
      <c r="BI312" s="1230">
        <f t="shared" si="293"/>
        <v>143.92500000000001</v>
      </c>
      <c r="BJ312" s="1230">
        <f t="shared" si="293"/>
        <v>143.92500000000001</v>
      </c>
      <c r="BK312" s="1230">
        <f t="shared" si="293"/>
        <v>144.17500000000001</v>
      </c>
      <c r="BL312" s="1230">
        <f t="shared" si="293"/>
        <v>144.17500000000001</v>
      </c>
      <c r="BM312" s="1228">
        <f t="shared" ref="BM312:BX312" si="294">+BM241</f>
        <v>150.4</v>
      </c>
      <c r="BN312" s="1228">
        <f t="shared" si="294"/>
        <v>118.5</v>
      </c>
      <c r="BO312" s="1228">
        <f t="shared" si="294"/>
        <v>118.5</v>
      </c>
      <c r="BP312" s="1228">
        <f t="shared" si="294"/>
        <v>118.5</v>
      </c>
      <c r="BQ312" s="1228">
        <f t="shared" si="294"/>
        <v>106.4</v>
      </c>
      <c r="BR312" s="1228">
        <f t="shared" si="294"/>
        <v>107.6</v>
      </c>
      <c r="BS312" s="1228">
        <f t="shared" si="294"/>
        <v>107.6</v>
      </c>
      <c r="BT312" s="1228">
        <f t="shared" si="294"/>
        <v>106</v>
      </c>
      <c r="BU312" s="1228">
        <f t="shared" si="294"/>
        <v>106</v>
      </c>
      <c r="BV312" s="1228">
        <f t="shared" si="294"/>
        <v>106</v>
      </c>
      <c r="BW312" s="1228">
        <f t="shared" si="294"/>
        <v>106</v>
      </c>
      <c r="BX312" s="1228">
        <f t="shared" si="294"/>
        <v>106</v>
      </c>
      <c r="BY312" s="1228">
        <f t="shared" ref="BY312:CJ312" si="295">+BY49</f>
        <v>154.4</v>
      </c>
      <c r="BZ312" s="1228">
        <f t="shared" si="295"/>
        <v>154.4</v>
      </c>
      <c r="CA312" s="1228">
        <f t="shared" si="295"/>
        <v>154.4</v>
      </c>
      <c r="CB312" s="1228">
        <f t="shared" si="295"/>
        <v>158.19999999999999</v>
      </c>
      <c r="CC312" s="1228">
        <f t="shared" si="295"/>
        <v>163.6</v>
      </c>
      <c r="CD312" s="1228">
        <f t="shared" si="295"/>
        <v>167.85999999999999</v>
      </c>
      <c r="CE312" s="1228">
        <f t="shared" si="295"/>
        <v>167.85999999999999</v>
      </c>
      <c r="CF312" s="1228">
        <f t="shared" si="295"/>
        <v>167.85999999999999</v>
      </c>
      <c r="CG312" s="1228">
        <f t="shared" si="295"/>
        <v>167.85999999999999</v>
      </c>
      <c r="CH312" s="1228">
        <f t="shared" si="295"/>
        <v>167.85999999999999</v>
      </c>
      <c r="CI312" s="1228">
        <f t="shared" si="295"/>
        <v>167.57499999999999</v>
      </c>
      <c r="CJ312" s="1228">
        <f t="shared" si="295"/>
        <v>155.1</v>
      </c>
      <c r="CK312" s="1228">
        <f t="shared" ref="CK312:CP312" si="296">+CK73</f>
        <v>174.55</v>
      </c>
      <c r="CL312" s="1228">
        <f t="shared" si="296"/>
        <v>174.55</v>
      </c>
      <c r="CM312" s="1228">
        <f t="shared" si="296"/>
        <v>174.55</v>
      </c>
      <c r="CN312" s="1228">
        <f t="shared" si="296"/>
        <v>174.55</v>
      </c>
      <c r="CO312" s="1228">
        <f t="shared" si="296"/>
        <v>184</v>
      </c>
      <c r="CP312" s="1228">
        <f t="shared" si="296"/>
        <v>191.5</v>
      </c>
      <c r="CQ312" s="1228">
        <f t="shared" ref="CQ312:CR312" si="297">+CQ73</f>
        <v>191.5</v>
      </c>
      <c r="CR312" s="1228">
        <f t="shared" si="297"/>
        <v>191.5</v>
      </c>
      <c r="CS312" s="1228">
        <f t="shared" ref="CS312:CT312" si="298">+CS73</f>
        <v>191.5</v>
      </c>
      <c r="CT312" s="1228">
        <f t="shared" si="298"/>
        <v>191.5</v>
      </c>
      <c r="CU312" s="1228">
        <f t="shared" ref="CU312:CV312" si="299">+CU73</f>
        <v>191.5</v>
      </c>
      <c r="CV312" s="1228">
        <f t="shared" si="299"/>
        <v>191.5</v>
      </c>
    </row>
    <row r="313" spans="2:100" s="1227" customFormat="1" x14ac:dyDescent="0.25">
      <c r="B313" s="1227" t="s">
        <v>1221</v>
      </c>
      <c r="Q313" s="1227">
        <f t="shared" ref="Q313:AQ313" si="300">+MONTH(Q1)</f>
        <v>1</v>
      </c>
      <c r="R313" s="1227">
        <f t="shared" si="300"/>
        <v>1</v>
      </c>
      <c r="S313" s="1227">
        <f t="shared" si="300"/>
        <v>1</v>
      </c>
      <c r="T313" s="1227">
        <f t="shared" si="300"/>
        <v>1</v>
      </c>
      <c r="U313" s="1227">
        <f t="shared" si="300"/>
        <v>1</v>
      </c>
      <c r="V313" s="1227">
        <f t="shared" si="300"/>
        <v>1</v>
      </c>
      <c r="W313" s="1227">
        <f t="shared" si="300"/>
        <v>1</v>
      </c>
      <c r="X313" s="1227">
        <f t="shared" si="300"/>
        <v>1</v>
      </c>
      <c r="Y313" s="1227">
        <f t="shared" si="300"/>
        <v>1</v>
      </c>
      <c r="Z313" s="1227">
        <f t="shared" si="300"/>
        <v>1</v>
      </c>
      <c r="AA313" s="1227">
        <f t="shared" si="300"/>
        <v>1</v>
      </c>
      <c r="AB313" s="1227">
        <f t="shared" si="300"/>
        <v>1</v>
      </c>
      <c r="AC313" s="1227">
        <f t="shared" si="300"/>
        <v>1</v>
      </c>
      <c r="AD313" s="1227">
        <f t="shared" si="300"/>
        <v>1</v>
      </c>
      <c r="AE313" s="1227">
        <f t="shared" si="300"/>
        <v>1</v>
      </c>
      <c r="AF313" s="1227">
        <f t="shared" si="300"/>
        <v>1</v>
      </c>
      <c r="AG313" s="1227">
        <f t="shared" si="300"/>
        <v>1</v>
      </c>
      <c r="AH313" s="1227">
        <f t="shared" si="300"/>
        <v>1</v>
      </c>
      <c r="AI313" s="1227">
        <f t="shared" si="300"/>
        <v>1</v>
      </c>
      <c r="AJ313" s="1227">
        <f t="shared" si="300"/>
        <v>1</v>
      </c>
      <c r="AK313" s="1227">
        <f t="shared" si="300"/>
        <v>1</v>
      </c>
      <c r="AL313" s="1227">
        <f t="shared" si="300"/>
        <v>1</v>
      </c>
      <c r="AM313" s="1227">
        <f t="shared" si="300"/>
        <v>1</v>
      </c>
      <c r="AN313" s="1227">
        <f t="shared" si="300"/>
        <v>1</v>
      </c>
      <c r="AO313" s="1227">
        <f t="shared" si="300"/>
        <v>1</v>
      </c>
      <c r="AP313" s="1227">
        <f t="shared" si="300"/>
        <v>1</v>
      </c>
      <c r="AQ313" s="1227">
        <f t="shared" si="300"/>
        <v>1</v>
      </c>
      <c r="AR313" s="1227">
        <f t="shared" ref="AR313:BW313" si="301">+MONTH(AR1)</f>
        <v>1</v>
      </c>
      <c r="AS313" s="1227">
        <f t="shared" si="301"/>
        <v>1</v>
      </c>
      <c r="AT313" s="1227">
        <f t="shared" si="301"/>
        <v>1</v>
      </c>
      <c r="AU313" s="1227">
        <f t="shared" si="301"/>
        <v>1</v>
      </c>
      <c r="AV313" s="1227">
        <f t="shared" si="301"/>
        <v>1</v>
      </c>
      <c r="AW313" s="1227">
        <f t="shared" si="301"/>
        <v>1</v>
      </c>
      <c r="AX313" s="1227">
        <f t="shared" si="301"/>
        <v>1</v>
      </c>
      <c r="AY313" s="1227">
        <f t="shared" si="301"/>
        <v>1</v>
      </c>
      <c r="AZ313" s="1227">
        <f t="shared" si="301"/>
        <v>1</v>
      </c>
      <c r="BA313" s="1227">
        <f t="shared" si="301"/>
        <v>1</v>
      </c>
      <c r="BB313" s="1227">
        <f t="shared" si="301"/>
        <v>1</v>
      </c>
      <c r="BC313" s="1227">
        <f t="shared" si="301"/>
        <v>1</v>
      </c>
      <c r="BD313" s="1227">
        <f t="shared" si="301"/>
        <v>1</v>
      </c>
      <c r="BE313" s="1227">
        <f t="shared" si="301"/>
        <v>1</v>
      </c>
      <c r="BF313" s="1227">
        <f t="shared" si="301"/>
        <v>1</v>
      </c>
      <c r="BG313" s="1227">
        <f t="shared" si="301"/>
        <v>1</v>
      </c>
      <c r="BH313" s="1227">
        <f t="shared" si="301"/>
        <v>1</v>
      </c>
      <c r="BI313" s="1227">
        <f t="shared" si="301"/>
        <v>1</v>
      </c>
      <c r="BJ313" s="1227">
        <f t="shared" si="301"/>
        <v>1</v>
      </c>
      <c r="BK313" s="1227">
        <f t="shared" si="301"/>
        <v>1</v>
      </c>
      <c r="BL313" s="1227">
        <f t="shared" si="301"/>
        <v>1</v>
      </c>
      <c r="BM313" s="1227">
        <f t="shared" si="301"/>
        <v>1</v>
      </c>
      <c r="BN313" s="1227">
        <f t="shared" si="301"/>
        <v>1</v>
      </c>
      <c r="BO313" s="1227">
        <f t="shared" si="301"/>
        <v>1</v>
      </c>
      <c r="BP313" s="1227">
        <f t="shared" si="301"/>
        <v>1</v>
      </c>
      <c r="BQ313" s="1227">
        <f t="shared" si="301"/>
        <v>1</v>
      </c>
      <c r="BR313" s="1227">
        <f t="shared" si="301"/>
        <v>1</v>
      </c>
      <c r="BS313" s="1227">
        <f t="shared" si="301"/>
        <v>1</v>
      </c>
      <c r="BT313" s="1227">
        <f t="shared" si="301"/>
        <v>1</v>
      </c>
      <c r="BU313" s="1227">
        <f t="shared" si="301"/>
        <v>1</v>
      </c>
      <c r="BV313" s="1227">
        <f t="shared" si="301"/>
        <v>1</v>
      </c>
      <c r="BW313" s="1227">
        <f t="shared" si="301"/>
        <v>1</v>
      </c>
      <c r="BX313" s="1227">
        <f t="shared" ref="BX313:CC313" si="302">+MONTH(BX1)</f>
        <v>1</v>
      </c>
      <c r="BY313" s="1227">
        <f t="shared" si="302"/>
        <v>1</v>
      </c>
      <c r="BZ313" s="1227">
        <f t="shared" si="302"/>
        <v>1</v>
      </c>
      <c r="CA313" s="1227">
        <f t="shared" si="302"/>
        <v>1</v>
      </c>
      <c r="CB313" s="1227">
        <f t="shared" si="302"/>
        <v>1</v>
      </c>
      <c r="CC313" s="1227">
        <f t="shared" si="302"/>
        <v>1</v>
      </c>
      <c r="CD313" s="1227">
        <f t="shared" ref="CD313:CE313" si="303">+MONTH(CD1)</f>
        <v>1</v>
      </c>
      <c r="CE313" s="1227">
        <f t="shared" si="303"/>
        <v>1</v>
      </c>
      <c r="CF313" s="1227">
        <f t="shared" ref="CF313:CG313" si="304">+MONTH(CF1)</f>
        <v>1</v>
      </c>
      <c r="CG313" s="1227">
        <f t="shared" si="304"/>
        <v>1</v>
      </c>
      <c r="CH313" s="1227">
        <f t="shared" ref="CH313:CI313" si="305">+MONTH(CH1)</f>
        <v>1</v>
      </c>
      <c r="CI313" s="1227">
        <f t="shared" si="305"/>
        <v>1</v>
      </c>
      <c r="CJ313" s="1227">
        <f t="shared" ref="CJ313:CK313" si="306">+MONTH(CJ1)</f>
        <v>1</v>
      </c>
      <c r="CK313" s="1227">
        <f t="shared" si="306"/>
        <v>1</v>
      </c>
      <c r="CL313" s="1227">
        <f t="shared" ref="CL313:CM313" si="307">+MONTH(CL1)</f>
        <v>1</v>
      </c>
      <c r="CM313" s="1227">
        <f t="shared" si="307"/>
        <v>1</v>
      </c>
      <c r="CN313" s="1227">
        <f t="shared" ref="CN313:CO313" si="308">+MONTH(CN1)</f>
        <v>1</v>
      </c>
      <c r="CO313" s="1227">
        <f t="shared" si="308"/>
        <v>1</v>
      </c>
      <c r="CP313" s="1227">
        <f t="shared" ref="CP313:CQ313" si="309">+MONTH(CP1)</f>
        <v>1</v>
      </c>
      <c r="CQ313" s="1227">
        <f t="shared" si="309"/>
        <v>1</v>
      </c>
      <c r="CR313" s="1227">
        <f t="shared" ref="CR313:CS313" si="310">+MONTH(CR1)</f>
        <v>1</v>
      </c>
      <c r="CS313" s="1227">
        <f t="shared" si="310"/>
        <v>1</v>
      </c>
      <c r="CT313" s="1227">
        <f t="shared" ref="CT313:CU313" si="311">+MONTH(CT1)</f>
        <v>1</v>
      </c>
      <c r="CU313" s="1227">
        <f t="shared" si="311"/>
        <v>1</v>
      </c>
      <c r="CV313" s="1227">
        <f t="shared" ref="CV313" si="312">+MONTH(CV1)</f>
        <v>1</v>
      </c>
    </row>
    <row r="314" spans="2:100" s="1227" customFormat="1" x14ac:dyDescent="0.25">
      <c r="B314" s="1227" t="s">
        <v>1222</v>
      </c>
      <c r="Q314" s="1227">
        <f t="shared" ref="Q314:AQ314" si="313">+YEAR(Q1)</f>
        <v>1900</v>
      </c>
      <c r="R314" s="1227">
        <f t="shared" si="313"/>
        <v>1900</v>
      </c>
      <c r="S314" s="1227">
        <f t="shared" si="313"/>
        <v>1900</v>
      </c>
      <c r="T314" s="1227">
        <f t="shared" si="313"/>
        <v>1900</v>
      </c>
      <c r="U314" s="1227">
        <f t="shared" si="313"/>
        <v>1900</v>
      </c>
      <c r="V314" s="1227">
        <f t="shared" si="313"/>
        <v>1900</v>
      </c>
      <c r="W314" s="1227">
        <f t="shared" si="313"/>
        <v>1900</v>
      </c>
      <c r="X314" s="1227">
        <f t="shared" si="313"/>
        <v>1900</v>
      </c>
      <c r="Y314" s="1227">
        <f t="shared" si="313"/>
        <v>1900</v>
      </c>
      <c r="Z314" s="1227">
        <f t="shared" si="313"/>
        <v>1900</v>
      </c>
      <c r="AA314" s="1227">
        <f t="shared" si="313"/>
        <v>1900</v>
      </c>
      <c r="AB314" s="1227">
        <f t="shared" si="313"/>
        <v>1900</v>
      </c>
      <c r="AC314" s="1227">
        <f t="shared" si="313"/>
        <v>1900</v>
      </c>
      <c r="AD314" s="1227">
        <f t="shared" si="313"/>
        <v>1900</v>
      </c>
      <c r="AE314" s="1227">
        <f t="shared" si="313"/>
        <v>1900</v>
      </c>
      <c r="AF314" s="1227">
        <f t="shared" si="313"/>
        <v>1900</v>
      </c>
      <c r="AG314" s="1227">
        <f t="shared" si="313"/>
        <v>1900</v>
      </c>
      <c r="AH314" s="1227">
        <f t="shared" si="313"/>
        <v>1900</v>
      </c>
      <c r="AI314" s="1227">
        <f t="shared" si="313"/>
        <v>1900</v>
      </c>
      <c r="AJ314" s="1227">
        <f t="shared" si="313"/>
        <v>1900</v>
      </c>
      <c r="AK314" s="1227">
        <f t="shared" si="313"/>
        <v>1900</v>
      </c>
      <c r="AL314" s="1227">
        <f t="shared" si="313"/>
        <v>1900</v>
      </c>
      <c r="AM314" s="1227">
        <f t="shared" si="313"/>
        <v>1900</v>
      </c>
      <c r="AN314" s="1227">
        <f t="shared" si="313"/>
        <v>1900</v>
      </c>
      <c r="AO314" s="1227">
        <f t="shared" si="313"/>
        <v>1900</v>
      </c>
      <c r="AP314" s="1227">
        <f t="shared" si="313"/>
        <v>1900</v>
      </c>
      <c r="AQ314" s="1227">
        <f t="shared" si="313"/>
        <v>1900</v>
      </c>
      <c r="AR314" s="1227">
        <f t="shared" ref="AR314:BW314" si="314">+YEAR(AR1)</f>
        <v>1900</v>
      </c>
      <c r="AS314" s="1227">
        <f t="shared" si="314"/>
        <v>1900</v>
      </c>
      <c r="AT314" s="1227">
        <f t="shared" si="314"/>
        <v>1900</v>
      </c>
      <c r="AU314" s="1227">
        <f t="shared" si="314"/>
        <v>1900</v>
      </c>
      <c r="AV314" s="1227">
        <f t="shared" si="314"/>
        <v>1900</v>
      </c>
      <c r="AW314" s="1227">
        <f t="shared" si="314"/>
        <v>1900</v>
      </c>
      <c r="AX314" s="1227">
        <f t="shared" si="314"/>
        <v>1900</v>
      </c>
      <c r="AY314" s="1227">
        <f t="shared" si="314"/>
        <v>1900</v>
      </c>
      <c r="AZ314" s="1227">
        <f t="shared" si="314"/>
        <v>1900</v>
      </c>
      <c r="BA314" s="1227">
        <f t="shared" si="314"/>
        <v>1900</v>
      </c>
      <c r="BB314" s="1227">
        <f t="shared" si="314"/>
        <v>1900</v>
      </c>
      <c r="BC314" s="1227">
        <f t="shared" si="314"/>
        <v>1900</v>
      </c>
      <c r="BD314" s="1227">
        <f t="shared" si="314"/>
        <v>1900</v>
      </c>
      <c r="BE314" s="1227">
        <f t="shared" si="314"/>
        <v>1900</v>
      </c>
      <c r="BF314" s="1227">
        <f t="shared" si="314"/>
        <v>1900</v>
      </c>
      <c r="BG314" s="1227">
        <f t="shared" si="314"/>
        <v>1900</v>
      </c>
      <c r="BH314" s="1227">
        <f t="shared" si="314"/>
        <v>1900</v>
      </c>
      <c r="BI314" s="1227">
        <f t="shared" si="314"/>
        <v>1900</v>
      </c>
      <c r="BJ314" s="1227">
        <f t="shared" si="314"/>
        <v>1900</v>
      </c>
      <c r="BK314" s="1227">
        <f t="shared" si="314"/>
        <v>1900</v>
      </c>
      <c r="BL314" s="1227">
        <f t="shared" si="314"/>
        <v>1900</v>
      </c>
      <c r="BM314" s="1227">
        <f t="shared" si="314"/>
        <v>1900</v>
      </c>
      <c r="BN314" s="1227">
        <f t="shared" si="314"/>
        <v>1900</v>
      </c>
      <c r="BO314" s="1227">
        <f t="shared" si="314"/>
        <v>1900</v>
      </c>
      <c r="BP314" s="1227">
        <f t="shared" si="314"/>
        <v>1900</v>
      </c>
      <c r="BQ314" s="1227">
        <f t="shared" si="314"/>
        <v>1900</v>
      </c>
      <c r="BR314" s="1227">
        <f t="shared" si="314"/>
        <v>1900</v>
      </c>
      <c r="BS314" s="1227">
        <f t="shared" si="314"/>
        <v>1900</v>
      </c>
      <c r="BT314" s="1227">
        <f t="shared" si="314"/>
        <v>1900</v>
      </c>
      <c r="BU314" s="1227">
        <f t="shared" si="314"/>
        <v>1900</v>
      </c>
      <c r="BV314" s="1227">
        <f t="shared" si="314"/>
        <v>1900</v>
      </c>
      <c r="BW314" s="1227">
        <f t="shared" si="314"/>
        <v>1900</v>
      </c>
      <c r="BX314" s="1227">
        <f t="shared" ref="BX314:CC314" si="315">+YEAR(BX1)</f>
        <v>1900</v>
      </c>
      <c r="BY314" s="1227">
        <f t="shared" si="315"/>
        <v>1900</v>
      </c>
      <c r="BZ314" s="1227">
        <f t="shared" si="315"/>
        <v>1900</v>
      </c>
      <c r="CA314" s="1227">
        <f t="shared" si="315"/>
        <v>1900</v>
      </c>
      <c r="CB314" s="1227">
        <f t="shared" si="315"/>
        <v>1900</v>
      </c>
      <c r="CC314" s="1227">
        <f t="shared" si="315"/>
        <v>1900</v>
      </c>
      <c r="CD314" s="1227">
        <f t="shared" ref="CD314:CE314" si="316">+YEAR(CD1)</f>
        <v>1900</v>
      </c>
      <c r="CE314" s="1227">
        <f t="shared" si="316"/>
        <v>1900</v>
      </c>
      <c r="CF314" s="1227">
        <f t="shared" ref="CF314:CG314" si="317">+YEAR(CF1)</f>
        <v>1900</v>
      </c>
      <c r="CG314" s="1227">
        <f t="shared" si="317"/>
        <v>1900</v>
      </c>
      <c r="CH314" s="1227">
        <f t="shared" ref="CH314:CI314" si="318">+YEAR(CH1)</f>
        <v>1900</v>
      </c>
      <c r="CI314" s="1227">
        <f t="shared" si="318"/>
        <v>1900</v>
      </c>
      <c r="CJ314" s="1227">
        <f t="shared" ref="CJ314:CK314" si="319">+YEAR(CJ1)</f>
        <v>1900</v>
      </c>
      <c r="CK314" s="1227">
        <f t="shared" si="319"/>
        <v>1900</v>
      </c>
      <c r="CL314" s="1227">
        <f t="shared" ref="CL314:CM314" si="320">+YEAR(CL1)</f>
        <v>1900</v>
      </c>
      <c r="CM314" s="1227">
        <f t="shared" si="320"/>
        <v>1900</v>
      </c>
      <c r="CN314" s="1227">
        <f t="shared" ref="CN314:CO314" si="321">+YEAR(CN1)</f>
        <v>1900</v>
      </c>
      <c r="CO314" s="1227">
        <f t="shared" si="321"/>
        <v>1900</v>
      </c>
      <c r="CP314" s="1227">
        <f t="shared" ref="CP314:CQ314" si="322">+YEAR(CP1)</f>
        <v>1900</v>
      </c>
      <c r="CQ314" s="1227">
        <f t="shared" si="322"/>
        <v>1900</v>
      </c>
      <c r="CR314" s="1227">
        <f t="shared" ref="CR314:CS314" si="323">+YEAR(CR1)</f>
        <v>1900</v>
      </c>
      <c r="CS314" s="1227">
        <f t="shared" si="323"/>
        <v>1900</v>
      </c>
      <c r="CT314" s="1227">
        <f t="shared" ref="CT314:CU314" si="324">+YEAR(CT1)</f>
        <v>1900</v>
      </c>
      <c r="CU314" s="1227">
        <f t="shared" si="324"/>
        <v>1900</v>
      </c>
      <c r="CV314" s="1227">
        <f t="shared" ref="CV314" si="325">+YEAR(CV1)</f>
        <v>1900</v>
      </c>
    </row>
  </sheetData>
  <mergeCells count="1">
    <mergeCell ref="C76:BQ81"/>
  </mergeCells>
  <conditionalFormatting sqref="C84:AS84">
    <cfRule type="expression" dxfId="11" priority="2699">
      <formula>"[RENAME.xlsm]RENAME!$H$3=1"</formula>
    </cfRule>
  </conditionalFormatting>
  <conditionalFormatting sqref="C120:AS120">
    <cfRule type="expression" dxfId="10" priority="2692">
      <formula>"[RENAME.xlsm]RENAME!$H$3=1"</formula>
    </cfRule>
  </conditionalFormatting>
  <conditionalFormatting sqref="C152:BD152">
    <cfRule type="expression" dxfId="9" priority="2574">
      <formula>"[RENAME.xlsm]RENAME!$H$3=1"</formula>
    </cfRule>
  </conditionalFormatting>
  <conditionalFormatting sqref="C208:BQ208">
    <cfRule type="expression" dxfId="8" priority="2285">
      <formula>"[RENAME.xlsm]RENAME!$H$3=1"</formula>
    </cfRule>
  </conditionalFormatting>
  <conditionalFormatting sqref="C243:CD243">
    <cfRule type="expression" dxfId="7" priority="1838">
      <formula>"[RENAME.xlsm]RENAME!$H$3=1"</formula>
    </cfRule>
  </conditionalFormatting>
  <conditionalFormatting sqref="C4:CV4">
    <cfRule type="expression" dxfId="6" priority="6">
      <formula>"[RENAME.xlsm]RENAME!$H$3=1"</formula>
    </cfRule>
  </conditionalFormatting>
  <conditionalFormatting sqref="C6:CV6">
    <cfRule type="expression" dxfId="5" priority="1">
      <formula>"[RENAME.xlsm]RENAME!$H$3=1"</formula>
    </cfRule>
  </conditionalFormatting>
  <conditionalFormatting sqref="C12:CV12">
    <cfRule type="expression" dxfId="4" priority="7">
      <formula>"[RENAME.xlsm]RENAME!$H$3=1"</formula>
    </cfRule>
  </conditionalFormatting>
  <conditionalFormatting sqref="C20:CV20">
    <cfRule type="expression" dxfId="3" priority="5">
      <formula>"[RENAME.xlsm]RENAME!$H$3=1"</formula>
    </cfRule>
  </conditionalFormatting>
  <conditionalFormatting sqref="C27:CV27">
    <cfRule type="expression" dxfId="2" priority="4">
      <formula>"[RENAME.xlsm]RENAME!$H$3=1"</formula>
    </cfRule>
  </conditionalFormatting>
  <conditionalFormatting sqref="C35:CV35">
    <cfRule type="expression" dxfId="1" priority="3">
      <formula>"[RENAME.xlsm]RENAME!$H$3=1"</formula>
    </cfRule>
  </conditionalFormatting>
  <conditionalFormatting sqref="C43:CV43">
    <cfRule type="expression" dxfId="0" priority="2">
      <formula>"[RENAME.xlsm]RENAME!$H$3=1"</formula>
    </cfRule>
  </conditionalFormatting>
  <pageMargins left="0.511811024" right="0.511811024" top="0.78740157499999996" bottom="0.78740157499999996" header="0.31496062000000002" footer="0.31496062000000002"/>
  <pageSetup orientation="portrait" r:id="rId1"/>
  <headerFooter>
    <oddFooter>&amp;L&amp;"Arial,Regular"&amp;09&amp;B&amp;K000000Classificação: &amp;K993300Confidencial</oddFooter>
    <evenFooter>&amp;L&amp;"Arial,Regular"&amp;09&amp;B&amp;K000000Classificação: &amp;K993300Confidencial</evenFooter>
    <firstFooter>&amp;L&amp;"Arial,Regular"&amp;09&amp;B&amp;K000000Classificação: &amp;K993300Confidencial</firstFooter>
  </headerFooter>
  <drawing r:id="rId2"/>
</worksheet>
</file>

<file path=xl/worksheets/sheet1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Planilha3">
    <tabColor theme="8"/>
    <pageSetUpPr autoPageBreaks="0"/>
  </sheetPr>
  <dimension ref="A1:BF261"/>
  <sheetViews>
    <sheetView showGridLines="0" topLeftCell="B3" zoomScaleNormal="100" workbookViewId="0">
      <pane xSplit="1" ySplit="2" topLeftCell="C181" activePane="bottomRight" state="frozen"/>
      <selection activeCell="B3" sqref="B3"/>
      <selection pane="topRight" activeCell="C3" sqref="C3"/>
      <selection pane="bottomLeft" activeCell="B5" sqref="B5"/>
      <selection pane="bottomRight" activeCell="C190" sqref="C190"/>
    </sheetView>
  </sheetViews>
  <sheetFormatPr defaultColWidth="38" defaultRowHeight="12.75" customHeight="1" outlineLevelRow="1" x14ac:dyDescent="0.2"/>
  <cols>
    <col min="1" max="1" width="4.7109375" style="453" hidden="1" customWidth="1"/>
    <col min="2" max="2" width="9.5703125" style="454" customWidth="1"/>
    <col min="3" max="3" width="8.85546875" style="522" bestFit="1" customWidth="1"/>
    <col min="4" max="4" width="9.85546875" style="453" customWidth="1"/>
    <col min="5" max="5" width="7.140625" style="453" bestFit="1" customWidth="1"/>
    <col min="6" max="6" width="3.42578125" style="453" customWidth="1"/>
    <col min="7" max="7" width="7.85546875" style="522" bestFit="1" customWidth="1"/>
    <col min="8" max="8" width="8.140625" style="453" bestFit="1" customWidth="1"/>
    <col min="9" max="9" width="8.85546875" style="453" bestFit="1" customWidth="1"/>
    <col min="10" max="10" width="3.42578125" style="453" customWidth="1"/>
    <col min="11" max="11" width="7.85546875" style="453" bestFit="1" customWidth="1"/>
    <col min="12" max="12" width="10.42578125" style="453" customWidth="1"/>
    <col min="13" max="13" width="4.28515625" style="453" customWidth="1"/>
    <col min="14" max="15" width="7.85546875" style="453" bestFit="1" customWidth="1"/>
    <col min="16" max="16" width="4.28515625" style="453" customWidth="1"/>
    <col min="17" max="17" width="8.7109375" style="453" bestFit="1" customWidth="1"/>
    <col min="18" max="18" width="7.5703125" style="453" bestFit="1" customWidth="1"/>
    <col min="19" max="19" width="3.42578125" style="453" customWidth="1"/>
    <col min="20" max="28" width="10" style="453" customWidth="1"/>
    <col min="29" max="29" width="2.140625" style="453" customWidth="1"/>
    <col min="30" max="30" width="6.28515625" style="454" bestFit="1" customWidth="1"/>
    <col min="31" max="39" width="9.7109375" style="526" customWidth="1"/>
    <col min="40" max="40" width="3.42578125" style="453" customWidth="1"/>
    <col min="41" max="41" width="7" style="453" bestFit="1" customWidth="1"/>
    <col min="42" max="42" width="8" style="453" bestFit="1" customWidth="1"/>
    <col min="43" max="43" width="10.5703125" style="453" bestFit="1" customWidth="1"/>
    <col min="44" max="45" width="7.85546875" style="453" bestFit="1" customWidth="1"/>
    <col min="46" max="46" width="3.42578125" style="453" customWidth="1"/>
    <col min="47" max="47" width="5.5703125" style="453" bestFit="1" customWidth="1"/>
    <col min="48" max="48" width="8" style="453" bestFit="1" customWidth="1"/>
    <col min="49" max="49" width="6.5703125" style="453" bestFit="1" customWidth="1"/>
    <col min="50" max="50" width="7.140625" style="453" bestFit="1" customWidth="1"/>
    <col min="51" max="51" width="6.5703125" style="453" bestFit="1" customWidth="1"/>
    <col min="52" max="52" width="3.42578125" style="453" customWidth="1"/>
    <col min="53" max="53" width="10" style="453" customWidth="1"/>
    <col min="54" max="54" width="10.140625" style="453" bestFit="1" customWidth="1"/>
    <col min="55" max="55" width="3.42578125" style="453" customWidth="1"/>
    <col min="56" max="56" width="33.5703125" style="453" customWidth="1"/>
    <col min="57" max="57" width="4.7109375" style="1087" bestFit="1" customWidth="1"/>
    <col min="58" max="58" width="4.85546875" style="1087" customWidth="1"/>
    <col min="59" max="16384" width="38" style="453"/>
  </cols>
  <sheetData>
    <row r="1" spans="1:58" ht="12.75" hidden="1" customHeight="1" x14ac:dyDescent="0.2">
      <c r="C1" s="521"/>
      <c r="E1" s="523"/>
      <c r="G1" s="521"/>
      <c r="I1" s="523"/>
      <c r="K1" s="524"/>
      <c r="N1" s="524"/>
      <c r="O1" s="523"/>
      <c r="Q1" s="524"/>
      <c r="R1" s="523"/>
      <c r="T1" s="524"/>
      <c r="AB1" s="523"/>
      <c r="AE1" s="525"/>
      <c r="AM1" s="523"/>
      <c r="AO1" s="524"/>
      <c r="AS1" s="523"/>
      <c r="AU1" s="524"/>
      <c r="AY1" s="523"/>
      <c r="BA1" s="524"/>
      <c r="BB1" s="523"/>
    </row>
    <row r="2" spans="1:58" ht="12.75" hidden="1" customHeight="1" x14ac:dyDescent="0.2">
      <c r="C2" s="521"/>
      <c r="E2" s="523"/>
      <c r="G2" s="521"/>
      <c r="I2" s="523"/>
      <c r="K2" s="524"/>
      <c r="N2" s="524"/>
      <c r="O2" s="523"/>
      <c r="Q2" s="524"/>
      <c r="R2" s="523"/>
      <c r="T2" s="524"/>
      <c r="AB2" s="523"/>
      <c r="AE2" s="525"/>
      <c r="AM2" s="527"/>
      <c r="AO2" s="524"/>
      <c r="AS2" s="523"/>
      <c r="AU2" s="524"/>
      <c r="AY2" s="523"/>
      <c r="BA2" s="524"/>
      <c r="BB2" s="523"/>
    </row>
    <row r="3" spans="1:58" s="443" customFormat="1" ht="38.25" customHeight="1" x14ac:dyDescent="0.25">
      <c r="B3" s="444"/>
      <c r="C3" s="1355" t="s">
        <v>1418</v>
      </c>
      <c r="D3" s="1356"/>
      <c r="E3" s="1357"/>
      <c r="G3" s="1319" t="s">
        <v>1416</v>
      </c>
      <c r="H3" s="1320"/>
      <c r="I3" s="1321"/>
      <c r="K3" s="1319" t="s">
        <v>1417</v>
      </c>
      <c r="L3" s="1321"/>
      <c r="N3" s="1319" t="s">
        <v>1423</v>
      </c>
      <c r="O3" s="1321"/>
      <c r="Q3" s="1319" t="s">
        <v>1424</v>
      </c>
      <c r="R3" s="1321"/>
      <c r="T3" s="1352" t="s">
        <v>1425</v>
      </c>
      <c r="U3" s="1353"/>
      <c r="V3" s="1353"/>
      <c r="W3" s="1353"/>
      <c r="X3" s="1353"/>
      <c r="Y3" s="1353"/>
      <c r="Z3" s="1353"/>
      <c r="AA3" s="1353"/>
      <c r="AB3" s="1354"/>
      <c r="AD3" s="444"/>
      <c r="AE3" s="1349" t="s">
        <v>1419</v>
      </c>
      <c r="AF3" s="1350"/>
      <c r="AG3" s="1350"/>
      <c r="AH3" s="1350"/>
      <c r="AI3" s="1350"/>
      <c r="AJ3" s="1350"/>
      <c r="AK3" s="1350"/>
      <c r="AL3" s="1350"/>
      <c r="AM3" s="1351"/>
      <c r="AO3" s="1319" t="s">
        <v>1420</v>
      </c>
      <c r="AP3" s="1320"/>
      <c r="AQ3" s="1320"/>
      <c r="AR3" s="1320"/>
      <c r="AS3" s="1321"/>
      <c r="AU3" s="1319" t="s">
        <v>1421</v>
      </c>
      <c r="AV3" s="1320"/>
      <c r="AW3" s="1320"/>
      <c r="AX3" s="1320"/>
      <c r="AY3" s="1321"/>
      <c r="BA3" s="1322" t="s">
        <v>1422</v>
      </c>
      <c r="BB3" s="1323"/>
      <c r="BE3" s="1088"/>
      <c r="BF3" s="1088"/>
    </row>
    <row r="4" spans="1:58" s="445" customFormat="1" ht="38.25" x14ac:dyDescent="0.2">
      <c r="B4" s="446" t="s">
        <v>653</v>
      </c>
      <c r="C4" s="447" t="s">
        <v>128</v>
      </c>
      <c r="D4" s="445" t="s">
        <v>1355</v>
      </c>
      <c r="E4" s="448" t="s">
        <v>1022</v>
      </c>
      <c r="G4" s="447" t="s">
        <v>654</v>
      </c>
      <c r="H4" s="445" t="s">
        <v>655</v>
      </c>
      <c r="I4" s="448" t="s">
        <v>656</v>
      </c>
      <c r="K4" s="449" t="s">
        <v>1356</v>
      </c>
      <c r="L4" s="448" t="s">
        <v>1357</v>
      </c>
      <c r="N4" s="449" t="s">
        <v>859</v>
      </c>
      <c r="O4" s="448" t="s">
        <v>1354</v>
      </c>
      <c r="Q4" s="449" t="s">
        <v>1353</v>
      </c>
      <c r="R4" s="448" t="s">
        <v>657</v>
      </c>
      <c r="T4" s="449" t="s">
        <v>518</v>
      </c>
      <c r="U4" s="445" t="s">
        <v>519</v>
      </c>
      <c r="V4" s="445" t="s">
        <v>658</v>
      </c>
      <c r="W4" s="445" t="s">
        <v>520</v>
      </c>
      <c r="X4" s="445" t="s">
        <v>521</v>
      </c>
      <c r="Y4" s="445" t="s">
        <v>523</v>
      </c>
      <c r="Z4" s="445" t="s">
        <v>522</v>
      </c>
      <c r="AA4" s="445" t="s">
        <v>1352</v>
      </c>
      <c r="AB4" s="448" t="s">
        <v>524</v>
      </c>
      <c r="AD4" s="446"/>
      <c r="AE4" s="450" t="s">
        <v>518</v>
      </c>
      <c r="AF4" s="451" t="s">
        <v>519</v>
      </c>
      <c r="AG4" s="451" t="s">
        <v>658</v>
      </c>
      <c r="AH4" s="451" t="s">
        <v>520</v>
      </c>
      <c r="AI4" s="451" t="s">
        <v>521</v>
      </c>
      <c r="AJ4" s="451" t="s">
        <v>523</v>
      </c>
      <c r="AK4" s="451" t="s">
        <v>522</v>
      </c>
      <c r="AL4" s="451" t="s">
        <v>1352</v>
      </c>
      <c r="AM4" s="452" t="s">
        <v>524</v>
      </c>
      <c r="AO4" s="449" t="s">
        <v>659</v>
      </c>
      <c r="AP4" s="445" t="s">
        <v>660</v>
      </c>
      <c r="AQ4" s="445" t="s">
        <v>661</v>
      </c>
      <c r="AR4" s="445" t="s">
        <v>662</v>
      </c>
      <c r="AS4" s="448" t="s">
        <v>663</v>
      </c>
      <c r="AU4" s="449" t="s">
        <v>659</v>
      </c>
      <c r="AV4" s="445" t="s">
        <v>660</v>
      </c>
      <c r="AW4" s="445" t="s">
        <v>661</v>
      </c>
      <c r="AX4" s="445" t="s">
        <v>662</v>
      </c>
      <c r="AY4" s="448" t="s">
        <v>663</v>
      </c>
      <c r="BA4" s="449" t="s">
        <v>664</v>
      </c>
      <c r="BB4" s="448" t="s">
        <v>665</v>
      </c>
      <c r="BE4" s="1089"/>
      <c r="BF4" s="1089"/>
    </row>
    <row r="5" spans="1:58" ht="12.75" customHeight="1" outlineLevel="1" x14ac:dyDescent="0.2">
      <c r="A5" s="453" t="s">
        <v>666</v>
      </c>
      <c r="B5" s="454">
        <v>39814</v>
      </c>
      <c r="C5" s="455">
        <f t="shared" ref="C5:C68" si="0">+D5+E5</f>
        <v>233012</v>
      </c>
      <c r="D5" s="456">
        <v>189722</v>
      </c>
      <c r="E5" s="458">
        <v>43290</v>
      </c>
      <c r="F5" s="456"/>
      <c r="G5" s="455" t="s">
        <v>205</v>
      </c>
      <c r="H5" s="457" t="s">
        <v>205</v>
      </c>
      <c r="I5" s="459" t="s">
        <v>205</v>
      </c>
      <c r="J5" s="456"/>
      <c r="K5" s="460" t="s">
        <v>205</v>
      </c>
      <c r="L5" s="458" t="s">
        <v>205</v>
      </c>
      <c r="M5" s="456"/>
      <c r="N5" s="460" t="s">
        <v>205</v>
      </c>
      <c r="O5" s="458" t="s">
        <v>205</v>
      </c>
      <c r="P5" s="456"/>
      <c r="Q5" s="460" t="s">
        <v>205</v>
      </c>
      <c r="R5" s="458" t="s">
        <v>205</v>
      </c>
      <c r="S5" s="456"/>
      <c r="T5" s="460" t="s">
        <v>205</v>
      </c>
      <c r="U5" s="456" t="s">
        <v>205</v>
      </c>
      <c r="V5" s="456" t="s">
        <v>205</v>
      </c>
      <c r="W5" s="456" t="s">
        <v>205</v>
      </c>
      <c r="X5" s="456" t="s">
        <v>205</v>
      </c>
      <c r="Y5" s="456" t="s">
        <v>205</v>
      </c>
      <c r="Z5" s="456" t="s">
        <v>205</v>
      </c>
      <c r="AA5" s="456" t="s">
        <v>205</v>
      </c>
      <c r="AB5" s="458" t="s">
        <v>205</v>
      </c>
      <c r="AC5" s="456"/>
      <c r="AD5" s="454">
        <f>+B5</f>
        <v>39814</v>
      </c>
      <c r="AE5" s="461"/>
      <c r="AF5" s="462"/>
      <c r="AG5" s="462"/>
      <c r="AH5" s="462"/>
      <c r="AI5" s="462"/>
      <c r="AJ5" s="462"/>
      <c r="AK5" s="462"/>
      <c r="AL5" s="462"/>
      <c r="AM5" s="463"/>
      <c r="AN5" s="456"/>
      <c r="AO5" s="460"/>
      <c r="AP5" s="456"/>
      <c r="AQ5" s="456"/>
      <c r="AR5" s="456"/>
      <c r="AS5" s="458"/>
      <c r="AT5" s="456"/>
      <c r="AU5" s="460"/>
      <c r="AV5" s="456"/>
      <c r="AW5" s="456"/>
      <c r="AX5" s="456"/>
      <c r="AY5" s="458"/>
      <c r="AZ5" s="456"/>
      <c r="BA5" s="460"/>
      <c r="BB5" s="458"/>
      <c r="BC5" s="456"/>
      <c r="BE5" s="1087" t="s">
        <v>666</v>
      </c>
      <c r="BF5" s="1087" t="s">
        <v>997</v>
      </c>
    </row>
    <row r="6" spans="1:58" ht="12.75" customHeight="1" outlineLevel="1" x14ac:dyDescent="0.2">
      <c r="A6" s="453" t="s">
        <v>666</v>
      </c>
      <c r="B6" s="454">
        <v>39845</v>
      </c>
      <c r="C6" s="455">
        <f t="shared" si="0"/>
        <v>232071</v>
      </c>
      <c r="D6" s="456">
        <v>191352</v>
      </c>
      <c r="E6" s="458">
        <v>40719</v>
      </c>
      <c r="F6" s="456"/>
      <c r="G6" s="455" t="s">
        <v>205</v>
      </c>
      <c r="H6" s="457" t="s">
        <v>205</v>
      </c>
      <c r="I6" s="459" t="s">
        <v>205</v>
      </c>
      <c r="J6" s="456"/>
      <c r="K6" s="460" t="s">
        <v>205</v>
      </c>
      <c r="L6" s="458" t="s">
        <v>205</v>
      </c>
      <c r="M6" s="456"/>
      <c r="N6" s="460" t="s">
        <v>205</v>
      </c>
      <c r="O6" s="458" t="s">
        <v>205</v>
      </c>
      <c r="P6" s="456"/>
      <c r="Q6" s="460" t="s">
        <v>205</v>
      </c>
      <c r="R6" s="458" t="s">
        <v>205</v>
      </c>
      <c r="S6" s="456"/>
      <c r="T6" s="460" t="s">
        <v>205</v>
      </c>
      <c r="U6" s="456" t="s">
        <v>205</v>
      </c>
      <c r="V6" s="456" t="s">
        <v>205</v>
      </c>
      <c r="W6" s="456" t="s">
        <v>205</v>
      </c>
      <c r="X6" s="456" t="s">
        <v>205</v>
      </c>
      <c r="Y6" s="456" t="s">
        <v>205</v>
      </c>
      <c r="Z6" s="456" t="s">
        <v>205</v>
      </c>
      <c r="AA6" s="456" t="s">
        <v>205</v>
      </c>
      <c r="AB6" s="458" t="s">
        <v>205</v>
      </c>
      <c r="AC6" s="456"/>
      <c r="AD6" s="454">
        <f>+B6</f>
        <v>39845</v>
      </c>
      <c r="AE6" s="461"/>
      <c r="AF6" s="462"/>
      <c r="AG6" s="462"/>
      <c r="AH6" s="462"/>
      <c r="AI6" s="462"/>
      <c r="AJ6" s="462"/>
      <c r="AK6" s="462"/>
      <c r="AL6" s="462"/>
      <c r="AM6" s="463"/>
      <c r="AN6" s="456"/>
      <c r="AO6" s="460"/>
      <c r="AP6" s="456"/>
      <c r="AQ6" s="456"/>
      <c r="AR6" s="456"/>
      <c r="AS6" s="458"/>
      <c r="AT6" s="456"/>
      <c r="AU6" s="460"/>
      <c r="AV6" s="456"/>
      <c r="AW6" s="456"/>
      <c r="AX6" s="456"/>
      <c r="AY6" s="458"/>
      <c r="AZ6" s="456"/>
      <c r="BA6" s="460"/>
      <c r="BB6" s="458"/>
      <c r="BC6" s="456"/>
      <c r="BE6" s="1087" t="s">
        <v>666</v>
      </c>
      <c r="BF6" s="1087" t="s">
        <v>997</v>
      </c>
    </row>
    <row r="7" spans="1:58" ht="12.75" customHeight="1" outlineLevel="1" x14ac:dyDescent="0.2">
      <c r="A7" s="453" t="s">
        <v>666</v>
      </c>
      <c r="B7" s="454">
        <v>39873</v>
      </c>
      <c r="C7" s="455">
        <f t="shared" si="0"/>
        <v>306862</v>
      </c>
      <c r="D7" s="456">
        <v>260929</v>
      </c>
      <c r="E7" s="458">
        <v>45933</v>
      </c>
      <c r="F7" s="456"/>
      <c r="G7" s="455" t="s">
        <v>205</v>
      </c>
      <c r="H7" s="457" t="s">
        <v>205</v>
      </c>
      <c r="I7" s="459" t="s">
        <v>205</v>
      </c>
      <c r="J7" s="456"/>
      <c r="K7" s="460" t="s">
        <v>205</v>
      </c>
      <c r="L7" s="458" t="s">
        <v>205</v>
      </c>
      <c r="M7" s="456"/>
      <c r="N7" s="460" t="s">
        <v>205</v>
      </c>
      <c r="O7" s="458" t="s">
        <v>205</v>
      </c>
      <c r="P7" s="456"/>
      <c r="Q7" s="460" t="s">
        <v>205</v>
      </c>
      <c r="R7" s="458" t="s">
        <v>205</v>
      </c>
      <c r="S7" s="456"/>
      <c r="T7" s="460" t="s">
        <v>205</v>
      </c>
      <c r="U7" s="456" t="s">
        <v>205</v>
      </c>
      <c r="V7" s="456" t="s">
        <v>205</v>
      </c>
      <c r="W7" s="456" t="s">
        <v>205</v>
      </c>
      <c r="X7" s="456" t="s">
        <v>205</v>
      </c>
      <c r="Y7" s="456" t="s">
        <v>205</v>
      </c>
      <c r="Z7" s="456" t="s">
        <v>205</v>
      </c>
      <c r="AA7" s="456" t="s">
        <v>205</v>
      </c>
      <c r="AB7" s="458" t="s">
        <v>205</v>
      </c>
      <c r="AC7" s="456"/>
      <c r="AD7" s="454">
        <f>+B7</f>
        <v>39873</v>
      </c>
      <c r="AE7" s="461"/>
      <c r="AF7" s="462"/>
      <c r="AG7" s="462"/>
      <c r="AH7" s="462"/>
      <c r="AI7" s="462"/>
      <c r="AJ7" s="462"/>
      <c r="AK7" s="462"/>
      <c r="AL7" s="462"/>
      <c r="AM7" s="463"/>
      <c r="AN7" s="456"/>
      <c r="AO7" s="460"/>
      <c r="AP7" s="456"/>
      <c r="AQ7" s="456"/>
      <c r="AR7" s="456"/>
      <c r="AS7" s="458"/>
      <c r="AT7" s="456"/>
      <c r="AU7" s="460"/>
      <c r="AV7" s="456"/>
      <c r="AW7" s="456"/>
      <c r="AX7" s="456"/>
      <c r="AY7" s="458"/>
      <c r="AZ7" s="456"/>
      <c r="BA7" s="460"/>
      <c r="BB7" s="458"/>
      <c r="BC7" s="456"/>
      <c r="BE7" s="1087" t="s">
        <v>666</v>
      </c>
      <c r="BF7" s="1087" t="s">
        <v>997</v>
      </c>
    </row>
    <row r="8" spans="1:58" ht="12.75" customHeight="1" outlineLevel="1" x14ac:dyDescent="0.2">
      <c r="A8" s="453" t="s">
        <v>667</v>
      </c>
      <c r="B8" s="454">
        <v>39904</v>
      </c>
      <c r="C8" s="455">
        <f t="shared" si="0"/>
        <v>269608</v>
      </c>
      <c r="D8" s="456">
        <v>224385</v>
      </c>
      <c r="E8" s="458">
        <v>45223</v>
      </c>
      <c r="F8" s="456"/>
      <c r="G8" s="455" t="s">
        <v>205</v>
      </c>
      <c r="H8" s="457" t="s">
        <v>205</v>
      </c>
      <c r="I8" s="459" t="s">
        <v>205</v>
      </c>
      <c r="J8" s="456"/>
      <c r="K8" s="460" t="s">
        <v>205</v>
      </c>
      <c r="L8" s="458" t="s">
        <v>205</v>
      </c>
      <c r="M8" s="456"/>
      <c r="N8" s="460" t="s">
        <v>205</v>
      </c>
      <c r="O8" s="458" t="s">
        <v>205</v>
      </c>
      <c r="P8" s="456"/>
      <c r="Q8" s="460" t="s">
        <v>205</v>
      </c>
      <c r="R8" s="458" t="s">
        <v>205</v>
      </c>
      <c r="S8" s="456"/>
      <c r="T8" s="460" t="s">
        <v>205</v>
      </c>
      <c r="U8" s="456" t="s">
        <v>205</v>
      </c>
      <c r="V8" s="456" t="s">
        <v>205</v>
      </c>
      <c r="W8" s="456" t="s">
        <v>205</v>
      </c>
      <c r="X8" s="456" t="s">
        <v>205</v>
      </c>
      <c r="Y8" s="456" t="s">
        <v>205</v>
      </c>
      <c r="Z8" s="456" t="s">
        <v>205</v>
      </c>
      <c r="AA8" s="456" t="s">
        <v>205</v>
      </c>
      <c r="AB8" s="458" t="s">
        <v>205</v>
      </c>
      <c r="AC8" s="456"/>
      <c r="AD8" s="454">
        <f>+B8</f>
        <v>39904</v>
      </c>
      <c r="AE8" s="461"/>
      <c r="AF8" s="462"/>
      <c r="AG8" s="462"/>
      <c r="AH8" s="462"/>
      <c r="AI8" s="462"/>
      <c r="AJ8" s="462"/>
      <c r="AK8" s="462"/>
      <c r="AL8" s="462"/>
      <c r="AM8" s="463"/>
      <c r="AN8" s="456"/>
      <c r="AO8" s="460"/>
      <c r="AP8" s="456"/>
      <c r="AQ8" s="456"/>
      <c r="AR8" s="456"/>
      <c r="AS8" s="458"/>
      <c r="AT8" s="456"/>
      <c r="AU8" s="460"/>
      <c r="AV8" s="456"/>
      <c r="AW8" s="456"/>
      <c r="AX8" s="456"/>
      <c r="AY8" s="458"/>
      <c r="AZ8" s="456"/>
      <c r="BA8" s="460"/>
      <c r="BB8" s="458"/>
      <c r="BC8" s="456"/>
      <c r="BE8" s="1087" t="s">
        <v>667</v>
      </c>
      <c r="BF8" s="1087" t="s">
        <v>998</v>
      </c>
    </row>
    <row r="9" spans="1:58" ht="12.75" customHeight="1" outlineLevel="1" x14ac:dyDescent="0.2">
      <c r="A9" s="453" t="s">
        <v>667</v>
      </c>
      <c r="B9" s="454">
        <v>39934</v>
      </c>
      <c r="C9" s="455">
        <f t="shared" si="0"/>
        <v>276850</v>
      </c>
      <c r="D9" s="456">
        <v>237394</v>
      </c>
      <c r="E9" s="458">
        <v>39456</v>
      </c>
      <c r="F9" s="456"/>
      <c r="G9" s="455" t="s">
        <v>205</v>
      </c>
      <c r="H9" s="457" t="s">
        <v>205</v>
      </c>
      <c r="I9" s="459" t="s">
        <v>205</v>
      </c>
      <c r="J9" s="456"/>
      <c r="K9" s="460" t="s">
        <v>205</v>
      </c>
      <c r="L9" s="458" t="s">
        <v>205</v>
      </c>
      <c r="M9" s="456"/>
      <c r="N9" s="460" t="s">
        <v>205</v>
      </c>
      <c r="O9" s="458" t="s">
        <v>205</v>
      </c>
      <c r="P9" s="456"/>
      <c r="Q9" s="460" t="s">
        <v>205</v>
      </c>
      <c r="R9" s="458" t="s">
        <v>205</v>
      </c>
      <c r="S9" s="456"/>
      <c r="T9" s="460" t="s">
        <v>205</v>
      </c>
      <c r="U9" s="456" t="s">
        <v>205</v>
      </c>
      <c r="V9" s="456" t="s">
        <v>205</v>
      </c>
      <c r="W9" s="456" t="s">
        <v>205</v>
      </c>
      <c r="X9" s="456" t="s">
        <v>205</v>
      </c>
      <c r="Y9" s="456" t="s">
        <v>205</v>
      </c>
      <c r="Z9" s="456" t="s">
        <v>205</v>
      </c>
      <c r="AA9" s="456" t="s">
        <v>205</v>
      </c>
      <c r="AB9" s="458" t="s">
        <v>205</v>
      </c>
      <c r="AC9" s="456"/>
      <c r="AD9" s="454">
        <f>+B9</f>
        <v>39934</v>
      </c>
      <c r="AE9" s="461"/>
      <c r="AF9" s="462"/>
      <c r="AG9" s="462"/>
      <c r="AH9" s="462"/>
      <c r="AI9" s="462"/>
      <c r="AJ9" s="462"/>
      <c r="AK9" s="462"/>
      <c r="AL9" s="462"/>
      <c r="AM9" s="463"/>
      <c r="AN9" s="456"/>
      <c r="AO9" s="460"/>
      <c r="AP9" s="456"/>
      <c r="AQ9" s="456"/>
      <c r="AR9" s="456"/>
      <c r="AS9" s="458"/>
      <c r="AT9" s="456"/>
      <c r="AU9" s="460"/>
      <c r="AV9" s="456"/>
      <c r="AW9" s="456"/>
      <c r="AX9" s="456"/>
      <c r="AY9" s="458"/>
      <c r="AZ9" s="456"/>
      <c r="BA9" s="460"/>
      <c r="BB9" s="458"/>
      <c r="BC9" s="456"/>
      <c r="BE9" s="1087" t="s">
        <v>667</v>
      </c>
      <c r="BF9" s="1087" t="s">
        <v>998</v>
      </c>
    </row>
    <row r="10" spans="1:58" ht="12.75" customHeight="1" outlineLevel="1" x14ac:dyDescent="0.2">
      <c r="A10" s="453" t="s">
        <v>667</v>
      </c>
      <c r="B10" s="454">
        <v>39965</v>
      </c>
      <c r="C10" s="455">
        <f t="shared" si="0"/>
        <v>341440</v>
      </c>
      <c r="D10" s="456">
        <v>289788</v>
      </c>
      <c r="E10" s="458">
        <v>51652</v>
      </c>
      <c r="F10" s="456"/>
      <c r="G10" s="455" t="s">
        <v>205</v>
      </c>
      <c r="H10" s="457" t="s">
        <v>205</v>
      </c>
      <c r="I10" s="459" t="s">
        <v>205</v>
      </c>
      <c r="J10" s="456"/>
      <c r="K10" s="460" t="s">
        <v>205</v>
      </c>
      <c r="L10" s="458" t="s">
        <v>205</v>
      </c>
      <c r="M10" s="456"/>
      <c r="N10" s="460" t="s">
        <v>205</v>
      </c>
      <c r="O10" s="458" t="s">
        <v>205</v>
      </c>
      <c r="P10" s="456"/>
      <c r="Q10" s="460" t="s">
        <v>205</v>
      </c>
      <c r="R10" s="458" t="s">
        <v>205</v>
      </c>
      <c r="S10" s="456"/>
      <c r="T10" s="460" t="s">
        <v>205</v>
      </c>
      <c r="U10" s="456" t="s">
        <v>205</v>
      </c>
      <c r="V10" s="456" t="s">
        <v>205</v>
      </c>
      <c r="W10" s="456" t="s">
        <v>205</v>
      </c>
      <c r="X10" s="456" t="s">
        <v>205</v>
      </c>
      <c r="Y10" s="456" t="s">
        <v>205</v>
      </c>
      <c r="Z10" s="456" t="s">
        <v>205</v>
      </c>
      <c r="AA10" s="456" t="s">
        <v>205</v>
      </c>
      <c r="AB10" s="458" t="s">
        <v>205</v>
      </c>
      <c r="AC10" s="456"/>
      <c r="AD10" s="454">
        <f>+B10</f>
        <v>39965</v>
      </c>
      <c r="AE10" s="461"/>
      <c r="AF10" s="462"/>
      <c r="AG10" s="462"/>
      <c r="AH10" s="462"/>
      <c r="AI10" s="462"/>
      <c r="AJ10" s="462"/>
      <c r="AK10" s="462"/>
      <c r="AL10" s="462"/>
      <c r="AM10" s="463"/>
      <c r="AN10" s="456"/>
      <c r="AO10" s="460"/>
      <c r="AP10" s="456"/>
      <c r="AQ10" s="456"/>
      <c r="AR10" s="456"/>
      <c r="AS10" s="458"/>
      <c r="AT10" s="456"/>
      <c r="AU10" s="460"/>
      <c r="AV10" s="456"/>
      <c r="AW10" s="456"/>
      <c r="AX10" s="456"/>
      <c r="AY10" s="458"/>
      <c r="AZ10" s="456"/>
      <c r="BA10" s="460"/>
      <c r="BB10" s="458"/>
      <c r="BC10" s="456"/>
      <c r="BE10" s="1087" t="s">
        <v>667</v>
      </c>
      <c r="BF10" s="1087" t="s">
        <v>998</v>
      </c>
    </row>
    <row r="11" spans="1:58" ht="12.75" customHeight="1" outlineLevel="1" x14ac:dyDescent="0.2">
      <c r="A11" s="453" t="s">
        <v>668</v>
      </c>
      <c r="B11" s="454">
        <v>39995</v>
      </c>
      <c r="C11" s="455">
        <f t="shared" si="0"/>
        <v>320236</v>
      </c>
      <c r="D11" s="456">
        <v>273597</v>
      </c>
      <c r="E11" s="458">
        <v>46639</v>
      </c>
      <c r="F11" s="456"/>
      <c r="G11" s="455" t="s">
        <v>205</v>
      </c>
      <c r="H11" s="457" t="s">
        <v>205</v>
      </c>
      <c r="I11" s="459" t="s">
        <v>205</v>
      </c>
      <c r="J11" s="456"/>
      <c r="K11" s="460" t="s">
        <v>205</v>
      </c>
      <c r="L11" s="458" t="s">
        <v>205</v>
      </c>
      <c r="M11" s="456"/>
      <c r="N11" s="460" t="s">
        <v>205</v>
      </c>
      <c r="O11" s="458" t="s">
        <v>205</v>
      </c>
      <c r="P11" s="456"/>
      <c r="Q11" s="460" t="s">
        <v>205</v>
      </c>
      <c r="R11" s="458" t="s">
        <v>205</v>
      </c>
      <c r="S11" s="456"/>
      <c r="T11" s="460" t="s">
        <v>205</v>
      </c>
      <c r="U11" s="456" t="s">
        <v>205</v>
      </c>
      <c r="V11" s="456" t="s">
        <v>205</v>
      </c>
      <c r="W11" s="456" t="s">
        <v>205</v>
      </c>
      <c r="X11" s="456" t="s">
        <v>205</v>
      </c>
      <c r="Y11" s="456" t="s">
        <v>205</v>
      </c>
      <c r="Z11" s="456" t="s">
        <v>205</v>
      </c>
      <c r="AA11" s="456" t="s">
        <v>205</v>
      </c>
      <c r="AB11" s="458" t="s">
        <v>205</v>
      </c>
      <c r="AC11" s="456"/>
      <c r="AD11" s="454">
        <f>+B11</f>
        <v>39995</v>
      </c>
      <c r="AE11" s="461"/>
      <c r="AF11" s="462"/>
      <c r="AG11" s="462"/>
      <c r="AH11" s="462"/>
      <c r="AI11" s="462"/>
      <c r="AJ11" s="462"/>
      <c r="AK11" s="462"/>
      <c r="AL11" s="462"/>
      <c r="AM11" s="463"/>
      <c r="AN11" s="456"/>
      <c r="AO11" s="460"/>
      <c r="AP11" s="456"/>
      <c r="AQ11" s="456"/>
      <c r="AR11" s="456"/>
      <c r="AS11" s="458"/>
      <c r="AT11" s="456"/>
      <c r="AU11" s="460"/>
      <c r="AV11" s="456"/>
      <c r="AW11" s="456"/>
      <c r="AX11" s="456"/>
      <c r="AY11" s="458"/>
      <c r="AZ11" s="456"/>
      <c r="BA11" s="460"/>
      <c r="BB11" s="458"/>
      <c r="BC11" s="456"/>
      <c r="BE11" s="1087" t="s">
        <v>668</v>
      </c>
      <c r="BF11" s="1087" t="s">
        <v>999</v>
      </c>
    </row>
    <row r="12" spans="1:58" ht="12.75" customHeight="1" outlineLevel="1" x14ac:dyDescent="0.2">
      <c r="A12" s="453" t="s">
        <v>668</v>
      </c>
      <c r="B12" s="454">
        <v>40026</v>
      </c>
      <c r="C12" s="455">
        <f t="shared" si="0"/>
        <v>295373</v>
      </c>
      <c r="D12" s="456">
        <v>247514</v>
      </c>
      <c r="E12" s="458">
        <v>47859</v>
      </c>
      <c r="F12" s="456"/>
      <c r="G12" s="455" t="s">
        <v>205</v>
      </c>
      <c r="H12" s="457" t="s">
        <v>205</v>
      </c>
      <c r="I12" s="459" t="s">
        <v>205</v>
      </c>
      <c r="J12" s="456"/>
      <c r="K12" s="460" t="s">
        <v>205</v>
      </c>
      <c r="L12" s="458" t="s">
        <v>205</v>
      </c>
      <c r="M12" s="456"/>
      <c r="N12" s="460" t="s">
        <v>205</v>
      </c>
      <c r="O12" s="458" t="s">
        <v>205</v>
      </c>
      <c r="P12" s="456"/>
      <c r="Q12" s="460" t="s">
        <v>205</v>
      </c>
      <c r="R12" s="458" t="s">
        <v>205</v>
      </c>
      <c r="S12" s="456"/>
      <c r="T12" s="460" t="s">
        <v>205</v>
      </c>
      <c r="U12" s="456" t="s">
        <v>205</v>
      </c>
      <c r="V12" s="456" t="s">
        <v>205</v>
      </c>
      <c r="W12" s="456" t="s">
        <v>205</v>
      </c>
      <c r="X12" s="456" t="s">
        <v>205</v>
      </c>
      <c r="Y12" s="456" t="s">
        <v>205</v>
      </c>
      <c r="Z12" s="456" t="s">
        <v>205</v>
      </c>
      <c r="AA12" s="456" t="s">
        <v>205</v>
      </c>
      <c r="AB12" s="458" t="s">
        <v>205</v>
      </c>
      <c r="AC12" s="456"/>
      <c r="AD12" s="454">
        <f>+B12</f>
        <v>40026</v>
      </c>
      <c r="AE12" s="461"/>
      <c r="AF12" s="462"/>
      <c r="AG12" s="462"/>
      <c r="AH12" s="462"/>
      <c r="AI12" s="462"/>
      <c r="AJ12" s="462"/>
      <c r="AK12" s="462"/>
      <c r="AL12" s="462"/>
      <c r="AM12" s="463"/>
      <c r="AN12" s="456"/>
      <c r="AO12" s="460"/>
      <c r="AP12" s="456"/>
      <c r="AQ12" s="456"/>
      <c r="AR12" s="456"/>
      <c r="AS12" s="458"/>
      <c r="AT12" s="456"/>
      <c r="AU12" s="460"/>
      <c r="AV12" s="456"/>
      <c r="AW12" s="456"/>
      <c r="AX12" s="456"/>
      <c r="AY12" s="458"/>
      <c r="AZ12" s="456"/>
      <c r="BA12" s="460"/>
      <c r="BB12" s="458"/>
      <c r="BC12" s="456"/>
      <c r="BE12" s="1087" t="s">
        <v>668</v>
      </c>
      <c r="BF12" s="1087" t="s">
        <v>999</v>
      </c>
    </row>
    <row r="13" spans="1:58" ht="12.75" customHeight="1" outlineLevel="1" x14ac:dyDescent="0.2">
      <c r="A13" s="453" t="s">
        <v>668</v>
      </c>
      <c r="B13" s="454">
        <v>40057</v>
      </c>
      <c r="C13" s="455">
        <f t="shared" si="0"/>
        <v>340295</v>
      </c>
      <c r="D13" s="456">
        <v>296661</v>
      </c>
      <c r="E13" s="458">
        <v>43634</v>
      </c>
      <c r="F13" s="456"/>
      <c r="G13" s="455" t="s">
        <v>205</v>
      </c>
      <c r="H13" s="457" t="s">
        <v>205</v>
      </c>
      <c r="I13" s="459" t="s">
        <v>205</v>
      </c>
      <c r="J13" s="456"/>
      <c r="K13" s="460" t="s">
        <v>205</v>
      </c>
      <c r="L13" s="458" t="s">
        <v>205</v>
      </c>
      <c r="M13" s="456"/>
      <c r="N13" s="460" t="s">
        <v>205</v>
      </c>
      <c r="O13" s="458" t="s">
        <v>205</v>
      </c>
      <c r="P13" s="456"/>
      <c r="Q13" s="460" t="s">
        <v>205</v>
      </c>
      <c r="R13" s="458" t="s">
        <v>205</v>
      </c>
      <c r="S13" s="456"/>
      <c r="T13" s="460" t="s">
        <v>205</v>
      </c>
      <c r="U13" s="456" t="s">
        <v>205</v>
      </c>
      <c r="V13" s="456" t="s">
        <v>205</v>
      </c>
      <c r="W13" s="456" t="s">
        <v>205</v>
      </c>
      <c r="X13" s="456" t="s">
        <v>205</v>
      </c>
      <c r="Y13" s="456" t="s">
        <v>205</v>
      </c>
      <c r="Z13" s="456" t="s">
        <v>205</v>
      </c>
      <c r="AA13" s="456" t="s">
        <v>205</v>
      </c>
      <c r="AB13" s="458" t="s">
        <v>205</v>
      </c>
      <c r="AC13" s="456"/>
      <c r="AD13" s="454">
        <f>+B13</f>
        <v>40057</v>
      </c>
      <c r="AE13" s="461"/>
      <c r="AF13" s="462"/>
      <c r="AG13" s="462"/>
      <c r="AH13" s="462"/>
      <c r="AI13" s="462"/>
      <c r="AJ13" s="462"/>
      <c r="AK13" s="462"/>
      <c r="AL13" s="462"/>
      <c r="AM13" s="463"/>
      <c r="AN13" s="456"/>
      <c r="AO13" s="460"/>
      <c r="AP13" s="456"/>
      <c r="AQ13" s="456"/>
      <c r="AR13" s="456"/>
      <c r="AS13" s="458"/>
      <c r="AT13" s="456"/>
      <c r="AU13" s="460"/>
      <c r="AV13" s="456"/>
      <c r="AW13" s="456"/>
      <c r="AX13" s="456"/>
      <c r="AY13" s="458"/>
      <c r="AZ13" s="456"/>
      <c r="BA13" s="460"/>
      <c r="BB13" s="458"/>
      <c r="BC13" s="456"/>
      <c r="BE13" s="1087" t="s">
        <v>668</v>
      </c>
      <c r="BF13" s="1087" t="s">
        <v>999</v>
      </c>
    </row>
    <row r="14" spans="1:58" ht="12.75" customHeight="1" outlineLevel="1" x14ac:dyDescent="0.2">
      <c r="A14" s="453" t="s">
        <v>669</v>
      </c>
      <c r="B14" s="454">
        <v>40087</v>
      </c>
      <c r="C14" s="455">
        <f t="shared" si="0"/>
        <v>327884</v>
      </c>
      <c r="D14" s="456">
        <v>281279</v>
      </c>
      <c r="E14" s="458">
        <v>46605</v>
      </c>
      <c r="F14" s="456"/>
      <c r="G14" s="455" t="s">
        <v>205</v>
      </c>
      <c r="H14" s="457" t="s">
        <v>205</v>
      </c>
      <c r="I14" s="459" t="s">
        <v>205</v>
      </c>
      <c r="J14" s="456"/>
      <c r="K14" s="460" t="s">
        <v>205</v>
      </c>
      <c r="L14" s="458" t="s">
        <v>205</v>
      </c>
      <c r="M14" s="456"/>
      <c r="N14" s="460" t="s">
        <v>205</v>
      </c>
      <c r="O14" s="458" t="s">
        <v>205</v>
      </c>
      <c r="P14" s="456"/>
      <c r="Q14" s="460" t="s">
        <v>205</v>
      </c>
      <c r="R14" s="458" t="s">
        <v>205</v>
      </c>
      <c r="S14" s="456"/>
      <c r="T14" s="460" t="s">
        <v>205</v>
      </c>
      <c r="U14" s="456" t="s">
        <v>205</v>
      </c>
      <c r="V14" s="456" t="s">
        <v>205</v>
      </c>
      <c r="W14" s="456" t="s">
        <v>205</v>
      </c>
      <c r="X14" s="456" t="s">
        <v>205</v>
      </c>
      <c r="Y14" s="456" t="s">
        <v>205</v>
      </c>
      <c r="Z14" s="456" t="s">
        <v>205</v>
      </c>
      <c r="AA14" s="456" t="s">
        <v>205</v>
      </c>
      <c r="AB14" s="458" t="s">
        <v>205</v>
      </c>
      <c r="AC14" s="456"/>
      <c r="AD14" s="454">
        <f>+B14</f>
        <v>40087</v>
      </c>
      <c r="AE14" s="461"/>
      <c r="AF14" s="462"/>
      <c r="AG14" s="462"/>
      <c r="AH14" s="462"/>
      <c r="AI14" s="462"/>
      <c r="AJ14" s="462"/>
      <c r="AK14" s="462"/>
      <c r="AL14" s="462"/>
      <c r="AM14" s="463"/>
      <c r="AN14" s="456"/>
      <c r="AO14" s="460"/>
      <c r="AP14" s="456"/>
      <c r="AQ14" s="456"/>
      <c r="AR14" s="456"/>
      <c r="AS14" s="458"/>
      <c r="AT14" s="456"/>
      <c r="AU14" s="460"/>
      <c r="AV14" s="456"/>
      <c r="AW14" s="456"/>
      <c r="AX14" s="456"/>
      <c r="AY14" s="458"/>
      <c r="AZ14" s="456"/>
      <c r="BA14" s="460"/>
      <c r="BB14" s="458"/>
      <c r="BC14" s="456"/>
      <c r="BE14" s="1087" t="s">
        <v>669</v>
      </c>
      <c r="BF14" s="1087" t="s">
        <v>1000</v>
      </c>
    </row>
    <row r="15" spans="1:58" ht="12.75" customHeight="1" outlineLevel="1" x14ac:dyDescent="0.2">
      <c r="A15" s="453" t="s">
        <v>669</v>
      </c>
      <c r="B15" s="454">
        <v>40118</v>
      </c>
      <c r="C15" s="455">
        <f t="shared" si="0"/>
        <v>275505</v>
      </c>
      <c r="D15" s="456">
        <v>238424</v>
      </c>
      <c r="E15" s="458">
        <v>37081</v>
      </c>
      <c r="F15" s="456"/>
      <c r="G15" s="455" t="s">
        <v>205</v>
      </c>
      <c r="H15" s="457" t="s">
        <v>205</v>
      </c>
      <c r="I15" s="459" t="s">
        <v>205</v>
      </c>
      <c r="J15" s="456"/>
      <c r="K15" s="460" t="s">
        <v>205</v>
      </c>
      <c r="L15" s="458" t="s">
        <v>205</v>
      </c>
      <c r="M15" s="456"/>
      <c r="N15" s="460" t="s">
        <v>205</v>
      </c>
      <c r="O15" s="458" t="s">
        <v>205</v>
      </c>
      <c r="P15" s="456"/>
      <c r="Q15" s="460" t="s">
        <v>205</v>
      </c>
      <c r="R15" s="458" t="s">
        <v>205</v>
      </c>
      <c r="S15" s="456"/>
      <c r="T15" s="460" t="s">
        <v>205</v>
      </c>
      <c r="U15" s="456" t="s">
        <v>205</v>
      </c>
      <c r="V15" s="456" t="s">
        <v>205</v>
      </c>
      <c r="W15" s="456" t="s">
        <v>205</v>
      </c>
      <c r="X15" s="456" t="s">
        <v>205</v>
      </c>
      <c r="Y15" s="456" t="s">
        <v>205</v>
      </c>
      <c r="Z15" s="456" t="s">
        <v>205</v>
      </c>
      <c r="AA15" s="456" t="s">
        <v>205</v>
      </c>
      <c r="AB15" s="458" t="s">
        <v>205</v>
      </c>
      <c r="AC15" s="456"/>
      <c r="AD15" s="454">
        <f>+B15</f>
        <v>40118</v>
      </c>
      <c r="AE15" s="461"/>
      <c r="AF15" s="462"/>
      <c r="AG15" s="462"/>
      <c r="AH15" s="462"/>
      <c r="AI15" s="462"/>
      <c r="AJ15" s="462"/>
      <c r="AK15" s="462"/>
      <c r="AL15" s="462"/>
      <c r="AM15" s="463"/>
      <c r="AN15" s="456"/>
      <c r="AO15" s="460"/>
      <c r="AP15" s="456"/>
      <c r="AQ15" s="456"/>
      <c r="AR15" s="456"/>
      <c r="AS15" s="458"/>
      <c r="AT15" s="456"/>
      <c r="AU15" s="460"/>
      <c r="AV15" s="456"/>
      <c r="AW15" s="456"/>
      <c r="AX15" s="456"/>
      <c r="AY15" s="458"/>
      <c r="AZ15" s="456"/>
      <c r="BA15" s="460"/>
      <c r="BB15" s="458"/>
      <c r="BC15" s="456"/>
      <c r="BE15" s="1087" t="s">
        <v>669</v>
      </c>
      <c r="BF15" s="1087" t="s">
        <v>1000</v>
      </c>
    </row>
    <row r="16" spans="1:58" ht="12.75" customHeight="1" outlineLevel="1" x14ac:dyDescent="0.2">
      <c r="A16" s="453" t="s">
        <v>669</v>
      </c>
      <c r="B16" s="454">
        <v>40148</v>
      </c>
      <c r="C16" s="455">
        <f t="shared" si="0"/>
        <v>313765</v>
      </c>
      <c r="D16" s="456">
        <v>277822</v>
      </c>
      <c r="E16" s="458">
        <v>35943</v>
      </c>
      <c r="F16" s="456"/>
      <c r="G16" s="455" t="s">
        <v>205</v>
      </c>
      <c r="H16" s="457" t="s">
        <v>205</v>
      </c>
      <c r="I16" s="459" t="s">
        <v>205</v>
      </c>
      <c r="J16" s="456"/>
      <c r="K16" s="460" t="s">
        <v>205</v>
      </c>
      <c r="L16" s="458" t="s">
        <v>205</v>
      </c>
      <c r="M16" s="456"/>
      <c r="N16" s="460" t="s">
        <v>205</v>
      </c>
      <c r="O16" s="458" t="s">
        <v>205</v>
      </c>
      <c r="P16" s="456"/>
      <c r="Q16" s="460" t="s">
        <v>205</v>
      </c>
      <c r="R16" s="458" t="s">
        <v>205</v>
      </c>
      <c r="S16" s="456"/>
      <c r="T16" s="460" t="s">
        <v>205</v>
      </c>
      <c r="U16" s="456" t="s">
        <v>205</v>
      </c>
      <c r="V16" s="456" t="s">
        <v>205</v>
      </c>
      <c r="W16" s="456" t="s">
        <v>205</v>
      </c>
      <c r="X16" s="456" t="s">
        <v>205</v>
      </c>
      <c r="Y16" s="456" t="s">
        <v>205</v>
      </c>
      <c r="Z16" s="456" t="s">
        <v>205</v>
      </c>
      <c r="AA16" s="456" t="s">
        <v>205</v>
      </c>
      <c r="AB16" s="458" t="s">
        <v>205</v>
      </c>
      <c r="AC16" s="456"/>
      <c r="AD16" s="454">
        <f>+B16</f>
        <v>40148</v>
      </c>
      <c r="AE16" s="461"/>
      <c r="AF16" s="462"/>
      <c r="AG16" s="462"/>
      <c r="AH16" s="462"/>
      <c r="AI16" s="462"/>
      <c r="AJ16" s="462"/>
      <c r="AK16" s="462"/>
      <c r="AL16" s="462"/>
      <c r="AM16" s="463"/>
      <c r="AN16" s="456"/>
      <c r="AO16" s="460"/>
      <c r="AP16" s="456"/>
      <c r="AQ16" s="456"/>
      <c r="AR16" s="456"/>
      <c r="AS16" s="458"/>
      <c r="AT16" s="456"/>
      <c r="AU16" s="460"/>
      <c r="AV16" s="456"/>
      <c r="AW16" s="456"/>
      <c r="AX16" s="456"/>
      <c r="AY16" s="458"/>
      <c r="AZ16" s="456"/>
      <c r="BA16" s="460"/>
      <c r="BB16" s="458"/>
      <c r="BC16" s="456"/>
      <c r="BE16" s="1087" t="s">
        <v>669</v>
      </c>
      <c r="BF16" s="1087" t="s">
        <v>1000</v>
      </c>
    </row>
    <row r="17" spans="1:58" ht="12.75" customHeight="1" outlineLevel="1" x14ac:dyDescent="0.2">
      <c r="A17" s="453" t="s">
        <v>670</v>
      </c>
      <c r="B17" s="454">
        <v>40179</v>
      </c>
      <c r="C17" s="455">
        <f t="shared" si="0"/>
        <v>218346</v>
      </c>
      <c r="D17" s="456">
        <v>201709</v>
      </c>
      <c r="E17" s="458">
        <v>16637</v>
      </c>
      <c r="F17" s="456"/>
      <c r="G17" s="455" t="s">
        <v>205</v>
      </c>
      <c r="H17" s="457" t="s">
        <v>205</v>
      </c>
      <c r="I17" s="459" t="s">
        <v>205</v>
      </c>
      <c r="J17" s="456"/>
      <c r="K17" s="460">
        <v>218952</v>
      </c>
      <c r="L17" s="458"/>
      <c r="M17" s="456"/>
      <c r="N17" s="460" t="s">
        <v>205</v>
      </c>
      <c r="O17" s="458" t="s">
        <v>205</v>
      </c>
      <c r="P17" s="456"/>
      <c r="Q17" s="460" t="s">
        <v>205</v>
      </c>
      <c r="R17" s="458" t="s">
        <v>205</v>
      </c>
      <c r="S17" s="456"/>
      <c r="T17" s="460" t="s">
        <v>205</v>
      </c>
      <c r="U17" s="456" t="s">
        <v>205</v>
      </c>
      <c r="V17" s="456" t="s">
        <v>205</v>
      </c>
      <c r="W17" s="456" t="s">
        <v>205</v>
      </c>
      <c r="X17" s="456" t="s">
        <v>205</v>
      </c>
      <c r="Y17" s="456" t="s">
        <v>205</v>
      </c>
      <c r="Z17" s="456" t="s">
        <v>205</v>
      </c>
      <c r="AA17" s="456" t="s">
        <v>205</v>
      </c>
      <c r="AB17" s="458" t="s">
        <v>205</v>
      </c>
      <c r="AC17" s="456"/>
      <c r="AD17" s="454">
        <f>+B17</f>
        <v>40179</v>
      </c>
      <c r="AE17" s="461"/>
      <c r="AF17" s="462"/>
      <c r="AG17" s="462"/>
      <c r="AH17" s="462"/>
      <c r="AI17" s="462"/>
      <c r="AJ17" s="462"/>
      <c r="AK17" s="462"/>
      <c r="AL17" s="462"/>
      <c r="AM17" s="463"/>
      <c r="AN17" s="456"/>
      <c r="AO17" s="460"/>
      <c r="AP17" s="456"/>
      <c r="AQ17" s="456"/>
      <c r="AR17" s="456"/>
      <c r="AS17" s="458"/>
      <c r="AT17" s="456"/>
      <c r="AU17" s="460"/>
      <c r="AV17" s="456"/>
      <c r="AW17" s="456"/>
      <c r="AX17" s="456"/>
      <c r="AY17" s="458"/>
      <c r="AZ17" s="456"/>
      <c r="BA17" s="460"/>
      <c r="BB17" s="458"/>
      <c r="BC17" s="456"/>
      <c r="BE17" s="1087" t="s">
        <v>670</v>
      </c>
      <c r="BF17" s="1087" t="s">
        <v>1001</v>
      </c>
    </row>
    <row r="18" spans="1:58" ht="12.75" customHeight="1" outlineLevel="1" x14ac:dyDescent="0.2">
      <c r="A18" s="453" t="s">
        <v>670</v>
      </c>
      <c r="B18" s="454">
        <v>40210</v>
      </c>
      <c r="C18" s="455">
        <f t="shared" si="0"/>
        <v>232812</v>
      </c>
      <c r="D18" s="456">
        <v>211358</v>
      </c>
      <c r="E18" s="458">
        <v>21454</v>
      </c>
      <c r="F18" s="456"/>
      <c r="G18" s="455" t="s">
        <v>205</v>
      </c>
      <c r="H18" s="457" t="s">
        <v>205</v>
      </c>
      <c r="I18" s="459" t="s">
        <v>205</v>
      </c>
      <c r="J18" s="456"/>
      <c r="K18" s="460">
        <v>220416</v>
      </c>
      <c r="L18" s="458"/>
      <c r="M18" s="456"/>
      <c r="N18" s="460" t="s">
        <v>205</v>
      </c>
      <c r="O18" s="458" t="s">
        <v>205</v>
      </c>
      <c r="P18" s="456"/>
      <c r="Q18" s="460" t="s">
        <v>205</v>
      </c>
      <c r="R18" s="458" t="s">
        <v>205</v>
      </c>
      <c r="S18" s="456"/>
      <c r="T18" s="460" t="s">
        <v>205</v>
      </c>
      <c r="U18" s="456" t="s">
        <v>205</v>
      </c>
      <c r="V18" s="456" t="s">
        <v>205</v>
      </c>
      <c r="W18" s="456" t="s">
        <v>205</v>
      </c>
      <c r="X18" s="456" t="s">
        <v>205</v>
      </c>
      <c r="Y18" s="456" t="s">
        <v>205</v>
      </c>
      <c r="Z18" s="456" t="s">
        <v>205</v>
      </c>
      <c r="AA18" s="456" t="s">
        <v>205</v>
      </c>
      <c r="AB18" s="458" t="s">
        <v>205</v>
      </c>
      <c r="AC18" s="456"/>
      <c r="AD18" s="454">
        <f>+B18</f>
        <v>40210</v>
      </c>
      <c r="AE18" s="461"/>
      <c r="AF18" s="462"/>
      <c r="AG18" s="462"/>
      <c r="AH18" s="462"/>
      <c r="AI18" s="462"/>
      <c r="AJ18" s="462"/>
      <c r="AK18" s="462"/>
      <c r="AL18" s="462"/>
      <c r="AM18" s="463"/>
      <c r="AN18" s="456"/>
      <c r="AO18" s="460"/>
      <c r="AP18" s="456"/>
      <c r="AQ18" s="456"/>
      <c r="AR18" s="456"/>
      <c r="AS18" s="458"/>
      <c r="AT18" s="456"/>
      <c r="AU18" s="460"/>
      <c r="AV18" s="456"/>
      <c r="AW18" s="456"/>
      <c r="AX18" s="456"/>
      <c r="AY18" s="458"/>
      <c r="AZ18" s="456"/>
      <c r="BA18" s="460"/>
      <c r="BB18" s="458"/>
      <c r="BC18" s="456"/>
      <c r="BE18" s="1087" t="s">
        <v>670</v>
      </c>
      <c r="BF18" s="1087" t="s">
        <v>1001</v>
      </c>
    </row>
    <row r="19" spans="1:58" ht="12.75" customHeight="1" outlineLevel="1" x14ac:dyDescent="0.2">
      <c r="A19" s="453" t="s">
        <v>670</v>
      </c>
      <c r="B19" s="454">
        <v>40238</v>
      </c>
      <c r="C19" s="455">
        <f t="shared" si="0"/>
        <v>362171</v>
      </c>
      <c r="D19" s="456">
        <v>337352</v>
      </c>
      <c r="E19" s="458">
        <v>24819</v>
      </c>
      <c r="F19" s="456"/>
      <c r="G19" s="455" t="s">
        <v>205</v>
      </c>
      <c r="H19" s="457" t="s">
        <v>205</v>
      </c>
      <c r="I19" s="459" t="s">
        <v>205</v>
      </c>
      <c r="J19" s="456"/>
      <c r="K19" s="460">
        <v>297384</v>
      </c>
      <c r="L19" s="458"/>
      <c r="M19" s="456"/>
      <c r="N19" s="460" t="s">
        <v>205</v>
      </c>
      <c r="O19" s="458" t="s">
        <v>205</v>
      </c>
      <c r="P19" s="456"/>
      <c r="Q19" s="460" t="s">
        <v>205</v>
      </c>
      <c r="R19" s="458" t="s">
        <v>205</v>
      </c>
      <c r="S19" s="456"/>
      <c r="T19" s="460" t="s">
        <v>205</v>
      </c>
      <c r="U19" s="456" t="s">
        <v>205</v>
      </c>
      <c r="V19" s="456" t="s">
        <v>205</v>
      </c>
      <c r="W19" s="456" t="s">
        <v>205</v>
      </c>
      <c r="X19" s="456" t="s">
        <v>205</v>
      </c>
      <c r="Y19" s="456" t="s">
        <v>205</v>
      </c>
      <c r="Z19" s="456" t="s">
        <v>205</v>
      </c>
      <c r="AA19" s="456" t="s">
        <v>205</v>
      </c>
      <c r="AB19" s="458" t="s">
        <v>205</v>
      </c>
      <c r="AC19" s="456"/>
      <c r="AD19" s="454">
        <f>+B19</f>
        <v>40238</v>
      </c>
      <c r="AE19" s="461"/>
      <c r="AF19" s="462"/>
      <c r="AG19" s="462"/>
      <c r="AH19" s="462"/>
      <c r="AI19" s="462"/>
      <c r="AJ19" s="462"/>
      <c r="AK19" s="462"/>
      <c r="AL19" s="462"/>
      <c r="AM19" s="463"/>
      <c r="AN19" s="456"/>
      <c r="AO19" s="460"/>
      <c r="AP19" s="456"/>
      <c r="AQ19" s="456"/>
      <c r="AR19" s="456"/>
      <c r="AS19" s="458"/>
      <c r="AT19" s="456"/>
      <c r="AU19" s="460"/>
      <c r="AV19" s="456"/>
      <c r="AW19" s="456"/>
      <c r="AX19" s="456"/>
      <c r="AY19" s="458"/>
      <c r="AZ19" s="456"/>
      <c r="BA19" s="460"/>
      <c r="BB19" s="458"/>
      <c r="BC19" s="456"/>
      <c r="BE19" s="1087" t="s">
        <v>670</v>
      </c>
      <c r="BF19" s="1087" t="s">
        <v>1001</v>
      </c>
    </row>
    <row r="20" spans="1:58" ht="12.75" customHeight="1" outlineLevel="1" x14ac:dyDescent="0.2">
      <c r="A20" s="453" t="s">
        <v>671</v>
      </c>
      <c r="B20" s="454">
        <v>40269</v>
      </c>
      <c r="C20" s="455">
        <f t="shared" si="0"/>
        <v>286518</v>
      </c>
      <c r="D20" s="456">
        <v>261877</v>
      </c>
      <c r="E20" s="458">
        <v>24641</v>
      </c>
      <c r="F20" s="456"/>
      <c r="G20" s="455" t="s">
        <v>205</v>
      </c>
      <c r="H20" s="457" t="s">
        <v>205</v>
      </c>
      <c r="I20" s="459" t="s">
        <v>205</v>
      </c>
      <c r="J20" s="456"/>
      <c r="K20" s="460">
        <v>255727</v>
      </c>
      <c r="L20" s="458"/>
      <c r="M20" s="456"/>
      <c r="N20" s="460" t="s">
        <v>205</v>
      </c>
      <c r="O20" s="458" t="s">
        <v>205</v>
      </c>
      <c r="P20" s="456"/>
      <c r="Q20" s="460" t="s">
        <v>205</v>
      </c>
      <c r="R20" s="458" t="s">
        <v>205</v>
      </c>
      <c r="S20" s="456"/>
      <c r="T20" s="460" t="s">
        <v>205</v>
      </c>
      <c r="U20" s="456" t="s">
        <v>205</v>
      </c>
      <c r="V20" s="456" t="s">
        <v>205</v>
      </c>
      <c r="W20" s="456" t="s">
        <v>205</v>
      </c>
      <c r="X20" s="456" t="s">
        <v>205</v>
      </c>
      <c r="Y20" s="456" t="s">
        <v>205</v>
      </c>
      <c r="Z20" s="456" t="s">
        <v>205</v>
      </c>
      <c r="AA20" s="456" t="s">
        <v>205</v>
      </c>
      <c r="AB20" s="458" t="s">
        <v>205</v>
      </c>
      <c r="AC20" s="456"/>
      <c r="AD20" s="454">
        <f>+B20</f>
        <v>40269</v>
      </c>
      <c r="AE20" s="461"/>
      <c r="AF20" s="462"/>
      <c r="AG20" s="462"/>
      <c r="AH20" s="462"/>
      <c r="AI20" s="462"/>
      <c r="AJ20" s="462"/>
      <c r="AK20" s="462"/>
      <c r="AL20" s="462"/>
      <c r="AM20" s="463"/>
      <c r="AN20" s="456"/>
      <c r="AO20" s="460"/>
      <c r="AP20" s="456"/>
      <c r="AQ20" s="456"/>
      <c r="AR20" s="456"/>
      <c r="AS20" s="458"/>
      <c r="AT20" s="456"/>
      <c r="AU20" s="460"/>
      <c r="AV20" s="456"/>
      <c r="AW20" s="456"/>
      <c r="AX20" s="456"/>
      <c r="AY20" s="458"/>
      <c r="AZ20" s="456"/>
      <c r="BA20" s="460"/>
      <c r="BB20" s="458"/>
      <c r="BC20" s="456"/>
      <c r="BE20" s="1087" t="s">
        <v>671</v>
      </c>
      <c r="BF20" s="1087" t="s">
        <v>1002</v>
      </c>
    </row>
    <row r="21" spans="1:58" ht="12.75" customHeight="1" outlineLevel="1" x14ac:dyDescent="0.2">
      <c r="A21" s="453" t="s">
        <v>671</v>
      </c>
      <c r="B21" s="454">
        <v>40299</v>
      </c>
      <c r="C21" s="455">
        <f t="shared" si="0"/>
        <v>267235</v>
      </c>
      <c r="D21" s="456">
        <v>235743</v>
      </c>
      <c r="E21" s="458">
        <v>31492</v>
      </c>
      <c r="F21" s="456"/>
      <c r="G21" s="455" t="s">
        <v>205</v>
      </c>
      <c r="H21" s="457" t="s">
        <v>205</v>
      </c>
      <c r="I21" s="459" t="s">
        <v>205</v>
      </c>
      <c r="J21" s="456"/>
      <c r="K21" s="460">
        <v>277885</v>
      </c>
      <c r="L21" s="458"/>
      <c r="M21" s="456"/>
      <c r="N21" s="460" t="s">
        <v>205</v>
      </c>
      <c r="O21" s="458" t="s">
        <v>205</v>
      </c>
      <c r="P21" s="456"/>
      <c r="Q21" s="460" t="s">
        <v>205</v>
      </c>
      <c r="R21" s="458" t="s">
        <v>205</v>
      </c>
      <c r="S21" s="456"/>
      <c r="T21" s="460" t="s">
        <v>205</v>
      </c>
      <c r="U21" s="456" t="s">
        <v>205</v>
      </c>
      <c r="V21" s="456" t="s">
        <v>205</v>
      </c>
      <c r="W21" s="456" t="s">
        <v>205</v>
      </c>
      <c r="X21" s="456" t="s">
        <v>205</v>
      </c>
      <c r="Y21" s="456" t="s">
        <v>205</v>
      </c>
      <c r="Z21" s="456" t="s">
        <v>205</v>
      </c>
      <c r="AA21" s="456" t="s">
        <v>205</v>
      </c>
      <c r="AB21" s="458" t="s">
        <v>205</v>
      </c>
      <c r="AC21" s="456"/>
      <c r="AD21" s="454">
        <f>+B21</f>
        <v>40299</v>
      </c>
      <c r="AE21" s="461"/>
      <c r="AF21" s="462"/>
      <c r="AG21" s="462"/>
      <c r="AH21" s="462"/>
      <c r="AI21" s="462"/>
      <c r="AJ21" s="462"/>
      <c r="AK21" s="462"/>
      <c r="AL21" s="462"/>
      <c r="AM21" s="463"/>
      <c r="AN21" s="456"/>
      <c r="AO21" s="460"/>
      <c r="AP21" s="456"/>
      <c r="AQ21" s="456"/>
      <c r="AR21" s="456"/>
      <c r="AS21" s="458"/>
      <c r="AT21" s="456"/>
      <c r="AU21" s="460"/>
      <c r="AV21" s="456"/>
      <c r="AW21" s="456"/>
      <c r="AX21" s="456"/>
      <c r="AY21" s="458"/>
      <c r="AZ21" s="456"/>
      <c r="BA21" s="460"/>
      <c r="BB21" s="458"/>
      <c r="BC21" s="456"/>
      <c r="BE21" s="1087" t="s">
        <v>671</v>
      </c>
      <c r="BF21" s="1087" t="s">
        <v>1002</v>
      </c>
    </row>
    <row r="22" spans="1:58" ht="12.75" customHeight="1" outlineLevel="1" x14ac:dyDescent="0.2">
      <c r="A22" s="453" t="s">
        <v>671</v>
      </c>
      <c r="B22" s="454">
        <v>40330</v>
      </c>
      <c r="C22" s="455">
        <f t="shared" si="0"/>
        <v>277620</v>
      </c>
      <c r="D22" s="456">
        <v>247489</v>
      </c>
      <c r="E22" s="458">
        <v>30131</v>
      </c>
      <c r="F22" s="456"/>
      <c r="G22" s="455" t="s">
        <v>205</v>
      </c>
      <c r="H22" s="457" t="s">
        <v>205</v>
      </c>
      <c r="I22" s="459" t="s">
        <v>205</v>
      </c>
      <c r="J22" s="456"/>
      <c r="K22" s="460">
        <v>264028</v>
      </c>
      <c r="L22" s="458"/>
      <c r="M22" s="456"/>
      <c r="N22" s="460" t="s">
        <v>205</v>
      </c>
      <c r="O22" s="458" t="s">
        <v>205</v>
      </c>
      <c r="P22" s="456"/>
      <c r="Q22" s="460" t="s">
        <v>205</v>
      </c>
      <c r="R22" s="458" t="s">
        <v>205</v>
      </c>
      <c r="S22" s="456"/>
      <c r="T22" s="460" t="s">
        <v>205</v>
      </c>
      <c r="U22" s="456" t="s">
        <v>205</v>
      </c>
      <c r="V22" s="456" t="s">
        <v>205</v>
      </c>
      <c r="W22" s="456" t="s">
        <v>205</v>
      </c>
      <c r="X22" s="456" t="s">
        <v>205</v>
      </c>
      <c r="Y22" s="456" t="s">
        <v>205</v>
      </c>
      <c r="Z22" s="456" t="s">
        <v>205</v>
      </c>
      <c r="AA22" s="456" t="s">
        <v>205</v>
      </c>
      <c r="AB22" s="458" t="s">
        <v>205</v>
      </c>
      <c r="AC22" s="456"/>
      <c r="AD22" s="454">
        <f>+B22</f>
        <v>40330</v>
      </c>
      <c r="AE22" s="461"/>
      <c r="AF22" s="462"/>
      <c r="AG22" s="462"/>
      <c r="AH22" s="462"/>
      <c r="AI22" s="462"/>
      <c r="AJ22" s="462"/>
      <c r="AK22" s="462"/>
      <c r="AL22" s="462"/>
      <c r="AM22" s="463"/>
      <c r="AN22" s="456"/>
      <c r="AO22" s="460"/>
      <c r="AP22" s="456"/>
      <c r="AQ22" s="456"/>
      <c r="AR22" s="456"/>
      <c r="AS22" s="458"/>
      <c r="AT22" s="456"/>
      <c r="AU22" s="460"/>
      <c r="AV22" s="456"/>
      <c r="AW22" s="456"/>
      <c r="AX22" s="456"/>
      <c r="AY22" s="458"/>
      <c r="AZ22" s="456"/>
      <c r="BA22" s="460"/>
      <c r="BB22" s="458"/>
      <c r="BC22" s="456"/>
      <c r="BE22" s="1087" t="s">
        <v>671</v>
      </c>
      <c r="BF22" s="1087" t="s">
        <v>1002</v>
      </c>
    </row>
    <row r="23" spans="1:58" ht="12.75" customHeight="1" outlineLevel="1" x14ac:dyDescent="0.2">
      <c r="A23" s="453" t="s">
        <v>672</v>
      </c>
      <c r="B23" s="454">
        <v>40360</v>
      </c>
      <c r="C23" s="455">
        <f t="shared" si="0"/>
        <v>309363</v>
      </c>
      <c r="D23" s="456">
        <v>285224</v>
      </c>
      <c r="E23" s="458">
        <v>24139</v>
      </c>
      <c r="F23" s="456"/>
      <c r="G23" s="455" t="s">
        <v>205</v>
      </c>
      <c r="H23" s="457" t="s">
        <v>205</v>
      </c>
      <c r="I23" s="459" t="s">
        <v>205</v>
      </c>
      <c r="J23" s="456"/>
      <c r="K23" s="460">
        <v>269833</v>
      </c>
      <c r="L23" s="458"/>
      <c r="M23" s="456"/>
      <c r="N23" s="460" t="s">
        <v>205</v>
      </c>
      <c r="O23" s="458" t="s">
        <v>205</v>
      </c>
      <c r="P23" s="456"/>
      <c r="Q23" s="460" t="s">
        <v>205</v>
      </c>
      <c r="R23" s="458" t="s">
        <v>205</v>
      </c>
      <c r="S23" s="456"/>
      <c r="T23" s="460" t="s">
        <v>205</v>
      </c>
      <c r="U23" s="456" t="s">
        <v>205</v>
      </c>
      <c r="V23" s="456" t="s">
        <v>205</v>
      </c>
      <c r="W23" s="456" t="s">
        <v>205</v>
      </c>
      <c r="X23" s="456" t="s">
        <v>205</v>
      </c>
      <c r="Y23" s="456" t="s">
        <v>205</v>
      </c>
      <c r="Z23" s="456" t="s">
        <v>205</v>
      </c>
      <c r="AA23" s="456" t="s">
        <v>205</v>
      </c>
      <c r="AB23" s="458" t="s">
        <v>205</v>
      </c>
      <c r="AC23" s="456"/>
      <c r="AD23" s="454">
        <f>+B23</f>
        <v>40360</v>
      </c>
      <c r="AE23" s="461"/>
      <c r="AF23" s="462"/>
      <c r="AG23" s="462"/>
      <c r="AH23" s="462"/>
      <c r="AI23" s="462"/>
      <c r="AJ23" s="462"/>
      <c r="AK23" s="462"/>
      <c r="AL23" s="462"/>
      <c r="AM23" s="463"/>
      <c r="AN23" s="456"/>
      <c r="AO23" s="460"/>
      <c r="AP23" s="456"/>
      <c r="AQ23" s="456"/>
      <c r="AR23" s="456"/>
      <c r="AS23" s="458"/>
      <c r="AT23" s="456"/>
      <c r="AU23" s="460"/>
      <c r="AV23" s="456"/>
      <c r="AW23" s="456"/>
      <c r="AX23" s="456"/>
      <c r="AY23" s="458"/>
      <c r="AZ23" s="456"/>
      <c r="BA23" s="460"/>
      <c r="BB23" s="458"/>
      <c r="BC23" s="456"/>
      <c r="BE23" s="1087" t="s">
        <v>672</v>
      </c>
      <c r="BF23" s="1087" t="s">
        <v>1003</v>
      </c>
    </row>
    <row r="24" spans="1:58" ht="12.75" customHeight="1" outlineLevel="1" x14ac:dyDescent="0.2">
      <c r="A24" s="453" t="s">
        <v>672</v>
      </c>
      <c r="B24" s="454">
        <v>40391</v>
      </c>
      <c r="C24" s="455">
        <f t="shared" si="0"/>
        <v>330850</v>
      </c>
      <c r="D24" s="456">
        <v>296605</v>
      </c>
      <c r="E24" s="458">
        <v>34245</v>
      </c>
      <c r="F24" s="456"/>
      <c r="G24" s="455" t="s">
        <v>205</v>
      </c>
      <c r="H24" s="457" t="s">
        <v>205</v>
      </c>
      <c r="I24" s="459" t="s">
        <v>205</v>
      </c>
      <c r="J24" s="456"/>
      <c r="K24" s="460">
        <v>286241</v>
      </c>
      <c r="L24" s="458"/>
      <c r="M24" s="456"/>
      <c r="N24" s="460" t="s">
        <v>205</v>
      </c>
      <c r="O24" s="458" t="s">
        <v>205</v>
      </c>
      <c r="P24" s="456"/>
      <c r="Q24" s="460" t="s">
        <v>205</v>
      </c>
      <c r="R24" s="458" t="s">
        <v>205</v>
      </c>
      <c r="S24" s="456"/>
      <c r="T24" s="460" t="s">
        <v>205</v>
      </c>
      <c r="U24" s="456" t="s">
        <v>205</v>
      </c>
      <c r="V24" s="456" t="s">
        <v>205</v>
      </c>
      <c r="W24" s="456" t="s">
        <v>205</v>
      </c>
      <c r="X24" s="456" t="s">
        <v>205</v>
      </c>
      <c r="Y24" s="456" t="s">
        <v>205</v>
      </c>
      <c r="Z24" s="456" t="s">
        <v>205</v>
      </c>
      <c r="AA24" s="456" t="s">
        <v>205</v>
      </c>
      <c r="AB24" s="458" t="s">
        <v>205</v>
      </c>
      <c r="AC24" s="456"/>
      <c r="AD24" s="454">
        <f>+B24</f>
        <v>40391</v>
      </c>
      <c r="AE24" s="461"/>
      <c r="AF24" s="462"/>
      <c r="AG24" s="462"/>
      <c r="AH24" s="462"/>
      <c r="AI24" s="462"/>
      <c r="AJ24" s="462"/>
      <c r="AK24" s="462"/>
      <c r="AL24" s="462"/>
      <c r="AM24" s="463"/>
      <c r="AN24" s="456"/>
      <c r="AO24" s="460"/>
      <c r="AP24" s="456"/>
      <c r="AQ24" s="456"/>
      <c r="AR24" s="456"/>
      <c r="AS24" s="458"/>
      <c r="AT24" s="456"/>
      <c r="AU24" s="460"/>
      <c r="AV24" s="456"/>
      <c r="AW24" s="456"/>
      <c r="AX24" s="456"/>
      <c r="AY24" s="458"/>
      <c r="AZ24" s="456"/>
      <c r="BA24" s="460"/>
      <c r="BB24" s="458"/>
      <c r="BC24" s="456"/>
      <c r="BE24" s="1087" t="s">
        <v>672</v>
      </c>
      <c r="BF24" s="1087" t="s">
        <v>1003</v>
      </c>
    </row>
    <row r="25" spans="1:58" ht="12.75" customHeight="1" outlineLevel="1" x14ac:dyDescent="0.2">
      <c r="A25" s="453" t="s">
        <v>672</v>
      </c>
      <c r="B25" s="454">
        <v>40422</v>
      </c>
      <c r="C25" s="455">
        <f t="shared" si="0"/>
        <v>320854</v>
      </c>
      <c r="D25" s="456">
        <v>291436</v>
      </c>
      <c r="E25" s="458">
        <v>29418</v>
      </c>
      <c r="F25" s="456"/>
      <c r="G25" s="455" t="s">
        <v>205</v>
      </c>
      <c r="H25" s="457" t="s">
        <v>205</v>
      </c>
      <c r="I25" s="459" t="s">
        <v>205</v>
      </c>
      <c r="J25" s="456"/>
      <c r="K25" s="460">
        <v>258473</v>
      </c>
      <c r="L25" s="458"/>
      <c r="M25" s="456"/>
      <c r="N25" s="460" t="s">
        <v>205</v>
      </c>
      <c r="O25" s="458" t="s">
        <v>205</v>
      </c>
      <c r="P25" s="456"/>
      <c r="Q25" s="460" t="s">
        <v>205</v>
      </c>
      <c r="R25" s="458" t="s">
        <v>205</v>
      </c>
      <c r="S25" s="456"/>
      <c r="T25" s="460" t="s">
        <v>205</v>
      </c>
      <c r="U25" s="456" t="s">
        <v>205</v>
      </c>
      <c r="V25" s="456" t="s">
        <v>205</v>
      </c>
      <c r="W25" s="456" t="s">
        <v>205</v>
      </c>
      <c r="X25" s="456" t="s">
        <v>205</v>
      </c>
      <c r="Y25" s="456" t="s">
        <v>205</v>
      </c>
      <c r="Z25" s="456" t="s">
        <v>205</v>
      </c>
      <c r="AA25" s="456" t="s">
        <v>205</v>
      </c>
      <c r="AB25" s="458" t="s">
        <v>205</v>
      </c>
      <c r="AC25" s="456"/>
      <c r="AD25" s="454">
        <f>+B25</f>
        <v>40422</v>
      </c>
      <c r="AE25" s="461"/>
      <c r="AF25" s="462"/>
      <c r="AG25" s="462"/>
      <c r="AH25" s="462"/>
      <c r="AI25" s="462"/>
      <c r="AJ25" s="462"/>
      <c r="AK25" s="462"/>
      <c r="AL25" s="462"/>
      <c r="AM25" s="463"/>
      <c r="AN25" s="456"/>
      <c r="AO25" s="460"/>
      <c r="AP25" s="456"/>
      <c r="AQ25" s="456"/>
      <c r="AR25" s="456"/>
      <c r="AS25" s="458"/>
      <c r="AT25" s="456"/>
      <c r="AU25" s="460"/>
      <c r="AV25" s="456"/>
      <c r="AW25" s="456"/>
      <c r="AX25" s="456"/>
      <c r="AY25" s="458"/>
      <c r="AZ25" s="456"/>
      <c r="BA25" s="460"/>
      <c r="BB25" s="458"/>
      <c r="BC25" s="456"/>
      <c r="BE25" s="1087" t="s">
        <v>672</v>
      </c>
      <c r="BF25" s="1087" t="s">
        <v>1003</v>
      </c>
    </row>
    <row r="26" spans="1:58" ht="12.75" customHeight="1" outlineLevel="1" x14ac:dyDescent="0.2">
      <c r="A26" s="453" t="s">
        <v>673</v>
      </c>
      <c r="B26" s="454">
        <v>40452</v>
      </c>
      <c r="C26" s="455">
        <f t="shared" si="0"/>
        <v>323489</v>
      </c>
      <c r="D26" s="456">
        <v>287596</v>
      </c>
      <c r="E26" s="458">
        <v>35893</v>
      </c>
      <c r="F26" s="456"/>
      <c r="G26" s="455" t="s">
        <v>205</v>
      </c>
      <c r="H26" s="457" t="s">
        <v>205</v>
      </c>
      <c r="I26" s="459" t="s">
        <v>205</v>
      </c>
      <c r="J26" s="456"/>
      <c r="K26" s="460">
        <v>273487</v>
      </c>
      <c r="L26" s="458"/>
      <c r="M26" s="456"/>
      <c r="N26" s="460" t="s">
        <v>205</v>
      </c>
      <c r="O26" s="458" t="s">
        <v>205</v>
      </c>
      <c r="P26" s="456"/>
      <c r="Q26" s="460" t="s">
        <v>205</v>
      </c>
      <c r="R26" s="458" t="s">
        <v>205</v>
      </c>
      <c r="S26" s="456"/>
      <c r="T26" s="460" t="s">
        <v>205</v>
      </c>
      <c r="U26" s="456" t="s">
        <v>205</v>
      </c>
      <c r="V26" s="456" t="s">
        <v>205</v>
      </c>
      <c r="W26" s="456" t="s">
        <v>205</v>
      </c>
      <c r="X26" s="456" t="s">
        <v>205</v>
      </c>
      <c r="Y26" s="456" t="s">
        <v>205</v>
      </c>
      <c r="Z26" s="456" t="s">
        <v>205</v>
      </c>
      <c r="AA26" s="456" t="s">
        <v>205</v>
      </c>
      <c r="AB26" s="458" t="s">
        <v>205</v>
      </c>
      <c r="AC26" s="456"/>
      <c r="AD26" s="454">
        <f>+B26</f>
        <v>40452</v>
      </c>
      <c r="AE26" s="461"/>
      <c r="AF26" s="462"/>
      <c r="AG26" s="462"/>
      <c r="AH26" s="462"/>
      <c r="AI26" s="462"/>
      <c r="AJ26" s="462"/>
      <c r="AK26" s="462"/>
      <c r="AL26" s="462"/>
      <c r="AM26" s="463"/>
      <c r="AN26" s="456"/>
      <c r="AO26" s="460"/>
      <c r="AP26" s="456"/>
      <c r="AQ26" s="456"/>
      <c r="AR26" s="456"/>
      <c r="AS26" s="458"/>
      <c r="AT26" s="456"/>
      <c r="AU26" s="460"/>
      <c r="AV26" s="456"/>
      <c r="AW26" s="456"/>
      <c r="AX26" s="456"/>
      <c r="AY26" s="458"/>
      <c r="AZ26" s="456"/>
      <c r="BA26" s="460"/>
      <c r="BB26" s="458"/>
      <c r="BC26" s="456"/>
      <c r="BE26" s="1087" t="s">
        <v>673</v>
      </c>
      <c r="BF26" s="1087" t="s">
        <v>1004</v>
      </c>
    </row>
    <row r="27" spans="1:58" ht="12.75" customHeight="1" outlineLevel="1" x14ac:dyDescent="0.2">
      <c r="A27" s="453" t="s">
        <v>673</v>
      </c>
      <c r="B27" s="454">
        <v>40483</v>
      </c>
      <c r="C27" s="455">
        <f t="shared" si="0"/>
        <v>350243</v>
      </c>
      <c r="D27" s="456">
        <v>311407</v>
      </c>
      <c r="E27" s="458">
        <v>38836</v>
      </c>
      <c r="F27" s="456"/>
      <c r="G27" s="455" t="s">
        <v>205</v>
      </c>
      <c r="H27" s="457" t="s">
        <v>205</v>
      </c>
      <c r="I27" s="459" t="s">
        <v>205</v>
      </c>
      <c r="J27" s="456"/>
      <c r="K27" s="460">
        <v>282002</v>
      </c>
      <c r="L27" s="458"/>
      <c r="M27" s="456"/>
      <c r="N27" s="460" t="s">
        <v>205</v>
      </c>
      <c r="O27" s="458" t="s">
        <v>205</v>
      </c>
      <c r="P27" s="456"/>
      <c r="Q27" s="460" t="s">
        <v>205</v>
      </c>
      <c r="R27" s="458" t="s">
        <v>205</v>
      </c>
      <c r="S27" s="456"/>
      <c r="T27" s="460" t="s">
        <v>205</v>
      </c>
      <c r="U27" s="456" t="s">
        <v>205</v>
      </c>
      <c r="V27" s="456" t="s">
        <v>205</v>
      </c>
      <c r="W27" s="456" t="s">
        <v>205</v>
      </c>
      <c r="X27" s="456" t="s">
        <v>205</v>
      </c>
      <c r="Y27" s="456" t="s">
        <v>205</v>
      </c>
      <c r="Z27" s="456" t="s">
        <v>205</v>
      </c>
      <c r="AA27" s="456" t="s">
        <v>205</v>
      </c>
      <c r="AB27" s="458" t="s">
        <v>205</v>
      </c>
      <c r="AC27" s="456"/>
      <c r="AD27" s="454">
        <f>+B27</f>
        <v>40483</v>
      </c>
      <c r="AE27" s="461"/>
      <c r="AF27" s="462"/>
      <c r="AG27" s="462"/>
      <c r="AH27" s="462"/>
      <c r="AI27" s="462"/>
      <c r="AJ27" s="462"/>
      <c r="AK27" s="462"/>
      <c r="AL27" s="462"/>
      <c r="AM27" s="463"/>
      <c r="AN27" s="456"/>
      <c r="AO27" s="460"/>
      <c r="AP27" s="456"/>
      <c r="AQ27" s="456"/>
      <c r="AR27" s="456"/>
      <c r="AS27" s="458"/>
      <c r="AT27" s="456"/>
      <c r="AU27" s="460"/>
      <c r="AV27" s="456"/>
      <c r="AW27" s="456"/>
      <c r="AX27" s="456"/>
      <c r="AY27" s="458"/>
      <c r="AZ27" s="456"/>
      <c r="BA27" s="460"/>
      <c r="BB27" s="458"/>
      <c r="BC27" s="456"/>
      <c r="BE27" s="1087" t="s">
        <v>673</v>
      </c>
      <c r="BF27" s="1087" t="s">
        <v>1004</v>
      </c>
    </row>
    <row r="28" spans="1:58" ht="12.75" customHeight="1" outlineLevel="1" x14ac:dyDescent="0.2">
      <c r="A28" s="453" t="s">
        <v>673</v>
      </c>
      <c r="B28" s="454">
        <v>40513</v>
      </c>
      <c r="C28" s="455">
        <f t="shared" si="0"/>
        <v>401172</v>
      </c>
      <c r="D28" s="456">
        <v>361233</v>
      </c>
      <c r="E28" s="458">
        <v>39939</v>
      </c>
      <c r="F28" s="456"/>
      <c r="G28" s="455" t="s">
        <v>205</v>
      </c>
      <c r="H28" s="457" t="s">
        <v>205</v>
      </c>
      <c r="I28" s="459" t="s">
        <v>205</v>
      </c>
      <c r="J28" s="456"/>
      <c r="K28" s="460">
        <v>247243</v>
      </c>
      <c r="L28" s="458"/>
      <c r="M28" s="456"/>
      <c r="N28" s="460" t="s">
        <v>205</v>
      </c>
      <c r="O28" s="458" t="s">
        <v>205</v>
      </c>
      <c r="P28" s="456"/>
      <c r="Q28" s="460" t="s">
        <v>205</v>
      </c>
      <c r="R28" s="458" t="s">
        <v>205</v>
      </c>
      <c r="S28" s="456"/>
      <c r="T28" s="460" t="s">
        <v>205</v>
      </c>
      <c r="U28" s="456" t="s">
        <v>205</v>
      </c>
      <c r="V28" s="456" t="s">
        <v>205</v>
      </c>
      <c r="W28" s="456" t="s">
        <v>205</v>
      </c>
      <c r="X28" s="456" t="s">
        <v>205</v>
      </c>
      <c r="Y28" s="456" t="s">
        <v>205</v>
      </c>
      <c r="Z28" s="456" t="s">
        <v>205</v>
      </c>
      <c r="AA28" s="456" t="s">
        <v>205</v>
      </c>
      <c r="AB28" s="458" t="s">
        <v>205</v>
      </c>
      <c r="AC28" s="456"/>
      <c r="AD28" s="454">
        <f>+B28</f>
        <v>40513</v>
      </c>
      <c r="AE28" s="461"/>
      <c r="AF28" s="462"/>
      <c r="AG28" s="462"/>
      <c r="AH28" s="462"/>
      <c r="AI28" s="462"/>
      <c r="AJ28" s="462"/>
      <c r="AK28" s="462"/>
      <c r="AL28" s="462"/>
      <c r="AM28" s="463"/>
      <c r="AN28" s="456"/>
      <c r="AO28" s="460"/>
      <c r="AP28" s="456"/>
      <c r="AQ28" s="456"/>
      <c r="AR28" s="456"/>
      <c r="AS28" s="458"/>
      <c r="AT28" s="456"/>
      <c r="AU28" s="460"/>
      <c r="AV28" s="456"/>
      <c r="AW28" s="456"/>
      <c r="AX28" s="456"/>
      <c r="AY28" s="458"/>
      <c r="AZ28" s="456"/>
      <c r="BA28" s="460"/>
      <c r="BB28" s="458"/>
      <c r="BC28" s="456"/>
      <c r="BE28" s="1087" t="s">
        <v>673</v>
      </c>
      <c r="BF28" s="1087" t="s">
        <v>1004</v>
      </c>
    </row>
    <row r="29" spans="1:58" ht="12.75" customHeight="1" outlineLevel="1" x14ac:dyDescent="0.2">
      <c r="A29" s="453" t="s">
        <v>63</v>
      </c>
      <c r="B29" s="454">
        <v>40544</v>
      </c>
      <c r="C29" s="455">
        <f t="shared" si="0"/>
        <v>264499</v>
      </c>
      <c r="D29" s="456">
        <v>230162</v>
      </c>
      <c r="E29" s="458">
        <v>34337</v>
      </c>
      <c r="F29" s="456"/>
      <c r="G29" s="455" t="s">
        <v>205</v>
      </c>
      <c r="H29" s="457" t="s">
        <v>205</v>
      </c>
      <c r="I29" s="459" t="s">
        <v>205</v>
      </c>
      <c r="J29" s="456"/>
      <c r="K29" s="460">
        <v>222634</v>
      </c>
      <c r="L29" s="458">
        <v>57319</v>
      </c>
      <c r="M29" s="456"/>
      <c r="N29" s="460" t="s">
        <v>205</v>
      </c>
      <c r="O29" s="458" t="s">
        <v>205</v>
      </c>
      <c r="P29" s="456"/>
      <c r="Q29" s="460" t="s">
        <v>205</v>
      </c>
      <c r="R29" s="458" t="s">
        <v>205</v>
      </c>
      <c r="S29" s="456"/>
      <c r="T29" s="460" t="s">
        <v>205</v>
      </c>
      <c r="U29" s="456" t="s">
        <v>205</v>
      </c>
      <c r="V29" s="456" t="s">
        <v>205</v>
      </c>
      <c r="W29" s="456" t="s">
        <v>205</v>
      </c>
      <c r="X29" s="456" t="s">
        <v>205</v>
      </c>
      <c r="Y29" s="456" t="s">
        <v>205</v>
      </c>
      <c r="Z29" s="456" t="s">
        <v>205</v>
      </c>
      <c r="AA29" s="456" t="s">
        <v>205</v>
      </c>
      <c r="AB29" s="458" t="s">
        <v>205</v>
      </c>
      <c r="AC29" s="456"/>
      <c r="AD29" s="454">
        <f>+B29</f>
        <v>40544</v>
      </c>
      <c r="AE29" s="461"/>
      <c r="AF29" s="462"/>
      <c r="AG29" s="462"/>
      <c r="AH29" s="462"/>
      <c r="AI29" s="462"/>
      <c r="AJ29" s="462"/>
      <c r="AK29" s="462"/>
      <c r="AL29" s="462"/>
      <c r="AM29" s="463"/>
      <c r="AN29" s="456"/>
      <c r="AO29" s="460"/>
      <c r="AP29" s="456"/>
      <c r="AQ29" s="456"/>
      <c r="AR29" s="456"/>
      <c r="AS29" s="458"/>
      <c r="AT29" s="456"/>
      <c r="AU29" s="460"/>
      <c r="AV29" s="456"/>
      <c r="AW29" s="456"/>
      <c r="AX29" s="456"/>
      <c r="AY29" s="458"/>
      <c r="AZ29" s="456"/>
      <c r="BA29" s="460"/>
      <c r="BB29" s="458"/>
      <c r="BC29" s="456"/>
      <c r="BE29" s="1087" t="s">
        <v>63</v>
      </c>
      <c r="BF29" s="1087" t="s">
        <v>1005</v>
      </c>
    </row>
    <row r="30" spans="1:58" ht="12.75" customHeight="1" outlineLevel="1" x14ac:dyDescent="0.2">
      <c r="A30" s="453" t="s">
        <v>63</v>
      </c>
      <c r="B30" s="454">
        <v>40575</v>
      </c>
      <c r="C30" s="455">
        <f t="shared" si="0"/>
        <v>295918</v>
      </c>
      <c r="D30" s="456">
        <v>258813</v>
      </c>
      <c r="E30" s="458">
        <v>37105</v>
      </c>
      <c r="F30" s="456"/>
      <c r="G30" s="455" t="s">
        <v>205</v>
      </c>
      <c r="H30" s="457" t="s">
        <v>205</v>
      </c>
      <c r="I30" s="459" t="s">
        <v>205</v>
      </c>
      <c r="J30" s="456"/>
      <c r="K30" s="460">
        <v>274486</v>
      </c>
      <c r="L30" s="458">
        <v>61704</v>
      </c>
      <c r="M30" s="456"/>
      <c r="N30" s="460" t="s">
        <v>205</v>
      </c>
      <c r="O30" s="458" t="s">
        <v>205</v>
      </c>
      <c r="P30" s="456"/>
      <c r="Q30" s="460" t="s">
        <v>205</v>
      </c>
      <c r="R30" s="458" t="s">
        <v>205</v>
      </c>
      <c r="S30" s="456"/>
      <c r="T30" s="460" t="s">
        <v>205</v>
      </c>
      <c r="U30" s="456" t="s">
        <v>205</v>
      </c>
      <c r="V30" s="456" t="s">
        <v>205</v>
      </c>
      <c r="W30" s="456" t="s">
        <v>205</v>
      </c>
      <c r="X30" s="456" t="s">
        <v>205</v>
      </c>
      <c r="Y30" s="456" t="s">
        <v>205</v>
      </c>
      <c r="Z30" s="456" t="s">
        <v>205</v>
      </c>
      <c r="AA30" s="456" t="s">
        <v>205</v>
      </c>
      <c r="AB30" s="458" t="s">
        <v>205</v>
      </c>
      <c r="AC30" s="456"/>
      <c r="AD30" s="454">
        <f>+B30</f>
        <v>40575</v>
      </c>
      <c r="AE30" s="461"/>
      <c r="AF30" s="462"/>
      <c r="AG30" s="462"/>
      <c r="AH30" s="462"/>
      <c r="AI30" s="462"/>
      <c r="AJ30" s="462"/>
      <c r="AK30" s="462"/>
      <c r="AL30" s="462"/>
      <c r="AM30" s="463"/>
      <c r="AN30" s="456"/>
      <c r="AO30" s="460"/>
      <c r="AP30" s="456"/>
      <c r="AQ30" s="456"/>
      <c r="AR30" s="456"/>
      <c r="AS30" s="458"/>
      <c r="AT30" s="456"/>
      <c r="AU30" s="460"/>
      <c r="AV30" s="456"/>
      <c r="AW30" s="456"/>
      <c r="AX30" s="456"/>
      <c r="AY30" s="458"/>
      <c r="AZ30" s="456"/>
      <c r="BA30" s="460"/>
      <c r="BB30" s="458"/>
      <c r="BC30" s="456"/>
      <c r="BE30" s="1087" t="s">
        <v>63</v>
      </c>
      <c r="BF30" s="1087" t="s">
        <v>1005</v>
      </c>
    </row>
    <row r="31" spans="1:58" ht="12.75" customHeight="1" outlineLevel="1" x14ac:dyDescent="0.2">
      <c r="A31" s="453" t="s">
        <v>63</v>
      </c>
      <c r="B31" s="454">
        <v>40603</v>
      </c>
      <c r="C31" s="455">
        <f t="shared" si="0"/>
        <v>333290</v>
      </c>
      <c r="D31" s="456">
        <v>288733</v>
      </c>
      <c r="E31" s="458">
        <v>44557</v>
      </c>
      <c r="F31" s="456"/>
      <c r="G31" s="455" t="s">
        <v>205</v>
      </c>
      <c r="H31" s="457" t="s">
        <v>205</v>
      </c>
      <c r="I31" s="459" t="s">
        <v>205</v>
      </c>
      <c r="J31" s="456"/>
      <c r="K31" s="460">
        <v>275588</v>
      </c>
      <c r="L31" s="458">
        <v>61983</v>
      </c>
      <c r="M31" s="456"/>
      <c r="N31" s="460" t="s">
        <v>205</v>
      </c>
      <c r="O31" s="458" t="s">
        <v>205</v>
      </c>
      <c r="P31" s="456"/>
      <c r="Q31" s="460" t="s">
        <v>205</v>
      </c>
      <c r="R31" s="458" t="s">
        <v>205</v>
      </c>
      <c r="S31" s="456"/>
      <c r="T31" s="460" t="s">
        <v>205</v>
      </c>
      <c r="U31" s="456" t="s">
        <v>205</v>
      </c>
      <c r="V31" s="456" t="s">
        <v>205</v>
      </c>
      <c r="W31" s="456" t="s">
        <v>205</v>
      </c>
      <c r="X31" s="456" t="s">
        <v>205</v>
      </c>
      <c r="Y31" s="456" t="s">
        <v>205</v>
      </c>
      <c r="Z31" s="456" t="s">
        <v>205</v>
      </c>
      <c r="AA31" s="456" t="s">
        <v>205</v>
      </c>
      <c r="AB31" s="458" t="s">
        <v>205</v>
      </c>
      <c r="AC31" s="456"/>
      <c r="AD31" s="454">
        <f>+B31</f>
        <v>40603</v>
      </c>
      <c r="AE31" s="461"/>
      <c r="AF31" s="462"/>
      <c r="AG31" s="462"/>
      <c r="AH31" s="462"/>
      <c r="AI31" s="462"/>
      <c r="AJ31" s="462"/>
      <c r="AK31" s="462"/>
      <c r="AL31" s="462"/>
      <c r="AM31" s="463"/>
      <c r="AN31" s="456"/>
      <c r="AO31" s="460"/>
      <c r="AP31" s="456"/>
      <c r="AQ31" s="456"/>
      <c r="AR31" s="456"/>
      <c r="AS31" s="458"/>
      <c r="AT31" s="456"/>
      <c r="AU31" s="460"/>
      <c r="AV31" s="456"/>
      <c r="AW31" s="456"/>
      <c r="AX31" s="456"/>
      <c r="AY31" s="458"/>
      <c r="AZ31" s="456"/>
      <c r="BA31" s="460"/>
      <c r="BB31" s="458"/>
      <c r="BC31" s="456"/>
      <c r="BE31" s="1087" t="s">
        <v>63</v>
      </c>
      <c r="BF31" s="1087" t="s">
        <v>1005</v>
      </c>
    </row>
    <row r="32" spans="1:58" ht="12.75" customHeight="1" outlineLevel="1" x14ac:dyDescent="0.2">
      <c r="A32" s="453" t="s">
        <v>64</v>
      </c>
      <c r="B32" s="454">
        <v>40634</v>
      </c>
      <c r="C32" s="455">
        <f t="shared" si="0"/>
        <v>303253</v>
      </c>
      <c r="D32" s="456">
        <v>272916</v>
      </c>
      <c r="E32" s="458">
        <v>30337</v>
      </c>
      <c r="F32" s="456"/>
      <c r="G32" s="455" t="s">
        <v>205</v>
      </c>
      <c r="H32" s="457" t="s">
        <v>205</v>
      </c>
      <c r="I32" s="459" t="s">
        <v>205</v>
      </c>
      <c r="J32" s="456"/>
      <c r="K32" s="460">
        <v>263292</v>
      </c>
      <c r="L32" s="458">
        <v>63795</v>
      </c>
      <c r="M32" s="456"/>
      <c r="N32" s="460" t="s">
        <v>205</v>
      </c>
      <c r="O32" s="458" t="s">
        <v>205</v>
      </c>
      <c r="P32" s="456"/>
      <c r="Q32" s="460" t="s">
        <v>205</v>
      </c>
      <c r="R32" s="458" t="s">
        <v>205</v>
      </c>
      <c r="S32" s="456"/>
      <c r="T32" s="460" t="s">
        <v>205</v>
      </c>
      <c r="U32" s="456" t="s">
        <v>205</v>
      </c>
      <c r="V32" s="456" t="s">
        <v>205</v>
      </c>
      <c r="W32" s="456" t="s">
        <v>205</v>
      </c>
      <c r="X32" s="456" t="s">
        <v>205</v>
      </c>
      <c r="Y32" s="456" t="s">
        <v>205</v>
      </c>
      <c r="Z32" s="456" t="s">
        <v>205</v>
      </c>
      <c r="AA32" s="456" t="s">
        <v>205</v>
      </c>
      <c r="AB32" s="458" t="s">
        <v>205</v>
      </c>
      <c r="AC32" s="456"/>
      <c r="AD32" s="454">
        <f>+B32</f>
        <v>40634</v>
      </c>
      <c r="AE32" s="461"/>
      <c r="AF32" s="462"/>
      <c r="AG32" s="462"/>
      <c r="AH32" s="462"/>
      <c r="AI32" s="462"/>
      <c r="AJ32" s="462"/>
      <c r="AK32" s="462"/>
      <c r="AL32" s="462"/>
      <c r="AM32" s="463"/>
      <c r="AN32" s="456"/>
      <c r="AO32" s="460"/>
      <c r="AP32" s="456"/>
      <c r="AQ32" s="456"/>
      <c r="AR32" s="456"/>
      <c r="AS32" s="458"/>
      <c r="AT32" s="456"/>
      <c r="AU32" s="460"/>
      <c r="AV32" s="456"/>
      <c r="AW32" s="456"/>
      <c r="AX32" s="456"/>
      <c r="AY32" s="458"/>
      <c r="AZ32" s="456"/>
      <c r="BA32" s="460"/>
      <c r="BB32" s="458"/>
      <c r="BC32" s="456"/>
      <c r="BE32" s="1087" t="s">
        <v>64</v>
      </c>
      <c r="BF32" s="1087" t="s">
        <v>1006</v>
      </c>
    </row>
    <row r="33" spans="1:58" ht="12.75" customHeight="1" outlineLevel="1" x14ac:dyDescent="0.2">
      <c r="A33" s="453" t="s">
        <v>64</v>
      </c>
      <c r="B33" s="454">
        <v>40664</v>
      </c>
      <c r="C33" s="455">
        <f t="shared" si="0"/>
        <v>345134</v>
      </c>
      <c r="D33" s="456">
        <v>300529</v>
      </c>
      <c r="E33" s="458">
        <v>44605</v>
      </c>
      <c r="F33" s="456"/>
      <c r="G33" s="455" t="s">
        <v>205</v>
      </c>
      <c r="H33" s="457" t="s">
        <v>205</v>
      </c>
      <c r="I33" s="459" t="s">
        <v>205</v>
      </c>
      <c r="J33" s="456"/>
      <c r="K33" s="460">
        <v>280536</v>
      </c>
      <c r="L33" s="458">
        <v>74490</v>
      </c>
      <c r="M33" s="456"/>
      <c r="N33" s="460" t="s">
        <v>205</v>
      </c>
      <c r="O33" s="458" t="s">
        <v>205</v>
      </c>
      <c r="P33" s="456"/>
      <c r="Q33" s="460" t="s">
        <v>205</v>
      </c>
      <c r="R33" s="458" t="s">
        <v>205</v>
      </c>
      <c r="S33" s="456"/>
      <c r="T33" s="460" t="s">
        <v>205</v>
      </c>
      <c r="U33" s="456" t="s">
        <v>205</v>
      </c>
      <c r="V33" s="456" t="s">
        <v>205</v>
      </c>
      <c r="W33" s="456" t="s">
        <v>205</v>
      </c>
      <c r="X33" s="456" t="s">
        <v>205</v>
      </c>
      <c r="Y33" s="456" t="s">
        <v>205</v>
      </c>
      <c r="Z33" s="456" t="s">
        <v>205</v>
      </c>
      <c r="AA33" s="456" t="s">
        <v>205</v>
      </c>
      <c r="AB33" s="458" t="s">
        <v>205</v>
      </c>
      <c r="AC33" s="456"/>
      <c r="AD33" s="454">
        <f>+B33</f>
        <v>40664</v>
      </c>
      <c r="AE33" s="461"/>
      <c r="AF33" s="462"/>
      <c r="AG33" s="462"/>
      <c r="AH33" s="462"/>
      <c r="AI33" s="462"/>
      <c r="AJ33" s="462"/>
      <c r="AK33" s="462"/>
      <c r="AL33" s="462"/>
      <c r="AM33" s="463"/>
      <c r="AN33" s="456"/>
      <c r="AO33" s="460"/>
      <c r="AP33" s="456"/>
      <c r="AQ33" s="456"/>
      <c r="AR33" s="456"/>
      <c r="AS33" s="458"/>
      <c r="AT33" s="456"/>
      <c r="AU33" s="460"/>
      <c r="AV33" s="456"/>
      <c r="AW33" s="456"/>
      <c r="AX33" s="456"/>
      <c r="AY33" s="458"/>
      <c r="AZ33" s="456"/>
      <c r="BA33" s="460"/>
      <c r="BB33" s="458"/>
      <c r="BC33" s="456"/>
      <c r="BE33" s="1087" t="s">
        <v>64</v>
      </c>
      <c r="BF33" s="1087" t="s">
        <v>1006</v>
      </c>
    </row>
    <row r="34" spans="1:58" ht="12.75" customHeight="1" outlineLevel="1" x14ac:dyDescent="0.2">
      <c r="A34" s="453" t="s">
        <v>64</v>
      </c>
      <c r="B34" s="454">
        <v>40695</v>
      </c>
      <c r="C34" s="455">
        <f t="shared" si="0"/>
        <v>325590</v>
      </c>
      <c r="D34" s="456">
        <v>286924</v>
      </c>
      <c r="E34" s="458">
        <v>38666</v>
      </c>
      <c r="F34" s="456"/>
      <c r="G34" s="455" t="s">
        <v>205</v>
      </c>
      <c r="H34" s="457" t="s">
        <v>205</v>
      </c>
      <c r="I34" s="459" t="s">
        <v>205</v>
      </c>
      <c r="J34" s="456"/>
      <c r="K34" s="460">
        <v>272103</v>
      </c>
      <c r="L34" s="458">
        <v>69022</v>
      </c>
      <c r="M34" s="456"/>
      <c r="N34" s="460" t="s">
        <v>205</v>
      </c>
      <c r="O34" s="458" t="s">
        <v>205</v>
      </c>
      <c r="P34" s="456"/>
      <c r="Q34" s="460" t="s">
        <v>205</v>
      </c>
      <c r="R34" s="458" t="s">
        <v>205</v>
      </c>
      <c r="S34" s="456"/>
      <c r="T34" s="460" t="s">
        <v>205</v>
      </c>
      <c r="U34" s="456" t="s">
        <v>205</v>
      </c>
      <c r="V34" s="456" t="s">
        <v>205</v>
      </c>
      <c r="W34" s="456" t="s">
        <v>205</v>
      </c>
      <c r="X34" s="456" t="s">
        <v>205</v>
      </c>
      <c r="Y34" s="456" t="s">
        <v>205</v>
      </c>
      <c r="Z34" s="456" t="s">
        <v>205</v>
      </c>
      <c r="AA34" s="456" t="s">
        <v>205</v>
      </c>
      <c r="AB34" s="458" t="s">
        <v>205</v>
      </c>
      <c r="AC34" s="456"/>
      <c r="AD34" s="454">
        <f>+B34</f>
        <v>40695</v>
      </c>
      <c r="AE34" s="461"/>
      <c r="AF34" s="462"/>
      <c r="AG34" s="462"/>
      <c r="AH34" s="462"/>
      <c r="AI34" s="462"/>
      <c r="AJ34" s="462"/>
      <c r="AK34" s="462"/>
      <c r="AL34" s="462"/>
      <c r="AM34" s="463"/>
      <c r="AN34" s="456"/>
      <c r="AO34" s="460"/>
      <c r="AP34" s="456"/>
      <c r="AQ34" s="456"/>
      <c r="AR34" s="456"/>
      <c r="AS34" s="458"/>
      <c r="AT34" s="456"/>
      <c r="AU34" s="460"/>
      <c r="AV34" s="456"/>
      <c r="AW34" s="456"/>
      <c r="AX34" s="456"/>
      <c r="AY34" s="458"/>
      <c r="AZ34" s="456"/>
      <c r="BA34" s="460"/>
      <c r="BB34" s="458"/>
      <c r="BC34" s="456"/>
      <c r="BE34" s="1087" t="s">
        <v>64</v>
      </c>
      <c r="BF34" s="1087" t="s">
        <v>1006</v>
      </c>
    </row>
    <row r="35" spans="1:58" ht="12.75" customHeight="1" outlineLevel="1" x14ac:dyDescent="0.2">
      <c r="A35" s="453" t="s">
        <v>65</v>
      </c>
      <c r="B35" s="454">
        <v>40725</v>
      </c>
      <c r="C35" s="455">
        <f t="shared" si="0"/>
        <v>323210</v>
      </c>
      <c r="D35" s="456">
        <v>287966</v>
      </c>
      <c r="E35" s="458">
        <v>35244</v>
      </c>
      <c r="F35" s="456"/>
      <c r="G35" s="455" t="s">
        <v>205</v>
      </c>
      <c r="H35" s="457" t="s">
        <v>205</v>
      </c>
      <c r="I35" s="459" t="s">
        <v>205</v>
      </c>
      <c r="J35" s="456"/>
      <c r="K35" s="460">
        <v>284585</v>
      </c>
      <c r="L35" s="458">
        <v>67060</v>
      </c>
      <c r="M35" s="456"/>
      <c r="N35" s="460" t="s">
        <v>205</v>
      </c>
      <c r="O35" s="458" t="s">
        <v>205</v>
      </c>
      <c r="P35" s="456"/>
      <c r="Q35" s="460" t="s">
        <v>205</v>
      </c>
      <c r="R35" s="458" t="s">
        <v>205</v>
      </c>
      <c r="S35" s="456"/>
      <c r="T35" s="460" t="s">
        <v>205</v>
      </c>
      <c r="U35" s="456" t="s">
        <v>205</v>
      </c>
      <c r="V35" s="456" t="s">
        <v>205</v>
      </c>
      <c r="W35" s="456" t="s">
        <v>205</v>
      </c>
      <c r="X35" s="456" t="s">
        <v>205</v>
      </c>
      <c r="Y35" s="456" t="s">
        <v>205</v>
      </c>
      <c r="Z35" s="456" t="s">
        <v>205</v>
      </c>
      <c r="AA35" s="456" t="s">
        <v>205</v>
      </c>
      <c r="AB35" s="458" t="s">
        <v>205</v>
      </c>
      <c r="AC35" s="456"/>
      <c r="AD35" s="454">
        <f>+B35</f>
        <v>40725</v>
      </c>
      <c r="AE35" s="461"/>
      <c r="AF35" s="462"/>
      <c r="AG35" s="462"/>
      <c r="AH35" s="462"/>
      <c r="AI35" s="462"/>
      <c r="AJ35" s="462"/>
      <c r="AK35" s="462"/>
      <c r="AL35" s="462"/>
      <c r="AM35" s="463"/>
      <c r="AN35" s="456"/>
      <c r="AO35" s="460"/>
      <c r="AP35" s="456"/>
      <c r="AQ35" s="456"/>
      <c r="AR35" s="456"/>
      <c r="AS35" s="458"/>
      <c r="AT35" s="456"/>
      <c r="AU35" s="460"/>
      <c r="AV35" s="456"/>
      <c r="AW35" s="456"/>
      <c r="AX35" s="456"/>
      <c r="AY35" s="458"/>
      <c r="AZ35" s="456"/>
      <c r="BA35" s="460"/>
      <c r="BB35" s="458"/>
      <c r="BC35" s="456"/>
      <c r="BE35" s="1087" t="s">
        <v>65</v>
      </c>
      <c r="BF35" s="1087" t="s">
        <v>1007</v>
      </c>
    </row>
    <row r="36" spans="1:58" ht="12.75" customHeight="1" outlineLevel="1" x14ac:dyDescent="0.2">
      <c r="A36" s="453" t="s">
        <v>65</v>
      </c>
      <c r="B36" s="454">
        <v>40756</v>
      </c>
      <c r="C36" s="455">
        <f t="shared" si="0"/>
        <v>348264</v>
      </c>
      <c r="D36" s="456">
        <v>308035</v>
      </c>
      <c r="E36" s="458">
        <v>40229</v>
      </c>
      <c r="F36" s="456"/>
      <c r="G36" s="455" t="s">
        <v>205</v>
      </c>
      <c r="H36" s="457" t="s">
        <v>205</v>
      </c>
      <c r="I36" s="459" t="s">
        <v>205</v>
      </c>
      <c r="J36" s="456"/>
      <c r="K36" s="460">
        <v>299156</v>
      </c>
      <c r="L36" s="458">
        <v>73249</v>
      </c>
      <c r="M36" s="456"/>
      <c r="N36" s="460" t="s">
        <v>205</v>
      </c>
      <c r="O36" s="458" t="s">
        <v>205</v>
      </c>
      <c r="P36" s="456"/>
      <c r="Q36" s="460" t="s">
        <v>205</v>
      </c>
      <c r="R36" s="458" t="s">
        <v>205</v>
      </c>
      <c r="S36" s="456"/>
      <c r="T36" s="460" t="s">
        <v>205</v>
      </c>
      <c r="U36" s="456" t="s">
        <v>205</v>
      </c>
      <c r="V36" s="456" t="s">
        <v>205</v>
      </c>
      <c r="W36" s="456" t="s">
        <v>205</v>
      </c>
      <c r="X36" s="456" t="s">
        <v>205</v>
      </c>
      <c r="Y36" s="456" t="s">
        <v>205</v>
      </c>
      <c r="Z36" s="456" t="s">
        <v>205</v>
      </c>
      <c r="AA36" s="456" t="s">
        <v>205</v>
      </c>
      <c r="AB36" s="458" t="s">
        <v>205</v>
      </c>
      <c r="AC36" s="456"/>
      <c r="AD36" s="454">
        <f>+B36</f>
        <v>40756</v>
      </c>
      <c r="AE36" s="461"/>
      <c r="AF36" s="462"/>
      <c r="AG36" s="462"/>
      <c r="AH36" s="462"/>
      <c r="AI36" s="462"/>
      <c r="AJ36" s="462"/>
      <c r="AK36" s="462"/>
      <c r="AL36" s="462"/>
      <c r="AM36" s="463"/>
      <c r="AN36" s="456"/>
      <c r="AO36" s="460"/>
      <c r="AP36" s="456"/>
      <c r="AQ36" s="456"/>
      <c r="AR36" s="456"/>
      <c r="AS36" s="458"/>
      <c r="AT36" s="456"/>
      <c r="AU36" s="460"/>
      <c r="AV36" s="456"/>
      <c r="AW36" s="456"/>
      <c r="AX36" s="456"/>
      <c r="AY36" s="458"/>
      <c r="AZ36" s="456"/>
      <c r="BA36" s="460"/>
      <c r="BB36" s="458"/>
      <c r="BC36" s="456"/>
      <c r="BE36" s="1087" t="s">
        <v>65</v>
      </c>
      <c r="BF36" s="1087" t="s">
        <v>1007</v>
      </c>
    </row>
    <row r="37" spans="1:58" ht="12.75" customHeight="1" outlineLevel="1" x14ac:dyDescent="0.2">
      <c r="A37" s="453" t="s">
        <v>65</v>
      </c>
      <c r="B37" s="454">
        <v>40787</v>
      </c>
      <c r="C37" s="455">
        <f t="shared" si="0"/>
        <v>336175</v>
      </c>
      <c r="D37" s="456">
        <v>293585</v>
      </c>
      <c r="E37" s="458">
        <v>42590</v>
      </c>
      <c r="F37" s="456"/>
      <c r="G37" s="455" t="s">
        <v>205</v>
      </c>
      <c r="H37" s="457" t="s">
        <v>205</v>
      </c>
      <c r="I37" s="459" t="s">
        <v>205</v>
      </c>
      <c r="J37" s="456"/>
      <c r="K37" s="460">
        <v>238312</v>
      </c>
      <c r="L37" s="458">
        <v>78679</v>
      </c>
      <c r="M37" s="456"/>
      <c r="N37" s="460" t="s">
        <v>205</v>
      </c>
      <c r="O37" s="458" t="s">
        <v>205</v>
      </c>
      <c r="P37" s="456"/>
      <c r="Q37" s="460" t="s">
        <v>205</v>
      </c>
      <c r="R37" s="458" t="s">
        <v>205</v>
      </c>
      <c r="S37" s="456"/>
      <c r="T37" s="460" t="s">
        <v>205</v>
      </c>
      <c r="U37" s="456" t="s">
        <v>205</v>
      </c>
      <c r="V37" s="456" t="s">
        <v>205</v>
      </c>
      <c r="W37" s="456" t="s">
        <v>205</v>
      </c>
      <c r="X37" s="456" t="s">
        <v>205</v>
      </c>
      <c r="Y37" s="456" t="s">
        <v>205</v>
      </c>
      <c r="Z37" s="456" t="s">
        <v>205</v>
      </c>
      <c r="AA37" s="456" t="s">
        <v>205</v>
      </c>
      <c r="AB37" s="458" t="s">
        <v>205</v>
      </c>
      <c r="AC37" s="456"/>
      <c r="AD37" s="454">
        <f>+B37</f>
        <v>40787</v>
      </c>
      <c r="AE37" s="461"/>
      <c r="AF37" s="462"/>
      <c r="AG37" s="462"/>
      <c r="AH37" s="462"/>
      <c r="AI37" s="462"/>
      <c r="AJ37" s="462"/>
      <c r="AK37" s="462"/>
      <c r="AL37" s="462"/>
      <c r="AM37" s="463"/>
      <c r="AN37" s="456"/>
      <c r="AO37" s="460"/>
      <c r="AP37" s="456"/>
      <c r="AQ37" s="456"/>
      <c r="AR37" s="456"/>
      <c r="AS37" s="458"/>
      <c r="AT37" s="456"/>
      <c r="AU37" s="460"/>
      <c r="AV37" s="456"/>
      <c r="AW37" s="456"/>
      <c r="AX37" s="456"/>
      <c r="AY37" s="458"/>
      <c r="AZ37" s="456"/>
      <c r="BA37" s="460"/>
      <c r="BB37" s="458"/>
      <c r="BC37" s="456"/>
      <c r="BE37" s="1087" t="s">
        <v>65</v>
      </c>
      <c r="BF37" s="1087" t="s">
        <v>1007</v>
      </c>
    </row>
    <row r="38" spans="1:58" ht="12.75" customHeight="1" outlineLevel="1" x14ac:dyDescent="0.2">
      <c r="A38" s="453" t="s">
        <v>66</v>
      </c>
      <c r="B38" s="454">
        <v>40817</v>
      </c>
      <c r="C38" s="455">
        <f t="shared" si="0"/>
        <v>311680</v>
      </c>
      <c r="D38" s="456">
        <v>263770</v>
      </c>
      <c r="E38" s="458">
        <v>47910</v>
      </c>
      <c r="F38" s="456"/>
      <c r="G38" s="455" t="s">
        <v>205</v>
      </c>
      <c r="H38" s="457" t="s">
        <v>205</v>
      </c>
      <c r="I38" s="459" t="s">
        <v>205</v>
      </c>
      <c r="J38" s="456"/>
      <c r="K38" s="460">
        <v>246745</v>
      </c>
      <c r="L38" s="458">
        <v>70657</v>
      </c>
      <c r="M38" s="456"/>
      <c r="N38" s="460" t="s">
        <v>205</v>
      </c>
      <c r="O38" s="458" t="s">
        <v>205</v>
      </c>
      <c r="P38" s="456"/>
      <c r="Q38" s="460" t="s">
        <v>205</v>
      </c>
      <c r="R38" s="458" t="s">
        <v>205</v>
      </c>
      <c r="S38" s="456"/>
      <c r="T38" s="460" t="s">
        <v>205</v>
      </c>
      <c r="U38" s="456" t="s">
        <v>205</v>
      </c>
      <c r="V38" s="456" t="s">
        <v>205</v>
      </c>
      <c r="W38" s="456" t="s">
        <v>205</v>
      </c>
      <c r="X38" s="456" t="s">
        <v>205</v>
      </c>
      <c r="Y38" s="456" t="s">
        <v>205</v>
      </c>
      <c r="Z38" s="456" t="s">
        <v>205</v>
      </c>
      <c r="AA38" s="456" t="s">
        <v>205</v>
      </c>
      <c r="AB38" s="458" t="s">
        <v>205</v>
      </c>
      <c r="AC38" s="456"/>
      <c r="AD38" s="454">
        <f>+B38</f>
        <v>40817</v>
      </c>
      <c r="AE38" s="461"/>
      <c r="AF38" s="462"/>
      <c r="AG38" s="462"/>
      <c r="AH38" s="462"/>
      <c r="AI38" s="462"/>
      <c r="AJ38" s="462"/>
      <c r="AK38" s="462"/>
      <c r="AL38" s="462"/>
      <c r="AM38" s="463"/>
      <c r="AN38" s="456"/>
      <c r="AO38" s="460"/>
      <c r="AP38" s="456"/>
      <c r="AQ38" s="456"/>
      <c r="AR38" s="456"/>
      <c r="AS38" s="458"/>
      <c r="AT38" s="456"/>
      <c r="AU38" s="460"/>
      <c r="AV38" s="456"/>
      <c r="AW38" s="456"/>
      <c r="AX38" s="456"/>
      <c r="AY38" s="458"/>
      <c r="AZ38" s="456"/>
      <c r="BA38" s="460"/>
      <c r="BB38" s="458"/>
      <c r="BC38" s="456"/>
      <c r="BE38" s="1087" t="s">
        <v>66</v>
      </c>
      <c r="BF38" s="1087" t="s">
        <v>1008</v>
      </c>
    </row>
    <row r="39" spans="1:58" ht="12.75" customHeight="1" outlineLevel="1" x14ac:dyDescent="0.2">
      <c r="A39" s="453" t="s">
        <v>66</v>
      </c>
      <c r="B39" s="454">
        <v>40848</v>
      </c>
      <c r="C39" s="455">
        <f t="shared" si="0"/>
        <v>352885</v>
      </c>
      <c r="D39" s="456">
        <v>305194</v>
      </c>
      <c r="E39" s="458">
        <v>47691</v>
      </c>
      <c r="F39" s="456"/>
      <c r="G39" s="455" t="s">
        <v>205</v>
      </c>
      <c r="H39" s="457" t="s">
        <v>205</v>
      </c>
      <c r="I39" s="459" t="s">
        <v>205</v>
      </c>
      <c r="J39" s="456"/>
      <c r="K39" s="460">
        <v>249369</v>
      </c>
      <c r="L39" s="458">
        <v>82217</v>
      </c>
      <c r="M39" s="456"/>
      <c r="N39" s="460" t="s">
        <v>205</v>
      </c>
      <c r="O39" s="458" t="s">
        <v>205</v>
      </c>
      <c r="P39" s="456"/>
      <c r="Q39" s="460" t="s">
        <v>205</v>
      </c>
      <c r="R39" s="458" t="s">
        <v>205</v>
      </c>
      <c r="S39" s="456"/>
      <c r="T39" s="460" t="s">
        <v>205</v>
      </c>
      <c r="U39" s="456" t="s">
        <v>205</v>
      </c>
      <c r="V39" s="456" t="s">
        <v>205</v>
      </c>
      <c r="W39" s="456" t="s">
        <v>205</v>
      </c>
      <c r="X39" s="456" t="s">
        <v>205</v>
      </c>
      <c r="Y39" s="456" t="s">
        <v>205</v>
      </c>
      <c r="Z39" s="456" t="s">
        <v>205</v>
      </c>
      <c r="AA39" s="456" t="s">
        <v>205</v>
      </c>
      <c r="AB39" s="458" t="s">
        <v>205</v>
      </c>
      <c r="AC39" s="456"/>
      <c r="AD39" s="454">
        <f>+B39</f>
        <v>40848</v>
      </c>
      <c r="AE39" s="461"/>
      <c r="AF39" s="462"/>
      <c r="AG39" s="462"/>
      <c r="AH39" s="462"/>
      <c r="AI39" s="462"/>
      <c r="AJ39" s="462"/>
      <c r="AK39" s="462"/>
      <c r="AL39" s="462"/>
      <c r="AM39" s="463"/>
      <c r="AN39" s="456"/>
      <c r="AO39" s="460"/>
      <c r="AP39" s="456"/>
      <c r="AQ39" s="456"/>
      <c r="AR39" s="456"/>
      <c r="AS39" s="458"/>
      <c r="AT39" s="456"/>
      <c r="AU39" s="460"/>
      <c r="AV39" s="456"/>
      <c r="AW39" s="456"/>
      <c r="AX39" s="456"/>
      <c r="AY39" s="458"/>
      <c r="AZ39" s="456"/>
      <c r="BA39" s="460"/>
      <c r="BB39" s="458"/>
      <c r="BC39" s="456"/>
      <c r="BE39" s="1087" t="s">
        <v>66</v>
      </c>
      <c r="BF39" s="1087" t="s">
        <v>1008</v>
      </c>
    </row>
    <row r="40" spans="1:58" ht="12.75" customHeight="1" outlineLevel="1" x14ac:dyDescent="0.2">
      <c r="A40" s="453" t="s">
        <v>66</v>
      </c>
      <c r="B40" s="454">
        <v>40878</v>
      </c>
      <c r="C40" s="455">
        <f t="shared" si="0"/>
        <v>358303</v>
      </c>
      <c r="D40" s="456">
        <v>329204</v>
      </c>
      <c r="E40" s="458">
        <v>29099</v>
      </c>
      <c r="F40" s="456"/>
      <c r="G40" s="455" t="s">
        <v>205</v>
      </c>
      <c r="H40" s="457" t="s">
        <v>205</v>
      </c>
      <c r="I40" s="459" t="s">
        <v>205</v>
      </c>
      <c r="J40" s="456"/>
      <c r="K40" s="460">
        <v>238005</v>
      </c>
      <c r="L40" s="458">
        <v>93778</v>
      </c>
      <c r="M40" s="456"/>
      <c r="N40" s="460" t="s">
        <v>205</v>
      </c>
      <c r="O40" s="458" t="s">
        <v>205</v>
      </c>
      <c r="P40" s="456"/>
      <c r="Q40" s="460" t="s">
        <v>205</v>
      </c>
      <c r="R40" s="458" t="s">
        <v>205</v>
      </c>
      <c r="S40" s="456"/>
      <c r="T40" s="460" t="s">
        <v>205</v>
      </c>
      <c r="U40" s="456" t="s">
        <v>205</v>
      </c>
      <c r="V40" s="456" t="s">
        <v>205</v>
      </c>
      <c r="W40" s="456" t="s">
        <v>205</v>
      </c>
      <c r="X40" s="456" t="s">
        <v>205</v>
      </c>
      <c r="Y40" s="456" t="s">
        <v>205</v>
      </c>
      <c r="Z40" s="456" t="s">
        <v>205</v>
      </c>
      <c r="AA40" s="456" t="s">
        <v>205</v>
      </c>
      <c r="AB40" s="458" t="s">
        <v>205</v>
      </c>
      <c r="AC40" s="456"/>
      <c r="AD40" s="454">
        <f>+B40</f>
        <v>40878</v>
      </c>
      <c r="AE40" s="461"/>
      <c r="AF40" s="462"/>
      <c r="AG40" s="462"/>
      <c r="AH40" s="462"/>
      <c r="AI40" s="462"/>
      <c r="AJ40" s="462"/>
      <c r="AK40" s="462"/>
      <c r="AL40" s="462"/>
      <c r="AM40" s="463"/>
      <c r="AN40" s="456"/>
      <c r="AO40" s="460"/>
      <c r="AP40" s="456"/>
      <c r="AQ40" s="456"/>
      <c r="AR40" s="456"/>
      <c r="AS40" s="458"/>
      <c r="AT40" s="456"/>
      <c r="AU40" s="460"/>
      <c r="AV40" s="456"/>
      <c r="AW40" s="456"/>
      <c r="AX40" s="456"/>
      <c r="AY40" s="458"/>
      <c r="AZ40" s="456"/>
      <c r="BA40" s="460"/>
      <c r="BB40" s="458"/>
      <c r="BC40" s="456"/>
      <c r="BE40" s="1087" t="s">
        <v>66</v>
      </c>
      <c r="BF40" s="1087" t="s">
        <v>1008</v>
      </c>
    </row>
    <row r="41" spans="1:58" ht="12.75" customHeight="1" outlineLevel="1" x14ac:dyDescent="0.2">
      <c r="A41" s="453" t="s">
        <v>7</v>
      </c>
      <c r="B41" s="454">
        <v>40909</v>
      </c>
      <c r="C41" s="455">
        <f t="shared" si="0"/>
        <v>284661</v>
      </c>
      <c r="D41" s="456">
        <v>252661</v>
      </c>
      <c r="E41" s="458">
        <v>32000</v>
      </c>
      <c r="F41" s="456"/>
      <c r="G41" s="455" t="s">
        <v>205</v>
      </c>
      <c r="H41" s="457" t="s">
        <v>205</v>
      </c>
      <c r="I41" s="459" t="s">
        <v>205</v>
      </c>
      <c r="J41" s="456"/>
      <c r="K41" s="460">
        <v>205995</v>
      </c>
      <c r="L41" s="458">
        <v>67449</v>
      </c>
      <c r="M41" s="456"/>
      <c r="N41" s="460" t="s">
        <v>205</v>
      </c>
      <c r="O41" s="458" t="s">
        <v>205</v>
      </c>
      <c r="P41" s="456"/>
      <c r="Q41" s="460" t="s">
        <v>205</v>
      </c>
      <c r="R41" s="458" t="s">
        <v>205</v>
      </c>
      <c r="S41" s="456"/>
      <c r="T41" s="460" t="s">
        <v>205</v>
      </c>
      <c r="U41" s="456" t="s">
        <v>205</v>
      </c>
      <c r="V41" s="456" t="s">
        <v>205</v>
      </c>
      <c r="W41" s="456" t="s">
        <v>205</v>
      </c>
      <c r="X41" s="456" t="s">
        <v>205</v>
      </c>
      <c r="Y41" s="464" t="s">
        <v>205</v>
      </c>
      <c r="Z41" s="464" t="s">
        <v>205</v>
      </c>
      <c r="AA41" s="464" t="s">
        <v>205</v>
      </c>
      <c r="AB41" s="458" t="s">
        <v>205</v>
      </c>
      <c r="AC41" s="456"/>
      <c r="AD41" s="454">
        <f>+B41</f>
        <v>40909</v>
      </c>
      <c r="AE41" s="461"/>
      <c r="AF41" s="462"/>
      <c r="AG41" s="462"/>
      <c r="AH41" s="462"/>
      <c r="AI41" s="462"/>
      <c r="AJ41" s="465"/>
      <c r="AK41" s="465"/>
      <c r="AL41" s="465"/>
      <c r="AM41" s="463"/>
      <c r="AN41" s="456"/>
      <c r="AO41" s="460"/>
      <c r="AP41" s="456"/>
      <c r="AQ41" s="464"/>
      <c r="AR41" s="464"/>
      <c r="AS41" s="458"/>
      <c r="AT41" s="456"/>
      <c r="AU41" s="460"/>
      <c r="AV41" s="456"/>
      <c r="AW41" s="464"/>
      <c r="AX41" s="464"/>
      <c r="AY41" s="458"/>
      <c r="AZ41" s="456"/>
      <c r="BA41" s="460"/>
      <c r="BB41" s="458"/>
      <c r="BC41" s="456"/>
      <c r="BE41" s="1087" t="s">
        <v>7</v>
      </c>
      <c r="BF41" s="1087" t="s">
        <v>1009</v>
      </c>
    </row>
    <row r="42" spans="1:58" ht="12.75" customHeight="1" outlineLevel="1" x14ac:dyDescent="0.2">
      <c r="A42" s="453" t="s">
        <v>7</v>
      </c>
      <c r="B42" s="454">
        <v>40940</v>
      </c>
      <c r="C42" s="455">
        <f t="shared" si="0"/>
        <v>269538</v>
      </c>
      <c r="D42" s="456">
        <v>235836</v>
      </c>
      <c r="E42" s="458">
        <v>33702</v>
      </c>
      <c r="F42" s="456"/>
      <c r="G42" s="455" t="s">
        <v>205</v>
      </c>
      <c r="H42" s="457" t="s">
        <v>205</v>
      </c>
      <c r="I42" s="459" t="s">
        <v>205</v>
      </c>
      <c r="J42" s="456"/>
      <c r="K42" s="460">
        <v>204486</v>
      </c>
      <c r="L42" s="458">
        <v>60880</v>
      </c>
      <c r="M42" s="456"/>
      <c r="N42" s="460" t="s">
        <v>205</v>
      </c>
      <c r="O42" s="458" t="s">
        <v>205</v>
      </c>
      <c r="P42" s="456"/>
      <c r="Q42" s="460" t="s">
        <v>205</v>
      </c>
      <c r="R42" s="458" t="s">
        <v>205</v>
      </c>
      <c r="S42" s="456"/>
      <c r="T42" s="460" t="s">
        <v>205</v>
      </c>
      <c r="U42" s="456" t="s">
        <v>205</v>
      </c>
      <c r="V42" s="456" t="s">
        <v>205</v>
      </c>
      <c r="W42" s="456" t="s">
        <v>205</v>
      </c>
      <c r="X42" s="456" t="s">
        <v>205</v>
      </c>
      <c r="Y42" s="464" t="s">
        <v>205</v>
      </c>
      <c r="Z42" s="464" t="s">
        <v>205</v>
      </c>
      <c r="AA42" s="464" t="s">
        <v>205</v>
      </c>
      <c r="AB42" s="458" t="s">
        <v>205</v>
      </c>
      <c r="AC42" s="456"/>
      <c r="AD42" s="454">
        <f>+B42</f>
        <v>40940</v>
      </c>
      <c r="AE42" s="461"/>
      <c r="AF42" s="462"/>
      <c r="AG42" s="462"/>
      <c r="AH42" s="462"/>
      <c r="AI42" s="462"/>
      <c r="AJ42" s="465"/>
      <c r="AK42" s="465"/>
      <c r="AL42" s="465"/>
      <c r="AM42" s="463"/>
      <c r="AN42" s="456"/>
      <c r="AO42" s="460"/>
      <c r="AP42" s="456"/>
      <c r="AQ42" s="464"/>
      <c r="AR42" s="464"/>
      <c r="AS42" s="458"/>
      <c r="AT42" s="456"/>
      <c r="AU42" s="460"/>
      <c r="AV42" s="456"/>
      <c r="AW42" s="464"/>
      <c r="AX42" s="464"/>
      <c r="AY42" s="458"/>
      <c r="AZ42" s="456"/>
      <c r="BA42" s="460"/>
      <c r="BB42" s="458"/>
      <c r="BC42" s="456"/>
      <c r="BE42" s="1087" t="s">
        <v>7</v>
      </c>
      <c r="BF42" s="1087" t="s">
        <v>1009</v>
      </c>
    </row>
    <row r="43" spans="1:58" ht="12.75" customHeight="1" outlineLevel="1" x14ac:dyDescent="0.2">
      <c r="A43" s="453" t="s">
        <v>7</v>
      </c>
      <c r="B43" s="454">
        <v>40969</v>
      </c>
      <c r="C43" s="455">
        <f t="shared" si="0"/>
        <v>322745</v>
      </c>
      <c r="D43" s="456">
        <v>283788</v>
      </c>
      <c r="E43" s="458">
        <v>38957</v>
      </c>
      <c r="F43" s="456"/>
      <c r="G43" s="455" t="s">
        <v>205</v>
      </c>
      <c r="H43" s="457" t="s">
        <v>205</v>
      </c>
      <c r="I43" s="459" t="s">
        <v>205</v>
      </c>
      <c r="J43" s="456"/>
      <c r="K43" s="460">
        <v>294811</v>
      </c>
      <c r="L43" s="458">
        <v>70208</v>
      </c>
      <c r="M43" s="456"/>
      <c r="N43" s="460" t="s">
        <v>205</v>
      </c>
      <c r="O43" s="458" t="s">
        <v>205</v>
      </c>
      <c r="P43" s="456"/>
      <c r="Q43" s="460" t="s">
        <v>205</v>
      </c>
      <c r="R43" s="458" t="s">
        <v>205</v>
      </c>
      <c r="S43" s="456"/>
      <c r="T43" s="460" t="s">
        <v>205</v>
      </c>
      <c r="U43" s="456" t="s">
        <v>205</v>
      </c>
      <c r="V43" s="456" t="s">
        <v>205</v>
      </c>
      <c r="W43" s="456" t="s">
        <v>205</v>
      </c>
      <c r="X43" s="456" t="s">
        <v>205</v>
      </c>
      <c r="Y43" s="464" t="s">
        <v>205</v>
      </c>
      <c r="Z43" s="464" t="s">
        <v>205</v>
      </c>
      <c r="AA43" s="464" t="s">
        <v>205</v>
      </c>
      <c r="AB43" s="458" t="s">
        <v>205</v>
      </c>
      <c r="AC43" s="456"/>
      <c r="AD43" s="454">
        <f>+B43</f>
        <v>40969</v>
      </c>
      <c r="AE43" s="461"/>
      <c r="AF43" s="462"/>
      <c r="AG43" s="462"/>
      <c r="AH43" s="462"/>
      <c r="AI43" s="462"/>
      <c r="AJ43" s="465"/>
      <c r="AK43" s="465"/>
      <c r="AL43" s="465"/>
      <c r="AM43" s="463"/>
      <c r="AN43" s="456"/>
      <c r="AO43" s="460"/>
      <c r="AP43" s="456"/>
      <c r="AQ43" s="464"/>
      <c r="AR43" s="464"/>
      <c r="AS43" s="458"/>
      <c r="AT43" s="456"/>
      <c r="AU43" s="460"/>
      <c r="AV43" s="456"/>
      <c r="AW43" s="464"/>
      <c r="AX43" s="464"/>
      <c r="AY43" s="458"/>
      <c r="AZ43" s="456"/>
      <c r="BA43" s="460"/>
      <c r="BB43" s="458"/>
      <c r="BC43" s="456"/>
      <c r="BE43" s="1087" t="s">
        <v>7</v>
      </c>
      <c r="BF43" s="1087" t="s">
        <v>1009</v>
      </c>
    </row>
    <row r="44" spans="1:58" ht="12.75" customHeight="1" outlineLevel="1" x14ac:dyDescent="0.2">
      <c r="A44" s="453" t="s">
        <v>6</v>
      </c>
      <c r="B44" s="454">
        <v>41000</v>
      </c>
      <c r="C44" s="455">
        <f t="shared" si="0"/>
        <v>292760</v>
      </c>
      <c r="D44" s="456">
        <v>244576</v>
      </c>
      <c r="E44" s="458">
        <v>48184</v>
      </c>
      <c r="F44" s="456"/>
      <c r="G44" s="455" t="s">
        <v>205</v>
      </c>
      <c r="H44" s="457" t="s">
        <v>205</v>
      </c>
      <c r="I44" s="459" t="s">
        <v>205</v>
      </c>
      <c r="J44" s="456"/>
      <c r="K44" s="460">
        <v>252594</v>
      </c>
      <c r="L44" s="458">
        <v>57850</v>
      </c>
      <c r="M44" s="456"/>
      <c r="N44" s="460" t="s">
        <v>205</v>
      </c>
      <c r="O44" s="458" t="s">
        <v>205</v>
      </c>
      <c r="P44" s="456"/>
      <c r="Q44" s="460" t="s">
        <v>205</v>
      </c>
      <c r="R44" s="458" t="s">
        <v>205</v>
      </c>
      <c r="S44" s="456"/>
      <c r="T44" s="460" t="s">
        <v>205</v>
      </c>
      <c r="U44" s="456" t="s">
        <v>205</v>
      </c>
      <c r="V44" s="456" t="s">
        <v>205</v>
      </c>
      <c r="W44" s="456" t="s">
        <v>205</v>
      </c>
      <c r="X44" s="456" t="s">
        <v>205</v>
      </c>
      <c r="Y44" s="464" t="s">
        <v>205</v>
      </c>
      <c r="Z44" s="464" t="s">
        <v>205</v>
      </c>
      <c r="AA44" s="464" t="s">
        <v>205</v>
      </c>
      <c r="AB44" s="458" t="s">
        <v>205</v>
      </c>
      <c r="AC44" s="456"/>
      <c r="AD44" s="454">
        <f>+B44</f>
        <v>41000</v>
      </c>
      <c r="AE44" s="461"/>
      <c r="AF44" s="462"/>
      <c r="AG44" s="462"/>
      <c r="AH44" s="462"/>
      <c r="AI44" s="462"/>
      <c r="AJ44" s="465"/>
      <c r="AK44" s="465"/>
      <c r="AL44" s="465"/>
      <c r="AM44" s="463"/>
      <c r="AN44" s="456"/>
      <c r="AO44" s="460"/>
      <c r="AP44" s="456"/>
      <c r="AQ44" s="464"/>
      <c r="AR44" s="464"/>
      <c r="AS44" s="458"/>
      <c r="AT44" s="456"/>
      <c r="AU44" s="460"/>
      <c r="AV44" s="456"/>
      <c r="AW44" s="464"/>
      <c r="AX44" s="464"/>
      <c r="AY44" s="458"/>
      <c r="AZ44" s="456"/>
      <c r="BA44" s="460"/>
      <c r="BB44" s="458"/>
      <c r="BC44" s="456"/>
      <c r="BE44" s="1087" t="s">
        <v>6</v>
      </c>
      <c r="BF44" s="1087" t="s">
        <v>1010</v>
      </c>
    </row>
    <row r="45" spans="1:58" ht="12.75" customHeight="1" outlineLevel="1" x14ac:dyDescent="0.2">
      <c r="A45" s="453" t="s">
        <v>6</v>
      </c>
      <c r="B45" s="454">
        <v>41030</v>
      </c>
      <c r="C45" s="455">
        <f t="shared" si="0"/>
        <v>298328</v>
      </c>
      <c r="D45" s="456">
        <v>274280</v>
      </c>
      <c r="E45" s="458">
        <v>24048</v>
      </c>
      <c r="F45" s="456"/>
      <c r="G45" s="455" t="s">
        <v>205</v>
      </c>
      <c r="H45" s="457" t="s">
        <v>205</v>
      </c>
      <c r="I45" s="459" t="s">
        <v>205</v>
      </c>
      <c r="J45" s="456"/>
      <c r="K45" s="460">
        <v>270885</v>
      </c>
      <c r="L45" s="458">
        <v>63376</v>
      </c>
      <c r="M45" s="456"/>
      <c r="N45" s="460" t="s">
        <v>205</v>
      </c>
      <c r="O45" s="458" t="s">
        <v>205</v>
      </c>
      <c r="P45" s="456"/>
      <c r="Q45" s="460" t="s">
        <v>205</v>
      </c>
      <c r="R45" s="458" t="s">
        <v>205</v>
      </c>
      <c r="S45" s="456"/>
      <c r="T45" s="460" t="s">
        <v>205</v>
      </c>
      <c r="U45" s="456" t="s">
        <v>205</v>
      </c>
      <c r="V45" s="456" t="s">
        <v>205</v>
      </c>
      <c r="W45" s="456" t="s">
        <v>205</v>
      </c>
      <c r="X45" s="456" t="s">
        <v>205</v>
      </c>
      <c r="Y45" s="464" t="s">
        <v>205</v>
      </c>
      <c r="Z45" s="464" t="s">
        <v>205</v>
      </c>
      <c r="AA45" s="464" t="s">
        <v>205</v>
      </c>
      <c r="AB45" s="458" t="s">
        <v>205</v>
      </c>
      <c r="AC45" s="456"/>
      <c r="AD45" s="454">
        <f>+B45</f>
        <v>41030</v>
      </c>
      <c r="AE45" s="461"/>
      <c r="AF45" s="462"/>
      <c r="AG45" s="462"/>
      <c r="AH45" s="462"/>
      <c r="AI45" s="462"/>
      <c r="AJ45" s="465"/>
      <c r="AK45" s="465"/>
      <c r="AL45" s="465"/>
      <c r="AM45" s="463"/>
      <c r="AN45" s="456"/>
      <c r="AO45" s="460"/>
      <c r="AP45" s="456"/>
      <c r="AQ45" s="464"/>
      <c r="AR45" s="464"/>
      <c r="AS45" s="458"/>
      <c r="AT45" s="456"/>
      <c r="AU45" s="460"/>
      <c r="AV45" s="456"/>
      <c r="AW45" s="464"/>
      <c r="AX45" s="464"/>
      <c r="AY45" s="458"/>
      <c r="AZ45" s="456"/>
      <c r="BA45" s="460"/>
      <c r="BB45" s="458"/>
      <c r="BC45" s="456"/>
      <c r="BE45" s="1087" t="s">
        <v>6</v>
      </c>
      <c r="BF45" s="1087" t="s">
        <v>1010</v>
      </c>
    </row>
    <row r="46" spans="1:58" ht="12.75" customHeight="1" outlineLevel="1" x14ac:dyDescent="0.2">
      <c r="A46" s="453" t="s">
        <v>6</v>
      </c>
      <c r="B46" s="454">
        <v>41061</v>
      </c>
      <c r="C46" s="455">
        <f t="shared" si="0"/>
        <v>373419</v>
      </c>
      <c r="D46" s="456">
        <v>340612</v>
      </c>
      <c r="E46" s="458">
        <v>32807</v>
      </c>
      <c r="F46" s="456"/>
      <c r="G46" s="455" t="s">
        <v>205</v>
      </c>
      <c r="H46" s="457" t="s">
        <v>205</v>
      </c>
      <c r="I46" s="459" t="s">
        <v>205</v>
      </c>
      <c r="J46" s="456"/>
      <c r="K46" s="460">
        <v>265547</v>
      </c>
      <c r="L46" s="458">
        <v>71195</v>
      </c>
      <c r="M46" s="456"/>
      <c r="N46" s="460" t="s">
        <v>205</v>
      </c>
      <c r="O46" s="458" t="s">
        <v>205</v>
      </c>
      <c r="P46" s="456"/>
      <c r="Q46" s="460" t="s">
        <v>205</v>
      </c>
      <c r="R46" s="458" t="s">
        <v>205</v>
      </c>
      <c r="S46" s="456"/>
      <c r="T46" s="460" t="s">
        <v>205</v>
      </c>
      <c r="U46" s="456" t="s">
        <v>205</v>
      </c>
      <c r="V46" s="456" t="s">
        <v>205</v>
      </c>
      <c r="W46" s="456" t="s">
        <v>205</v>
      </c>
      <c r="X46" s="456" t="s">
        <v>205</v>
      </c>
      <c r="Y46" s="464" t="s">
        <v>205</v>
      </c>
      <c r="Z46" s="464" t="s">
        <v>205</v>
      </c>
      <c r="AA46" s="464" t="s">
        <v>205</v>
      </c>
      <c r="AB46" s="458" t="s">
        <v>205</v>
      </c>
      <c r="AC46" s="456"/>
      <c r="AD46" s="454">
        <f>+B46</f>
        <v>41061</v>
      </c>
      <c r="AE46" s="461"/>
      <c r="AF46" s="462"/>
      <c r="AG46" s="462"/>
      <c r="AH46" s="462"/>
      <c r="AI46" s="462"/>
      <c r="AJ46" s="465"/>
      <c r="AK46" s="465"/>
      <c r="AL46" s="465"/>
      <c r="AM46" s="463"/>
      <c r="AN46" s="456"/>
      <c r="AO46" s="460"/>
      <c r="AP46" s="456"/>
      <c r="AQ46" s="464"/>
      <c r="AR46" s="464"/>
      <c r="AS46" s="458"/>
      <c r="AT46" s="456"/>
      <c r="AU46" s="460"/>
      <c r="AV46" s="456"/>
      <c r="AW46" s="464"/>
      <c r="AX46" s="464"/>
      <c r="AY46" s="458"/>
      <c r="AZ46" s="456"/>
      <c r="BA46" s="460"/>
      <c r="BB46" s="458"/>
      <c r="BC46" s="456"/>
      <c r="BE46" s="1087" t="s">
        <v>6</v>
      </c>
      <c r="BF46" s="1087" t="s">
        <v>1010</v>
      </c>
    </row>
    <row r="47" spans="1:58" ht="12.75" customHeight="1" outlineLevel="1" x14ac:dyDescent="0.2">
      <c r="A47" s="453" t="s">
        <v>5</v>
      </c>
      <c r="B47" s="454">
        <v>41091</v>
      </c>
      <c r="C47" s="455">
        <f t="shared" si="0"/>
        <v>377993</v>
      </c>
      <c r="D47" s="456">
        <v>351224</v>
      </c>
      <c r="E47" s="458">
        <v>26769</v>
      </c>
      <c r="F47" s="456"/>
      <c r="G47" s="455" t="s">
        <v>205</v>
      </c>
      <c r="H47" s="457" t="s">
        <v>205</v>
      </c>
      <c r="I47" s="459" t="s">
        <v>205</v>
      </c>
      <c r="J47" s="456"/>
      <c r="K47" s="460">
        <v>285527</v>
      </c>
      <c r="L47" s="458">
        <v>69651</v>
      </c>
      <c r="M47" s="456"/>
      <c r="N47" s="460" t="s">
        <v>205</v>
      </c>
      <c r="O47" s="458" t="s">
        <v>205</v>
      </c>
      <c r="P47" s="456"/>
      <c r="Q47" s="460" t="s">
        <v>205</v>
      </c>
      <c r="R47" s="458" t="s">
        <v>205</v>
      </c>
      <c r="S47" s="456"/>
      <c r="T47" s="460" t="s">
        <v>205</v>
      </c>
      <c r="U47" s="456" t="s">
        <v>205</v>
      </c>
      <c r="V47" s="456" t="s">
        <v>205</v>
      </c>
      <c r="W47" s="456" t="s">
        <v>205</v>
      </c>
      <c r="X47" s="456" t="s">
        <v>205</v>
      </c>
      <c r="Y47" s="464" t="s">
        <v>205</v>
      </c>
      <c r="Z47" s="464" t="s">
        <v>205</v>
      </c>
      <c r="AA47" s="464" t="s">
        <v>205</v>
      </c>
      <c r="AB47" s="458" t="s">
        <v>205</v>
      </c>
      <c r="AC47" s="456"/>
      <c r="AD47" s="454">
        <f>+B47</f>
        <v>41091</v>
      </c>
      <c r="AE47" s="461"/>
      <c r="AF47" s="462"/>
      <c r="AG47" s="462"/>
      <c r="AH47" s="462"/>
      <c r="AI47" s="462"/>
      <c r="AJ47" s="465"/>
      <c r="AK47" s="465"/>
      <c r="AL47" s="465"/>
      <c r="AM47" s="463"/>
      <c r="AN47" s="456"/>
      <c r="AO47" s="460"/>
      <c r="AP47" s="456"/>
      <c r="AQ47" s="464"/>
      <c r="AR47" s="464"/>
      <c r="AS47" s="458"/>
      <c r="AT47" s="456"/>
      <c r="AU47" s="460"/>
      <c r="AV47" s="456"/>
      <c r="AW47" s="464"/>
      <c r="AX47" s="464"/>
      <c r="AY47" s="458"/>
      <c r="AZ47" s="456"/>
      <c r="BA47" s="460"/>
      <c r="BB47" s="458"/>
      <c r="BC47" s="456"/>
      <c r="BE47" s="1087" t="s">
        <v>5</v>
      </c>
      <c r="BF47" s="1087" t="s">
        <v>1011</v>
      </c>
    </row>
    <row r="48" spans="1:58" ht="12.75" customHeight="1" outlineLevel="1" x14ac:dyDescent="0.2">
      <c r="A48" s="453" t="s">
        <v>5</v>
      </c>
      <c r="B48" s="454">
        <v>41122</v>
      </c>
      <c r="C48" s="455">
        <f t="shared" si="0"/>
        <v>444744</v>
      </c>
      <c r="D48" s="456">
        <v>405480</v>
      </c>
      <c r="E48" s="458">
        <v>39264</v>
      </c>
      <c r="F48" s="456"/>
      <c r="G48" s="455" t="s">
        <v>205</v>
      </c>
      <c r="H48" s="457" t="s">
        <v>205</v>
      </c>
      <c r="I48" s="459" t="s">
        <v>205</v>
      </c>
      <c r="J48" s="456"/>
      <c r="K48" s="460">
        <v>316730</v>
      </c>
      <c r="L48" s="458">
        <v>78875</v>
      </c>
      <c r="M48" s="456"/>
      <c r="N48" s="460" t="s">
        <v>205</v>
      </c>
      <c r="O48" s="458" t="s">
        <v>205</v>
      </c>
      <c r="P48" s="456"/>
      <c r="Q48" s="460" t="s">
        <v>205</v>
      </c>
      <c r="R48" s="458" t="s">
        <v>205</v>
      </c>
      <c r="S48" s="456"/>
      <c r="T48" s="460" t="s">
        <v>205</v>
      </c>
      <c r="U48" s="456" t="s">
        <v>205</v>
      </c>
      <c r="V48" s="456" t="s">
        <v>205</v>
      </c>
      <c r="W48" s="456" t="s">
        <v>205</v>
      </c>
      <c r="X48" s="456" t="s">
        <v>205</v>
      </c>
      <c r="Y48" s="464" t="s">
        <v>205</v>
      </c>
      <c r="Z48" s="464" t="s">
        <v>205</v>
      </c>
      <c r="AA48" s="464" t="s">
        <v>205</v>
      </c>
      <c r="AB48" s="458" t="s">
        <v>205</v>
      </c>
      <c r="AC48" s="456"/>
      <c r="AD48" s="454">
        <f>+B48</f>
        <v>41122</v>
      </c>
      <c r="AE48" s="461"/>
      <c r="AF48" s="462"/>
      <c r="AG48" s="462"/>
      <c r="AH48" s="462"/>
      <c r="AI48" s="462"/>
      <c r="AJ48" s="465"/>
      <c r="AK48" s="465"/>
      <c r="AL48" s="465"/>
      <c r="AM48" s="463"/>
      <c r="AN48" s="456"/>
      <c r="AO48" s="460"/>
      <c r="AP48" s="456"/>
      <c r="AQ48" s="464"/>
      <c r="AR48" s="464"/>
      <c r="AS48" s="458"/>
      <c r="AT48" s="456"/>
      <c r="AU48" s="460"/>
      <c r="AV48" s="456"/>
      <c r="AW48" s="464"/>
      <c r="AX48" s="464"/>
      <c r="AY48" s="458"/>
      <c r="AZ48" s="456"/>
      <c r="BA48" s="460"/>
      <c r="BB48" s="458"/>
      <c r="BC48" s="456"/>
      <c r="BE48" s="1087" t="s">
        <v>5</v>
      </c>
      <c r="BF48" s="1087" t="s">
        <v>1011</v>
      </c>
    </row>
    <row r="49" spans="1:58" ht="12.75" customHeight="1" outlineLevel="1" x14ac:dyDescent="0.2">
      <c r="A49" s="453" t="s">
        <v>5</v>
      </c>
      <c r="B49" s="454">
        <v>41153</v>
      </c>
      <c r="C49" s="455">
        <f t="shared" si="0"/>
        <v>302249</v>
      </c>
      <c r="D49" s="456">
        <v>277694</v>
      </c>
      <c r="E49" s="458">
        <v>24555</v>
      </c>
      <c r="F49" s="456"/>
      <c r="G49" s="455" t="s">
        <v>205</v>
      </c>
      <c r="H49" s="457" t="s">
        <v>205</v>
      </c>
      <c r="I49" s="459" t="s">
        <v>205</v>
      </c>
      <c r="J49" s="456"/>
      <c r="K49" s="460">
        <v>273840</v>
      </c>
      <c r="L49" s="458">
        <v>53761</v>
      </c>
      <c r="M49" s="456"/>
      <c r="N49" s="460" t="s">
        <v>205</v>
      </c>
      <c r="O49" s="458" t="s">
        <v>205</v>
      </c>
      <c r="P49" s="456"/>
      <c r="Q49" s="460" t="s">
        <v>205</v>
      </c>
      <c r="R49" s="458" t="s">
        <v>205</v>
      </c>
      <c r="S49" s="456"/>
      <c r="T49" s="460" t="s">
        <v>205</v>
      </c>
      <c r="U49" s="456" t="s">
        <v>205</v>
      </c>
      <c r="V49" s="456" t="s">
        <v>205</v>
      </c>
      <c r="W49" s="456" t="s">
        <v>205</v>
      </c>
      <c r="X49" s="456" t="s">
        <v>205</v>
      </c>
      <c r="Y49" s="464" t="s">
        <v>205</v>
      </c>
      <c r="Z49" s="464" t="s">
        <v>205</v>
      </c>
      <c r="AA49" s="464" t="s">
        <v>205</v>
      </c>
      <c r="AB49" s="458" t="s">
        <v>205</v>
      </c>
      <c r="AC49" s="456"/>
      <c r="AD49" s="454">
        <f>+B49</f>
        <v>41153</v>
      </c>
      <c r="AE49" s="461"/>
      <c r="AF49" s="462"/>
      <c r="AG49" s="462"/>
      <c r="AH49" s="462"/>
      <c r="AI49" s="462"/>
      <c r="AJ49" s="465"/>
      <c r="AK49" s="465"/>
      <c r="AL49" s="465"/>
      <c r="AM49" s="463"/>
      <c r="AN49" s="456"/>
      <c r="AO49" s="460"/>
      <c r="AP49" s="456"/>
      <c r="AQ49" s="464"/>
      <c r="AR49" s="464"/>
      <c r="AS49" s="458"/>
      <c r="AT49" s="456"/>
      <c r="AU49" s="460"/>
      <c r="AV49" s="456"/>
      <c r="AW49" s="464"/>
      <c r="AX49" s="464"/>
      <c r="AY49" s="458"/>
      <c r="AZ49" s="456"/>
      <c r="BA49" s="460"/>
      <c r="BB49" s="458"/>
      <c r="BC49" s="456"/>
      <c r="BE49" s="1087" t="s">
        <v>5</v>
      </c>
      <c r="BF49" s="1087" t="s">
        <v>1011</v>
      </c>
    </row>
    <row r="50" spans="1:58" ht="12.75" customHeight="1" outlineLevel="1" x14ac:dyDescent="0.2">
      <c r="A50" s="453" t="s">
        <v>4</v>
      </c>
      <c r="B50" s="454">
        <v>41183</v>
      </c>
      <c r="C50" s="455">
        <f t="shared" si="0"/>
        <v>366015</v>
      </c>
      <c r="D50" s="456">
        <v>327027</v>
      </c>
      <c r="E50" s="458">
        <v>38988</v>
      </c>
      <c r="F50" s="456"/>
      <c r="G50" s="455" t="s">
        <v>205</v>
      </c>
      <c r="H50" s="457" t="s">
        <v>205</v>
      </c>
      <c r="I50" s="459" t="s">
        <v>205</v>
      </c>
      <c r="J50" s="456"/>
      <c r="K50" s="460">
        <v>307303</v>
      </c>
      <c r="L50" s="458">
        <v>59675</v>
      </c>
      <c r="M50" s="456"/>
      <c r="N50" s="460" t="s">
        <v>205</v>
      </c>
      <c r="O50" s="458" t="s">
        <v>205</v>
      </c>
      <c r="P50" s="456"/>
      <c r="Q50" s="460" t="s">
        <v>205</v>
      </c>
      <c r="R50" s="458" t="s">
        <v>205</v>
      </c>
      <c r="S50" s="456"/>
      <c r="T50" s="460" t="s">
        <v>205</v>
      </c>
      <c r="U50" s="456" t="s">
        <v>205</v>
      </c>
      <c r="V50" s="456" t="s">
        <v>205</v>
      </c>
      <c r="W50" s="456" t="s">
        <v>205</v>
      </c>
      <c r="X50" s="456" t="s">
        <v>205</v>
      </c>
      <c r="Y50" s="464" t="s">
        <v>205</v>
      </c>
      <c r="Z50" s="464" t="s">
        <v>205</v>
      </c>
      <c r="AA50" s="464" t="s">
        <v>205</v>
      </c>
      <c r="AB50" s="458" t="s">
        <v>205</v>
      </c>
      <c r="AC50" s="456"/>
      <c r="AD50" s="454">
        <f>+B50</f>
        <v>41183</v>
      </c>
      <c r="AE50" s="461"/>
      <c r="AF50" s="462"/>
      <c r="AG50" s="462"/>
      <c r="AH50" s="462"/>
      <c r="AI50" s="462"/>
      <c r="AJ50" s="465"/>
      <c r="AK50" s="465"/>
      <c r="AL50" s="465"/>
      <c r="AM50" s="463"/>
      <c r="AN50" s="456"/>
      <c r="AO50" s="460"/>
      <c r="AP50" s="456"/>
      <c r="AQ50" s="464"/>
      <c r="AR50" s="464"/>
      <c r="AS50" s="458"/>
      <c r="AT50" s="456"/>
      <c r="AU50" s="460"/>
      <c r="AV50" s="456"/>
      <c r="AW50" s="464"/>
      <c r="AX50" s="464"/>
      <c r="AY50" s="458"/>
      <c r="AZ50" s="456"/>
      <c r="BA50" s="460"/>
      <c r="BB50" s="458"/>
      <c r="BC50" s="456"/>
      <c r="BE50" s="1087" t="s">
        <v>4</v>
      </c>
      <c r="BF50" s="1087" t="s">
        <v>1012</v>
      </c>
    </row>
    <row r="51" spans="1:58" ht="12.75" customHeight="1" outlineLevel="1" x14ac:dyDescent="0.2">
      <c r="A51" s="453" t="s">
        <v>4</v>
      </c>
      <c r="B51" s="454">
        <v>41214</v>
      </c>
      <c r="C51" s="455">
        <f t="shared" si="0"/>
        <v>331054</v>
      </c>
      <c r="D51" s="456">
        <v>297076</v>
      </c>
      <c r="E51" s="458">
        <v>33978</v>
      </c>
      <c r="F51" s="456"/>
      <c r="G51" s="455" t="s">
        <v>205</v>
      </c>
      <c r="H51" s="457" t="s">
        <v>205</v>
      </c>
      <c r="I51" s="459" t="s">
        <v>205</v>
      </c>
      <c r="J51" s="456"/>
      <c r="K51" s="460">
        <v>298431</v>
      </c>
      <c r="L51" s="458">
        <v>58045</v>
      </c>
      <c r="M51" s="456"/>
      <c r="N51" s="460" t="s">
        <v>205</v>
      </c>
      <c r="O51" s="458" t="s">
        <v>205</v>
      </c>
      <c r="P51" s="456"/>
      <c r="Q51" s="460" t="s">
        <v>205</v>
      </c>
      <c r="R51" s="458" t="s">
        <v>205</v>
      </c>
      <c r="S51" s="456"/>
      <c r="T51" s="460" t="s">
        <v>205</v>
      </c>
      <c r="U51" s="456" t="s">
        <v>205</v>
      </c>
      <c r="V51" s="456" t="s">
        <v>205</v>
      </c>
      <c r="W51" s="456" t="s">
        <v>205</v>
      </c>
      <c r="X51" s="456" t="s">
        <v>205</v>
      </c>
      <c r="Y51" s="464" t="s">
        <v>205</v>
      </c>
      <c r="Z51" s="464" t="s">
        <v>205</v>
      </c>
      <c r="AA51" s="464" t="s">
        <v>205</v>
      </c>
      <c r="AB51" s="458" t="s">
        <v>205</v>
      </c>
      <c r="AC51" s="456"/>
      <c r="AD51" s="454">
        <f>+B51</f>
        <v>41214</v>
      </c>
      <c r="AE51" s="461"/>
      <c r="AF51" s="462"/>
      <c r="AG51" s="462"/>
      <c r="AH51" s="462"/>
      <c r="AI51" s="462"/>
      <c r="AJ51" s="465"/>
      <c r="AK51" s="465"/>
      <c r="AL51" s="465"/>
      <c r="AM51" s="463"/>
      <c r="AN51" s="456"/>
      <c r="AO51" s="460"/>
      <c r="AP51" s="456"/>
      <c r="AQ51" s="464"/>
      <c r="AR51" s="464"/>
      <c r="AS51" s="458"/>
      <c r="AT51" s="456"/>
      <c r="AU51" s="460"/>
      <c r="AV51" s="456"/>
      <c r="AW51" s="464"/>
      <c r="AX51" s="464"/>
      <c r="AY51" s="458"/>
      <c r="AZ51" s="456"/>
      <c r="BA51" s="460"/>
      <c r="BB51" s="458"/>
      <c r="BC51" s="456"/>
      <c r="BE51" s="1087" t="s">
        <v>4</v>
      </c>
      <c r="BF51" s="1087" t="s">
        <v>1012</v>
      </c>
    </row>
    <row r="52" spans="1:58" ht="12.75" customHeight="1" outlineLevel="1" x14ac:dyDescent="0.2">
      <c r="A52" s="453" t="s">
        <v>4</v>
      </c>
      <c r="B52" s="454">
        <v>41244</v>
      </c>
      <c r="C52" s="455">
        <f t="shared" si="0"/>
        <v>383211</v>
      </c>
      <c r="D52" s="456">
        <v>343865</v>
      </c>
      <c r="E52" s="458">
        <v>39346</v>
      </c>
      <c r="F52" s="456"/>
      <c r="G52" s="455">
        <f t="shared" ref="G52:G106" si="1">+H52+I52</f>
        <v>295.2</v>
      </c>
      <c r="H52" s="757">
        <v>243.6</v>
      </c>
      <c r="I52" s="758">
        <v>51.6</v>
      </c>
      <c r="J52" s="456"/>
      <c r="K52" s="460">
        <v>256776</v>
      </c>
      <c r="L52" s="458">
        <v>72703</v>
      </c>
      <c r="M52" s="456"/>
      <c r="N52" s="460" t="s">
        <v>205</v>
      </c>
      <c r="O52" s="458" t="s">
        <v>205</v>
      </c>
      <c r="P52" s="456"/>
      <c r="Q52" s="460" t="s">
        <v>205</v>
      </c>
      <c r="R52" s="458" t="s">
        <v>205</v>
      </c>
      <c r="S52" s="456"/>
      <c r="T52" s="460" t="s">
        <v>205</v>
      </c>
      <c r="U52" s="456" t="s">
        <v>205</v>
      </c>
      <c r="V52" s="456" t="s">
        <v>205</v>
      </c>
      <c r="W52" s="456" t="s">
        <v>205</v>
      </c>
      <c r="X52" s="456" t="s">
        <v>205</v>
      </c>
      <c r="Y52" s="464" t="s">
        <v>205</v>
      </c>
      <c r="Z52" s="464" t="s">
        <v>205</v>
      </c>
      <c r="AA52" s="464" t="s">
        <v>205</v>
      </c>
      <c r="AB52" s="458" t="s">
        <v>205</v>
      </c>
      <c r="AC52" s="456"/>
      <c r="AD52" s="454">
        <f>+B52</f>
        <v>41244</v>
      </c>
      <c r="AE52" s="461"/>
      <c r="AF52" s="462"/>
      <c r="AG52" s="462"/>
      <c r="AH52" s="462"/>
      <c r="AI52" s="462"/>
      <c r="AJ52" s="465"/>
      <c r="AK52" s="465"/>
      <c r="AL52" s="465"/>
      <c r="AM52" s="463"/>
      <c r="AN52" s="456"/>
      <c r="AO52" s="460"/>
      <c r="AP52" s="456"/>
      <c r="AQ52" s="464"/>
      <c r="AR52" s="464"/>
      <c r="AS52" s="458"/>
      <c r="AT52" s="456"/>
      <c r="AU52" s="460"/>
      <c r="AV52" s="456"/>
      <c r="AW52" s="464"/>
      <c r="AX52" s="464"/>
      <c r="AY52" s="458"/>
      <c r="AZ52" s="456"/>
      <c r="BA52" s="460"/>
      <c r="BB52" s="458"/>
      <c r="BC52" s="456"/>
      <c r="BE52" s="1087" t="s">
        <v>4</v>
      </c>
      <c r="BF52" s="1087" t="s">
        <v>1012</v>
      </c>
    </row>
    <row r="53" spans="1:58" ht="12.75" customHeight="1" outlineLevel="1" collapsed="1" x14ac:dyDescent="0.2">
      <c r="A53" s="453" t="s">
        <v>3</v>
      </c>
      <c r="B53" s="454">
        <v>41275</v>
      </c>
      <c r="C53" s="466">
        <f t="shared" si="0"/>
        <v>331527</v>
      </c>
      <c r="D53" s="467">
        <v>297188</v>
      </c>
      <c r="E53" s="468">
        <v>34339</v>
      </c>
      <c r="F53" s="456"/>
      <c r="G53" s="466">
        <f t="shared" si="1"/>
        <v>298</v>
      </c>
      <c r="H53" s="759">
        <v>237.9</v>
      </c>
      <c r="I53" s="760">
        <v>60.1</v>
      </c>
      <c r="J53" s="456"/>
      <c r="K53" s="469">
        <v>276493</v>
      </c>
      <c r="L53" s="468">
        <v>46648</v>
      </c>
      <c r="M53" s="456"/>
      <c r="N53" s="469" t="s">
        <v>205</v>
      </c>
      <c r="O53" s="468" t="s">
        <v>205</v>
      </c>
      <c r="P53" s="456"/>
      <c r="Q53" s="469" t="s">
        <v>205</v>
      </c>
      <c r="R53" s="468" t="s">
        <v>205</v>
      </c>
      <c r="S53" s="456"/>
      <c r="T53" s="469" t="s">
        <v>205</v>
      </c>
      <c r="U53" s="467" t="s">
        <v>205</v>
      </c>
      <c r="V53" s="467" t="s">
        <v>205</v>
      </c>
      <c r="W53" s="467" t="s">
        <v>205</v>
      </c>
      <c r="X53" s="467" t="s">
        <v>205</v>
      </c>
      <c r="Y53" s="467" t="s">
        <v>205</v>
      </c>
      <c r="Z53" s="467" t="s">
        <v>205</v>
      </c>
      <c r="AA53" s="467" t="s">
        <v>205</v>
      </c>
      <c r="AB53" s="468" t="s">
        <v>205</v>
      </c>
      <c r="AC53" s="456"/>
      <c r="AD53" s="454">
        <f>+B53</f>
        <v>41275</v>
      </c>
      <c r="AE53" s="472" t="s">
        <v>205</v>
      </c>
      <c r="AF53" s="473" t="s">
        <v>205</v>
      </c>
      <c r="AG53" s="473" t="s">
        <v>205</v>
      </c>
      <c r="AH53" s="473" t="s">
        <v>205</v>
      </c>
      <c r="AI53" s="473" t="s">
        <v>205</v>
      </c>
      <c r="AJ53" s="473" t="s">
        <v>205</v>
      </c>
      <c r="AK53" s="473" t="s">
        <v>205</v>
      </c>
      <c r="AL53" s="470" t="s">
        <v>205</v>
      </c>
      <c r="AM53" s="474" t="s">
        <v>205</v>
      </c>
      <c r="AN53" s="456"/>
      <c r="AO53" s="475" t="s">
        <v>205</v>
      </c>
      <c r="AP53" s="470" t="s">
        <v>205</v>
      </c>
      <c r="AQ53" s="470" t="s">
        <v>205</v>
      </c>
      <c r="AR53" s="470" t="s">
        <v>205</v>
      </c>
      <c r="AS53" s="471" t="s">
        <v>205</v>
      </c>
      <c r="AT53" s="456"/>
      <c r="AU53" s="469" t="s">
        <v>205</v>
      </c>
      <c r="AV53" s="470" t="s">
        <v>205</v>
      </c>
      <c r="AW53" s="470" t="s">
        <v>205</v>
      </c>
      <c r="AX53" s="470" t="s">
        <v>205</v>
      </c>
      <c r="AY53" s="471" t="s">
        <v>205</v>
      </c>
      <c r="AZ53" s="456"/>
      <c r="BA53" s="476">
        <f>+E53/K53</f>
        <v>0.12419482590879335</v>
      </c>
      <c r="BB53" s="477">
        <f>+L53/D53</f>
        <v>0.15696461499118403</v>
      </c>
      <c r="BC53" s="456"/>
      <c r="BE53" s="1087" t="s">
        <v>3</v>
      </c>
      <c r="BF53" s="1087" t="s">
        <v>699</v>
      </c>
    </row>
    <row r="54" spans="1:58" ht="12.75" customHeight="1" outlineLevel="1" x14ac:dyDescent="0.2">
      <c r="A54" s="453" t="s">
        <v>3</v>
      </c>
      <c r="B54" s="454">
        <v>41306</v>
      </c>
      <c r="C54" s="466">
        <f t="shared" si="0"/>
        <v>252916</v>
      </c>
      <c r="D54" s="467">
        <v>222731</v>
      </c>
      <c r="E54" s="468">
        <v>30185</v>
      </c>
      <c r="F54" s="456"/>
      <c r="G54" s="466">
        <f t="shared" si="1"/>
        <v>310.3</v>
      </c>
      <c r="H54" s="759">
        <v>243.9</v>
      </c>
      <c r="I54" s="760">
        <v>66.400000000000006</v>
      </c>
      <c r="J54" s="456"/>
      <c r="K54" s="469">
        <v>223926</v>
      </c>
      <c r="L54" s="468">
        <v>37129</v>
      </c>
      <c r="M54" s="456"/>
      <c r="N54" s="469" t="s">
        <v>205</v>
      </c>
      <c r="O54" s="468" t="s">
        <v>205</v>
      </c>
      <c r="P54" s="456"/>
      <c r="Q54" s="469" t="s">
        <v>205</v>
      </c>
      <c r="R54" s="468" t="s">
        <v>205</v>
      </c>
      <c r="S54" s="456"/>
      <c r="T54" s="469" t="s">
        <v>205</v>
      </c>
      <c r="U54" s="467" t="s">
        <v>205</v>
      </c>
      <c r="V54" s="467" t="s">
        <v>205</v>
      </c>
      <c r="W54" s="467" t="s">
        <v>205</v>
      </c>
      <c r="X54" s="467" t="s">
        <v>205</v>
      </c>
      <c r="Y54" s="467" t="s">
        <v>205</v>
      </c>
      <c r="Z54" s="467" t="s">
        <v>205</v>
      </c>
      <c r="AA54" s="467" t="s">
        <v>205</v>
      </c>
      <c r="AB54" s="468" t="s">
        <v>205</v>
      </c>
      <c r="AC54" s="456"/>
      <c r="AD54" s="454">
        <f>+B54</f>
        <v>41306</v>
      </c>
      <c r="AE54" s="472" t="s">
        <v>205</v>
      </c>
      <c r="AF54" s="473" t="s">
        <v>205</v>
      </c>
      <c r="AG54" s="473" t="s">
        <v>205</v>
      </c>
      <c r="AH54" s="473" t="s">
        <v>205</v>
      </c>
      <c r="AI54" s="473" t="s">
        <v>205</v>
      </c>
      <c r="AJ54" s="473" t="s">
        <v>205</v>
      </c>
      <c r="AK54" s="473" t="s">
        <v>205</v>
      </c>
      <c r="AL54" s="470" t="s">
        <v>205</v>
      </c>
      <c r="AM54" s="474" t="s">
        <v>205</v>
      </c>
      <c r="AN54" s="456"/>
      <c r="AO54" s="475" t="s">
        <v>205</v>
      </c>
      <c r="AP54" s="470" t="s">
        <v>205</v>
      </c>
      <c r="AQ54" s="470" t="s">
        <v>205</v>
      </c>
      <c r="AR54" s="470" t="s">
        <v>205</v>
      </c>
      <c r="AS54" s="471" t="s">
        <v>205</v>
      </c>
      <c r="AT54" s="456"/>
      <c r="AU54" s="469" t="s">
        <v>205</v>
      </c>
      <c r="AV54" s="470" t="s">
        <v>205</v>
      </c>
      <c r="AW54" s="470" t="s">
        <v>205</v>
      </c>
      <c r="AX54" s="470" t="s">
        <v>205</v>
      </c>
      <c r="AY54" s="471" t="s">
        <v>205</v>
      </c>
      <c r="AZ54" s="456"/>
      <c r="BA54" s="476">
        <f>+E54/K54</f>
        <v>0.13479899609692489</v>
      </c>
      <c r="BB54" s="477">
        <f>+L54/D54</f>
        <v>0.16669884299895391</v>
      </c>
      <c r="BC54" s="456"/>
      <c r="BE54" s="1087" t="s">
        <v>3</v>
      </c>
      <c r="BF54" s="1087" t="s">
        <v>699</v>
      </c>
    </row>
    <row r="55" spans="1:58" ht="12.75" customHeight="1" outlineLevel="1" x14ac:dyDescent="0.2">
      <c r="A55" s="453" t="s">
        <v>3</v>
      </c>
      <c r="B55" s="454">
        <v>41334</v>
      </c>
      <c r="C55" s="466">
        <f t="shared" si="0"/>
        <v>309486</v>
      </c>
      <c r="D55" s="467">
        <v>268595</v>
      </c>
      <c r="E55" s="468">
        <v>40891</v>
      </c>
      <c r="F55" s="456"/>
      <c r="G55" s="466">
        <f t="shared" si="1"/>
        <v>331.5</v>
      </c>
      <c r="H55" s="759">
        <v>262.7</v>
      </c>
      <c r="I55" s="760">
        <v>68.8</v>
      </c>
      <c r="J55" s="456"/>
      <c r="K55" s="469">
        <v>308612</v>
      </c>
      <c r="L55" s="468">
        <v>53301</v>
      </c>
      <c r="M55" s="456"/>
      <c r="N55" s="469" t="s">
        <v>205</v>
      </c>
      <c r="O55" s="468" t="s">
        <v>205</v>
      </c>
      <c r="P55" s="456"/>
      <c r="Q55" s="469" t="s">
        <v>205</v>
      </c>
      <c r="R55" s="468" t="s">
        <v>205</v>
      </c>
      <c r="S55" s="456"/>
      <c r="T55" s="469" t="s">
        <v>205</v>
      </c>
      <c r="U55" s="467" t="s">
        <v>205</v>
      </c>
      <c r="V55" s="467" t="s">
        <v>205</v>
      </c>
      <c r="W55" s="467" t="s">
        <v>205</v>
      </c>
      <c r="X55" s="467" t="s">
        <v>205</v>
      </c>
      <c r="Y55" s="467" t="s">
        <v>205</v>
      </c>
      <c r="Z55" s="467" t="s">
        <v>205</v>
      </c>
      <c r="AA55" s="467" t="s">
        <v>205</v>
      </c>
      <c r="AB55" s="468" t="s">
        <v>205</v>
      </c>
      <c r="AC55" s="456"/>
      <c r="AD55" s="454">
        <f>+B55</f>
        <v>41334</v>
      </c>
      <c r="AE55" s="472" t="s">
        <v>205</v>
      </c>
      <c r="AF55" s="473" t="s">
        <v>205</v>
      </c>
      <c r="AG55" s="473" t="s">
        <v>205</v>
      </c>
      <c r="AH55" s="473" t="s">
        <v>205</v>
      </c>
      <c r="AI55" s="473" t="s">
        <v>205</v>
      </c>
      <c r="AJ55" s="473" t="s">
        <v>205</v>
      </c>
      <c r="AK55" s="473" t="s">
        <v>205</v>
      </c>
      <c r="AL55" s="470" t="s">
        <v>205</v>
      </c>
      <c r="AM55" s="474" t="s">
        <v>205</v>
      </c>
      <c r="AN55" s="456"/>
      <c r="AO55" s="475" t="s">
        <v>205</v>
      </c>
      <c r="AP55" s="470" t="s">
        <v>205</v>
      </c>
      <c r="AQ55" s="470" t="s">
        <v>205</v>
      </c>
      <c r="AR55" s="470" t="s">
        <v>205</v>
      </c>
      <c r="AS55" s="471" t="s">
        <v>205</v>
      </c>
      <c r="AT55" s="456"/>
      <c r="AU55" s="469" t="s">
        <v>205</v>
      </c>
      <c r="AV55" s="470" t="s">
        <v>205</v>
      </c>
      <c r="AW55" s="470" t="s">
        <v>205</v>
      </c>
      <c r="AX55" s="470" t="s">
        <v>205</v>
      </c>
      <c r="AY55" s="471" t="s">
        <v>205</v>
      </c>
      <c r="AZ55" s="456"/>
      <c r="BA55" s="476">
        <f>+E55/K55</f>
        <v>0.13249970837167704</v>
      </c>
      <c r="BB55" s="477">
        <f>+L55/D55</f>
        <v>0.19844375360673133</v>
      </c>
      <c r="BC55" s="456"/>
      <c r="BE55" s="1087" t="s">
        <v>3</v>
      </c>
      <c r="BF55" s="1087" t="s">
        <v>699</v>
      </c>
    </row>
    <row r="56" spans="1:58" ht="12.75" customHeight="1" outlineLevel="1" x14ac:dyDescent="0.2">
      <c r="A56" s="453" t="s">
        <v>2</v>
      </c>
      <c r="B56" s="454">
        <v>41365</v>
      </c>
      <c r="C56" s="466">
        <f t="shared" si="0"/>
        <v>367214</v>
      </c>
      <c r="D56" s="467">
        <v>316988</v>
      </c>
      <c r="E56" s="468">
        <v>50226</v>
      </c>
      <c r="F56" s="456"/>
      <c r="G56" s="466">
        <f t="shared" si="1"/>
        <v>362.6</v>
      </c>
      <c r="H56" s="759">
        <v>271.60000000000002</v>
      </c>
      <c r="I56" s="760">
        <v>91</v>
      </c>
      <c r="J56" s="456"/>
      <c r="K56" s="469">
        <v>330665</v>
      </c>
      <c r="L56" s="468">
        <v>68983</v>
      </c>
      <c r="M56" s="456"/>
      <c r="N56" s="469" t="s">
        <v>205</v>
      </c>
      <c r="O56" s="468" t="s">
        <v>205</v>
      </c>
      <c r="P56" s="456"/>
      <c r="Q56" s="469" t="s">
        <v>205</v>
      </c>
      <c r="R56" s="468" t="s">
        <v>205</v>
      </c>
      <c r="S56" s="456"/>
      <c r="T56" s="469" t="s">
        <v>205</v>
      </c>
      <c r="U56" s="467" t="s">
        <v>205</v>
      </c>
      <c r="V56" s="467" t="s">
        <v>205</v>
      </c>
      <c r="W56" s="467" t="s">
        <v>205</v>
      </c>
      <c r="X56" s="467" t="s">
        <v>205</v>
      </c>
      <c r="Y56" s="467" t="s">
        <v>205</v>
      </c>
      <c r="Z56" s="467" t="s">
        <v>205</v>
      </c>
      <c r="AA56" s="467" t="s">
        <v>205</v>
      </c>
      <c r="AB56" s="468" t="s">
        <v>205</v>
      </c>
      <c r="AC56" s="456"/>
      <c r="AD56" s="454">
        <f>+B56</f>
        <v>41365</v>
      </c>
      <c r="AE56" s="472" t="s">
        <v>205</v>
      </c>
      <c r="AF56" s="473" t="s">
        <v>205</v>
      </c>
      <c r="AG56" s="473" t="s">
        <v>205</v>
      </c>
      <c r="AH56" s="473" t="s">
        <v>205</v>
      </c>
      <c r="AI56" s="473" t="s">
        <v>205</v>
      </c>
      <c r="AJ56" s="473" t="s">
        <v>205</v>
      </c>
      <c r="AK56" s="473" t="s">
        <v>205</v>
      </c>
      <c r="AL56" s="470" t="s">
        <v>205</v>
      </c>
      <c r="AM56" s="474" t="s">
        <v>205</v>
      </c>
      <c r="AN56" s="456"/>
      <c r="AO56" s="475" t="s">
        <v>205</v>
      </c>
      <c r="AP56" s="470" t="s">
        <v>205</v>
      </c>
      <c r="AQ56" s="470" t="s">
        <v>205</v>
      </c>
      <c r="AR56" s="470" t="s">
        <v>205</v>
      </c>
      <c r="AS56" s="471" t="s">
        <v>205</v>
      </c>
      <c r="AT56" s="456"/>
      <c r="AU56" s="469" t="s">
        <v>205</v>
      </c>
      <c r="AV56" s="470" t="s">
        <v>205</v>
      </c>
      <c r="AW56" s="470" t="s">
        <v>205</v>
      </c>
      <c r="AX56" s="470" t="s">
        <v>205</v>
      </c>
      <c r="AY56" s="471" t="s">
        <v>205</v>
      </c>
      <c r="AZ56" s="456"/>
      <c r="BA56" s="476">
        <f>+E56/K56</f>
        <v>0.15189391075559858</v>
      </c>
      <c r="BB56" s="477">
        <f>+L56/D56</f>
        <v>0.21762022537130743</v>
      </c>
      <c r="BC56" s="456"/>
      <c r="BE56" s="1087" t="s">
        <v>2</v>
      </c>
      <c r="BF56" s="1087" t="s">
        <v>700</v>
      </c>
    </row>
    <row r="57" spans="1:58" ht="12.75" customHeight="1" outlineLevel="1" x14ac:dyDescent="0.2">
      <c r="A57" s="453" t="s">
        <v>2</v>
      </c>
      <c r="B57" s="454">
        <v>41395</v>
      </c>
      <c r="C57" s="466">
        <f t="shared" si="0"/>
        <v>346346</v>
      </c>
      <c r="D57" s="467">
        <v>300943</v>
      </c>
      <c r="E57" s="468">
        <v>45403</v>
      </c>
      <c r="F57" s="456"/>
      <c r="G57" s="466">
        <f t="shared" si="1"/>
        <v>385.29999999999995</v>
      </c>
      <c r="H57" s="759">
        <v>290.39999999999998</v>
      </c>
      <c r="I57" s="760">
        <v>94.9</v>
      </c>
      <c r="J57" s="456"/>
      <c r="K57" s="469">
        <v>324289</v>
      </c>
      <c r="L57" s="468">
        <v>67482</v>
      </c>
      <c r="M57" s="456"/>
      <c r="N57" s="469" t="s">
        <v>205</v>
      </c>
      <c r="O57" s="468" t="s">
        <v>205</v>
      </c>
      <c r="P57" s="456"/>
      <c r="Q57" s="469" t="s">
        <v>205</v>
      </c>
      <c r="R57" s="468" t="s">
        <v>205</v>
      </c>
      <c r="S57" s="456"/>
      <c r="T57" s="469" t="s">
        <v>205</v>
      </c>
      <c r="U57" s="467" t="s">
        <v>205</v>
      </c>
      <c r="V57" s="467" t="s">
        <v>205</v>
      </c>
      <c r="W57" s="467" t="s">
        <v>205</v>
      </c>
      <c r="X57" s="467" t="s">
        <v>205</v>
      </c>
      <c r="Y57" s="467" t="s">
        <v>205</v>
      </c>
      <c r="Z57" s="467" t="s">
        <v>205</v>
      </c>
      <c r="AA57" s="467" t="s">
        <v>205</v>
      </c>
      <c r="AB57" s="468" t="s">
        <v>205</v>
      </c>
      <c r="AC57" s="456"/>
      <c r="AD57" s="454">
        <f>+B57</f>
        <v>41395</v>
      </c>
      <c r="AE57" s="472" t="s">
        <v>205</v>
      </c>
      <c r="AF57" s="473" t="s">
        <v>205</v>
      </c>
      <c r="AG57" s="473" t="s">
        <v>205</v>
      </c>
      <c r="AH57" s="473" t="s">
        <v>205</v>
      </c>
      <c r="AI57" s="473" t="s">
        <v>205</v>
      </c>
      <c r="AJ57" s="473" t="s">
        <v>205</v>
      </c>
      <c r="AK57" s="473" t="s">
        <v>205</v>
      </c>
      <c r="AL57" s="470" t="s">
        <v>205</v>
      </c>
      <c r="AM57" s="474" t="s">
        <v>205</v>
      </c>
      <c r="AN57" s="456"/>
      <c r="AO57" s="475" t="s">
        <v>205</v>
      </c>
      <c r="AP57" s="470" t="s">
        <v>205</v>
      </c>
      <c r="AQ57" s="470" t="s">
        <v>205</v>
      </c>
      <c r="AR57" s="470" t="s">
        <v>205</v>
      </c>
      <c r="AS57" s="471" t="s">
        <v>205</v>
      </c>
      <c r="AT57" s="456"/>
      <c r="AU57" s="469" t="s">
        <v>205</v>
      </c>
      <c r="AV57" s="470" t="s">
        <v>205</v>
      </c>
      <c r="AW57" s="470" t="s">
        <v>205</v>
      </c>
      <c r="AX57" s="470" t="s">
        <v>205</v>
      </c>
      <c r="AY57" s="471" t="s">
        <v>205</v>
      </c>
      <c r="AZ57" s="456"/>
      <c r="BA57" s="476">
        <f>+E57/K57</f>
        <v>0.14000783251975862</v>
      </c>
      <c r="BB57" s="477">
        <f>+L57/D57</f>
        <v>0.22423515416540674</v>
      </c>
      <c r="BC57" s="456"/>
      <c r="BE57" s="1087" t="s">
        <v>2</v>
      </c>
      <c r="BF57" s="1087" t="s">
        <v>700</v>
      </c>
    </row>
    <row r="58" spans="1:58" ht="12.75" customHeight="1" outlineLevel="1" x14ac:dyDescent="0.2">
      <c r="A58" s="453" t="s">
        <v>2</v>
      </c>
      <c r="B58" s="454">
        <v>41426</v>
      </c>
      <c r="C58" s="466">
        <f t="shared" si="0"/>
        <v>349103</v>
      </c>
      <c r="D58" s="467">
        <v>303087</v>
      </c>
      <c r="E58" s="468">
        <v>46016</v>
      </c>
      <c r="F58" s="456"/>
      <c r="G58" s="466">
        <f t="shared" si="1"/>
        <v>415.29999999999995</v>
      </c>
      <c r="H58" s="759">
        <v>321.7</v>
      </c>
      <c r="I58" s="760">
        <v>93.6</v>
      </c>
      <c r="J58" s="456"/>
      <c r="K58" s="469">
        <v>303642</v>
      </c>
      <c r="L58" s="468">
        <v>68670</v>
      </c>
      <c r="M58" s="456"/>
      <c r="N58" s="469" t="s">
        <v>205</v>
      </c>
      <c r="O58" s="468" t="s">
        <v>205</v>
      </c>
      <c r="P58" s="456"/>
      <c r="Q58" s="469" t="s">
        <v>205</v>
      </c>
      <c r="R58" s="468" t="s">
        <v>205</v>
      </c>
      <c r="S58" s="456"/>
      <c r="T58" s="469" t="s">
        <v>205</v>
      </c>
      <c r="U58" s="467" t="s">
        <v>205</v>
      </c>
      <c r="V58" s="467" t="s">
        <v>205</v>
      </c>
      <c r="W58" s="467" t="s">
        <v>205</v>
      </c>
      <c r="X58" s="467" t="s">
        <v>205</v>
      </c>
      <c r="Y58" s="467" t="s">
        <v>205</v>
      </c>
      <c r="Z58" s="467" t="s">
        <v>205</v>
      </c>
      <c r="AA58" s="467" t="s">
        <v>205</v>
      </c>
      <c r="AB58" s="468" t="s">
        <v>205</v>
      </c>
      <c r="AC58" s="456"/>
      <c r="AD58" s="454">
        <f>+B58</f>
        <v>41426</v>
      </c>
      <c r="AE58" s="472" t="s">
        <v>205</v>
      </c>
      <c r="AF58" s="473" t="s">
        <v>205</v>
      </c>
      <c r="AG58" s="473" t="s">
        <v>205</v>
      </c>
      <c r="AH58" s="473" t="s">
        <v>205</v>
      </c>
      <c r="AI58" s="473" t="s">
        <v>205</v>
      </c>
      <c r="AJ58" s="473" t="s">
        <v>205</v>
      </c>
      <c r="AK58" s="473" t="s">
        <v>205</v>
      </c>
      <c r="AL58" s="470" t="s">
        <v>205</v>
      </c>
      <c r="AM58" s="474" t="s">
        <v>205</v>
      </c>
      <c r="AN58" s="456"/>
      <c r="AO58" s="475" t="s">
        <v>205</v>
      </c>
      <c r="AP58" s="470" t="s">
        <v>205</v>
      </c>
      <c r="AQ58" s="470" t="s">
        <v>205</v>
      </c>
      <c r="AR58" s="470" t="s">
        <v>205</v>
      </c>
      <c r="AS58" s="471" t="s">
        <v>205</v>
      </c>
      <c r="AT58" s="456"/>
      <c r="AU58" s="469" t="s">
        <v>205</v>
      </c>
      <c r="AV58" s="470" t="s">
        <v>205</v>
      </c>
      <c r="AW58" s="470" t="s">
        <v>205</v>
      </c>
      <c r="AX58" s="470" t="s">
        <v>205</v>
      </c>
      <c r="AY58" s="471" t="s">
        <v>205</v>
      </c>
      <c r="AZ58" s="456"/>
      <c r="BA58" s="476">
        <f>+E58/K58</f>
        <v>0.15154688745298739</v>
      </c>
      <c r="BB58" s="477">
        <f>+L58/D58</f>
        <v>0.22656860901325362</v>
      </c>
      <c r="BC58" s="456"/>
      <c r="BE58" s="1087" t="s">
        <v>2</v>
      </c>
      <c r="BF58" s="1087" t="s">
        <v>700</v>
      </c>
    </row>
    <row r="59" spans="1:58" ht="12.75" customHeight="1" outlineLevel="1" x14ac:dyDescent="0.2">
      <c r="A59" s="453" t="s">
        <v>1</v>
      </c>
      <c r="B59" s="454">
        <v>41456</v>
      </c>
      <c r="C59" s="466">
        <f t="shared" si="0"/>
        <v>375071</v>
      </c>
      <c r="D59" s="467">
        <v>324295</v>
      </c>
      <c r="E59" s="468">
        <v>50776</v>
      </c>
      <c r="F59" s="456"/>
      <c r="G59" s="466">
        <f t="shared" si="1"/>
        <v>395.9</v>
      </c>
      <c r="H59" s="759">
        <v>297.89999999999998</v>
      </c>
      <c r="I59" s="760">
        <v>98</v>
      </c>
      <c r="J59" s="456"/>
      <c r="K59" s="469">
        <v>296414</v>
      </c>
      <c r="L59" s="468">
        <v>69107</v>
      </c>
      <c r="M59" s="456"/>
      <c r="N59" s="469" t="s">
        <v>205</v>
      </c>
      <c r="O59" s="468" t="s">
        <v>205</v>
      </c>
      <c r="P59" s="456"/>
      <c r="Q59" s="469" t="s">
        <v>205</v>
      </c>
      <c r="R59" s="468" t="s">
        <v>205</v>
      </c>
      <c r="S59" s="456"/>
      <c r="T59" s="469" t="s">
        <v>205</v>
      </c>
      <c r="U59" s="467" t="s">
        <v>205</v>
      </c>
      <c r="V59" s="467" t="s">
        <v>205</v>
      </c>
      <c r="W59" s="467" t="s">
        <v>205</v>
      </c>
      <c r="X59" s="467" t="s">
        <v>205</v>
      </c>
      <c r="Y59" s="467" t="s">
        <v>205</v>
      </c>
      <c r="Z59" s="467" t="s">
        <v>205</v>
      </c>
      <c r="AA59" s="467" t="s">
        <v>205</v>
      </c>
      <c r="AB59" s="468" t="s">
        <v>205</v>
      </c>
      <c r="AC59" s="456"/>
      <c r="AD59" s="454">
        <f>+B59</f>
        <v>41456</v>
      </c>
      <c r="AE59" s="472" t="s">
        <v>205</v>
      </c>
      <c r="AF59" s="473" t="s">
        <v>205</v>
      </c>
      <c r="AG59" s="473" t="s">
        <v>205</v>
      </c>
      <c r="AH59" s="473" t="s">
        <v>205</v>
      </c>
      <c r="AI59" s="473" t="s">
        <v>205</v>
      </c>
      <c r="AJ59" s="473" t="s">
        <v>205</v>
      </c>
      <c r="AK59" s="473" t="s">
        <v>205</v>
      </c>
      <c r="AL59" s="470" t="s">
        <v>205</v>
      </c>
      <c r="AM59" s="474" t="s">
        <v>205</v>
      </c>
      <c r="AN59" s="456"/>
      <c r="AO59" s="475" t="s">
        <v>205</v>
      </c>
      <c r="AP59" s="470" t="s">
        <v>205</v>
      </c>
      <c r="AQ59" s="470" t="s">
        <v>205</v>
      </c>
      <c r="AR59" s="470" t="s">
        <v>205</v>
      </c>
      <c r="AS59" s="471" t="s">
        <v>205</v>
      </c>
      <c r="AT59" s="456"/>
      <c r="AU59" s="469" t="s">
        <v>205</v>
      </c>
      <c r="AV59" s="470" t="s">
        <v>205</v>
      </c>
      <c r="AW59" s="470" t="s">
        <v>205</v>
      </c>
      <c r="AX59" s="470" t="s">
        <v>205</v>
      </c>
      <c r="AY59" s="471" t="s">
        <v>205</v>
      </c>
      <c r="AZ59" s="456"/>
      <c r="BA59" s="476">
        <f>+E59/K59</f>
        <v>0.17130095069733547</v>
      </c>
      <c r="BB59" s="477">
        <f>+L59/D59</f>
        <v>0.21309918438458811</v>
      </c>
      <c r="BC59" s="456"/>
      <c r="BE59" s="1087" t="s">
        <v>1</v>
      </c>
      <c r="BF59" s="1087" t="s">
        <v>701</v>
      </c>
    </row>
    <row r="60" spans="1:58" ht="12.75" customHeight="1" outlineLevel="1" x14ac:dyDescent="0.2">
      <c r="A60" s="453" t="s">
        <v>1</v>
      </c>
      <c r="B60" s="454">
        <v>41487</v>
      </c>
      <c r="C60" s="466">
        <f t="shared" si="0"/>
        <v>373342</v>
      </c>
      <c r="D60" s="467">
        <v>313008</v>
      </c>
      <c r="E60" s="468">
        <v>60334</v>
      </c>
      <c r="F60" s="456"/>
      <c r="G60" s="466">
        <f t="shared" si="1"/>
        <v>400.6</v>
      </c>
      <c r="H60" s="759">
        <v>297.5</v>
      </c>
      <c r="I60" s="760">
        <v>103.1</v>
      </c>
      <c r="J60" s="456"/>
      <c r="K60" s="469">
        <v>321036</v>
      </c>
      <c r="L60" s="468">
        <v>62342</v>
      </c>
      <c r="M60" s="456"/>
      <c r="N60" s="469" t="s">
        <v>205</v>
      </c>
      <c r="O60" s="468" t="s">
        <v>205</v>
      </c>
      <c r="P60" s="456"/>
      <c r="Q60" s="469" t="s">
        <v>205</v>
      </c>
      <c r="R60" s="468" t="s">
        <v>205</v>
      </c>
      <c r="S60" s="456"/>
      <c r="T60" s="469" t="s">
        <v>205</v>
      </c>
      <c r="U60" s="467" t="s">
        <v>205</v>
      </c>
      <c r="V60" s="467" t="s">
        <v>205</v>
      </c>
      <c r="W60" s="467" t="s">
        <v>205</v>
      </c>
      <c r="X60" s="467" t="s">
        <v>205</v>
      </c>
      <c r="Y60" s="467" t="s">
        <v>205</v>
      </c>
      <c r="Z60" s="467" t="s">
        <v>205</v>
      </c>
      <c r="AA60" s="467" t="s">
        <v>205</v>
      </c>
      <c r="AB60" s="468" t="s">
        <v>205</v>
      </c>
      <c r="AC60" s="456"/>
      <c r="AD60" s="454">
        <f>+B60</f>
        <v>41487</v>
      </c>
      <c r="AE60" s="472" t="s">
        <v>205</v>
      </c>
      <c r="AF60" s="473" t="s">
        <v>205</v>
      </c>
      <c r="AG60" s="473" t="s">
        <v>205</v>
      </c>
      <c r="AH60" s="473" t="s">
        <v>205</v>
      </c>
      <c r="AI60" s="473" t="s">
        <v>205</v>
      </c>
      <c r="AJ60" s="473" t="s">
        <v>205</v>
      </c>
      <c r="AK60" s="473" t="s">
        <v>205</v>
      </c>
      <c r="AL60" s="470" t="s">
        <v>205</v>
      </c>
      <c r="AM60" s="474" t="s">
        <v>205</v>
      </c>
      <c r="AN60" s="456"/>
      <c r="AO60" s="475" t="s">
        <v>205</v>
      </c>
      <c r="AP60" s="470" t="s">
        <v>205</v>
      </c>
      <c r="AQ60" s="470" t="s">
        <v>205</v>
      </c>
      <c r="AR60" s="470" t="s">
        <v>205</v>
      </c>
      <c r="AS60" s="471" t="s">
        <v>205</v>
      </c>
      <c r="AT60" s="456"/>
      <c r="AU60" s="469" t="s">
        <v>205</v>
      </c>
      <c r="AV60" s="470" t="s">
        <v>205</v>
      </c>
      <c r="AW60" s="470" t="s">
        <v>205</v>
      </c>
      <c r="AX60" s="470" t="s">
        <v>205</v>
      </c>
      <c r="AY60" s="471" t="s">
        <v>205</v>
      </c>
      <c r="AZ60" s="456"/>
      <c r="BA60" s="476">
        <f>+E60/K60</f>
        <v>0.18793530943570191</v>
      </c>
      <c r="BB60" s="477">
        <f>+L60/D60</f>
        <v>0.19917062822675458</v>
      </c>
      <c r="BC60" s="456"/>
      <c r="BE60" s="1087" t="s">
        <v>1</v>
      </c>
      <c r="BF60" s="1087" t="s">
        <v>701</v>
      </c>
    </row>
    <row r="61" spans="1:58" ht="12.75" customHeight="1" outlineLevel="1" x14ac:dyDescent="0.2">
      <c r="A61" s="453" t="s">
        <v>1</v>
      </c>
      <c r="B61" s="454">
        <v>41518</v>
      </c>
      <c r="C61" s="466">
        <f t="shared" si="0"/>
        <v>337162</v>
      </c>
      <c r="D61" s="467">
        <v>294419</v>
      </c>
      <c r="E61" s="468">
        <v>42743</v>
      </c>
      <c r="F61" s="456"/>
      <c r="G61" s="466">
        <f t="shared" si="1"/>
        <v>420.7</v>
      </c>
      <c r="H61" s="759">
        <v>305.7</v>
      </c>
      <c r="I61" s="760">
        <v>115</v>
      </c>
      <c r="J61" s="456"/>
      <c r="K61" s="469">
        <v>302381</v>
      </c>
      <c r="L61" s="468">
        <v>58026</v>
      </c>
      <c r="M61" s="456"/>
      <c r="N61" s="469" t="s">
        <v>205</v>
      </c>
      <c r="O61" s="468" t="s">
        <v>205</v>
      </c>
      <c r="P61" s="456"/>
      <c r="Q61" s="469" t="s">
        <v>205</v>
      </c>
      <c r="R61" s="468" t="s">
        <v>205</v>
      </c>
      <c r="S61" s="456"/>
      <c r="T61" s="469" t="s">
        <v>205</v>
      </c>
      <c r="U61" s="467" t="s">
        <v>205</v>
      </c>
      <c r="V61" s="467" t="s">
        <v>205</v>
      </c>
      <c r="W61" s="467" t="s">
        <v>205</v>
      </c>
      <c r="X61" s="467" t="s">
        <v>205</v>
      </c>
      <c r="Y61" s="467" t="s">
        <v>205</v>
      </c>
      <c r="Z61" s="467" t="s">
        <v>205</v>
      </c>
      <c r="AA61" s="467" t="s">
        <v>205</v>
      </c>
      <c r="AB61" s="468" t="s">
        <v>205</v>
      </c>
      <c r="AC61" s="456"/>
      <c r="AD61" s="454">
        <f>+B61</f>
        <v>41518</v>
      </c>
      <c r="AE61" s="472" t="s">
        <v>205</v>
      </c>
      <c r="AF61" s="473" t="s">
        <v>205</v>
      </c>
      <c r="AG61" s="473" t="s">
        <v>205</v>
      </c>
      <c r="AH61" s="473" t="s">
        <v>205</v>
      </c>
      <c r="AI61" s="473" t="s">
        <v>205</v>
      </c>
      <c r="AJ61" s="473" t="s">
        <v>205</v>
      </c>
      <c r="AK61" s="473" t="s">
        <v>205</v>
      </c>
      <c r="AL61" s="470" t="s">
        <v>205</v>
      </c>
      <c r="AM61" s="474" t="s">
        <v>205</v>
      </c>
      <c r="AN61" s="456"/>
      <c r="AO61" s="475" t="s">
        <v>205</v>
      </c>
      <c r="AP61" s="470" t="s">
        <v>205</v>
      </c>
      <c r="AQ61" s="470" t="s">
        <v>205</v>
      </c>
      <c r="AR61" s="470" t="s">
        <v>205</v>
      </c>
      <c r="AS61" s="471" t="s">
        <v>205</v>
      </c>
      <c r="AT61" s="456"/>
      <c r="AU61" s="469" t="s">
        <v>205</v>
      </c>
      <c r="AV61" s="470" t="s">
        <v>205</v>
      </c>
      <c r="AW61" s="470" t="s">
        <v>205</v>
      </c>
      <c r="AX61" s="470" t="s">
        <v>205</v>
      </c>
      <c r="AY61" s="471" t="s">
        <v>205</v>
      </c>
      <c r="AZ61" s="456"/>
      <c r="BA61" s="476">
        <f>+E61/K61</f>
        <v>0.14135478088901088</v>
      </c>
      <c r="BB61" s="477">
        <f>+L61/D61</f>
        <v>0.19708646520774814</v>
      </c>
      <c r="BC61" s="456"/>
      <c r="BE61" s="1087" t="s">
        <v>1</v>
      </c>
      <c r="BF61" s="1087" t="s">
        <v>701</v>
      </c>
    </row>
    <row r="62" spans="1:58" ht="12.75" customHeight="1" outlineLevel="1" x14ac:dyDescent="0.2">
      <c r="A62" s="453" t="s">
        <v>0</v>
      </c>
      <c r="B62" s="454">
        <v>41548</v>
      </c>
      <c r="C62" s="466">
        <f t="shared" si="0"/>
        <v>362259</v>
      </c>
      <c r="D62" s="467">
        <v>313873</v>
      </c>
      <c r="E62" s="468">
        <v>48386</v>
      </c>
      <c r="F62" s="456"/>
      <c r="G62" s="466">
        <f t="shared" si="1"/>
        <v>439.7</v>
      </c>
      <c r="H62" s="759">
        <v>305</v>
      </c>
      <c r="I62" s="760">
        <v>134.69999999999999</v>
      </c>
      <c r="J62" s="456"/>
      <c r="K62" s="469">
        <v>300707</v>
      </c>
      <c r="L62" s="468">
        <v>76505</v>
      </c>
      <c r="M62" s="456"/>
      <c r="N62" s="469" t="s">
        <v>205</v>
      </c>
      <c r="O62" s="468" t="s">
        <v>205</v>
      </c>
      <c r="P62" s="456"/>
      <c r="Q62" s="469" t="s">
        <v>205</v>
      </c>
      <c r="R62" s="468" t="s">
        <v>205</v>
      </c>
      <c r="S62" s="456"/>
      <c r="T62" s="469" t="s">
        <v>205</v>
      </c>
      <c r="U62" s="467" t="s">
        <v>205</v>
      </c>
      <c r="V62" s="467" t="s">
        <v>205</v>
      </c>
      <c r="W62" s="467" t="s">
        <v>205</v>
      </c>
      <c r="X62" s="467" t="s">
        <v>205</v>
      </c>
      <c r="Y62" s="467" t="s">
        <v>205</v>
      </c>
      <c r="Z62" s="467" t="s">
        <v>205</v>
      </c>
      <c r="AA62" s="467" t="s">
        <v>205</v>
      </c>
      <c r="AB62" s="468" t="s">
        <v>205</v>
      </c>
      <c r="AC62" s="456"/>
      <c r="AD62" s="454">
        <f>+B62</f>
        <v>41548</v>
      </c>
      <c r="AE62" s="472" t="s">
        <v>205</v>
      </c>
      <c r="AF62" s="473" t="s">
        <v>205</v>
      </c>
      <c r="AG62" s="473" t="s">
        <v>205</v>
      </c>
      <c r="AH62" s="473" t="s">
        <v>205</v>
      </c>
      <c r="AI62" s="473" t="s">
        <v>205</v>
      </c>
      <c r="AJ62" s="473" t="s">
        <v>205</v>
      </c>
      <c r="AK62" s="473" t="s">
        <v>205</v>
      </c>
      <c r="AL62" s="470" t="s">
        <v>205</v>
      </c>
      <c r="AM62" s="474" t="s">
        <v>205</v>
      </c>
      <c r="AN62" s="456"/>
      <c r="AO62" s="475" t="s">
        <v>205</v>
      </c>
      <c r="AP62" s="470" t="s">
        <v>205</v>
      </c>
      <c r="AQ62" s="470" t="s">
        <v>205</v>
      </c>
      <c r="AR62" s="470" t="s">
        <v>205</v>
      </c>
      <c r="AS62" s="471" t="s">
        <v>205</v>
      </c>
      <c r="AT62" s="456"/>
      <c r="AU62" s="469" t="s">
        <v>205</v>
      </c>
      <c r="AV62" s="470" t="s">
        <v>205</v>
      </c>
      <c r="AW62" s="470" t="s">
        <v>205</v>
      </c>
      <c r="AX62" s="470" t="s">
        <v>205</v>
      </c>
      <c r="AY62" s="471" t="s">
        <v>205</v>
      </c>
      <c r="AZ62" s="456"/>
      <c r="BA62" s="476">
        <f>+E62/K62</f>
        <v>0.16090746141592979</v>
      </c>
      <c r="BB62" s="477">
        <f>+L62/D62</f>
        <v>0.24374508160944075</v>
      </c>
      <c r="BC62" s="456"/>
      <c r="BE62" s="1087" t="s">
        <v>0</v>
      </c>
      <c r="BF62" s="1087" t="s">
        <v>702</v>
      </c>
    </row>
    <row r="63" spans="1:58" ht="12.75" customHeight="1" outlineLevel="1" x14ac:dyDescent="0.2">
      <c r="A63" s="453" t="s">
        <v>0</v>
      </c>
      <c r="B63" s="454">
        <v>41579</v>
      </c>
      <c r="C63" s="466">
        <f t="shared" si="0"/>
        <v>330361</v>
      </c>
      <c r="D63" s="467">
        <v>288546</v>
      </c>
      <c r="E63" s="468">
        <v>41815</v>
      </c>
      <c r="F63" s="456"/>
      <c r="G63" s="466">
        <f t="shared" si="1"/>
        <v>423.5</v>
      </c>
      <c r="H63" s="759">
        <v>299.3</v>
      </c>
      <c r="I63" s="760">
        <v>124.2</v>
      </c>
      <c r="J63" s="456"/>
      <c r="K63" s="469">
        <v>275122</v>
      </c>
      <c r="L63" s="468">
        <v>56288</v>
      </c>
      <c r="M63" s="456"/>
      <c r="N63" s="469" t="s">
        <v>205</v>
      </c>
      <c r="O63" s="468" t="s">
        <v>205</v>
      </c>
      <c r="P63" s="456"/>
      <c r="Q63" s="469" t="s">
        <v>205</v>
      </c>
      <c r="R63" s="468" t="s">
        <v>205</v>
      </c>
      <c r="S63" s="456"/>
      <c r="T63" s="469" t="s">
        <v>205</v>
      </c>
      <c r="U63" s="467" t="s">
        <v>205</v>
      </c>
      <c r="V63" s="467" t="s">
        <v>205</v>
      </c>
      <c r="W63" s="467" t="s">
        <v>205</v>
      </c>
      <c r="X63" s="467" t="s">
        <v>205</v>
      </c>
      <c r="Y63" s="467" t="s">
        <v>205</v>
      </c>
      <c r="Z63" s="467" t="s">
        <v>205</v>
      </c>
      <c r="AA63" s="467" t="s">
        <v>205</v>
      </c>
      <c r="AB63" s="468" t="s">
        <v>205</v>
      </c>
      <c r="AC63" s="456"/>
      <c r="AD63" s="454">
        <f>+B63</f>
        <v>41579</v>
      </c>
      <c r="AE63" s="472" t="s">
        <v>205</v>
      </c>
      <c r="AF63" s="473" t="s">
        <v>205</v>
      </c>
      <c r="AG63" s="473" t="s">
        <v>205</v>
      </c>
      <c r="AH63" s="473" t="s">
        <v>205</v>
      </c>
      <c r="AI63" s="473" t="s">
        <v>205</v>
      </c>
      <c r="AJ63" s="473" t="s">
        <v>205</v>
      </c>
      <c r="AK63" s="473" t="s">
        <v>205</v>
      </c>
      <c r="AL63" s="470" t="s">
        <v>205</v>
      </c>
      <c r="AM63" s="474" t="s">
        <v>205</v>
      </c>
      <c r="AN63" s="456"/>
      <c r="AO63" s="475" t="s">
        <v>205</v>
      </c>
      <c r="AP63" s="470" t="s">
        <v>205</v>
      </c>
      <c r="AQ63" s="470" t="s">
        <v>205</v>
      </c>
      <c r="AR63" s="470" t="s">
        <v>205</v>
      </c>
      <c r="AS63" s="471" t="s">
        <v>205</v>
      </c>
      <c r="AT63" s="456"/>
      <c r="AU63" s="469" t="s">
        <v>205</v>
      </c>
      <c r="AV63" s="470" t="s">
        <v>205</v>
      </c>
      <c r="AW63" s="470" t="s">
        <v>205</v>
      </c>
      <c r="AX63" s="470" t="s">
        <v>205</v>
      </c>
      <c r="AY63" s="471" t="s">
        <v>205</v>
      </c>
      <c r="AZ63" s="456"/>
      <c r="BA63" s="476">
        <f>+E63/K63</f>
        <v>0.15198711844200027</v>
      </c>
      <c r="BB63" s="477">
        <f>+L63/D63</f>
        <v>0.19507461548591906</v>
      </c>
      <c r="BC63" s="456"/>
      <c r="BE63" s="1087" t="s">
        <v>0</v>
      </c>
      <c r="BF63" s="1087" t="s">
        <v>702</v>
      </c>
    </row>
    <row r="64" spans="1:58" ht="12.75" customHeight="1" outlineLevel="1" x14ac:dyDescent="0.2">
      <c r="A64" s="453" t="s">
        <v>0</v>
      </c>
      <c r="B64" s="454">
        <v>41609</v>
      </c>
      <c r="C64" s="466">
        <f t="shared" si="0"/>
        <v>376628</v>
      </c>
      <c r="D64" s="467">
        <v>336230</v>
      </c>
      <c r="E64" s="468">
        <v>40398</v>
      </c>
      <c r="F64" s="456"/>
      <c r="G64" s="466">
        <f t="shared" si="1"/>
        <v>353.4</v>
      </c>
      <c r="H64" s="759">
        <v>289.39999999999998</v>
      </c>
      <c r="I64" s="760">
        <v>64</v>
      </c>
      <c r="J64" s="456"/>
      <c r="K64" s="469">
        <v>221893</v>
      </c>
      <c r="L64" s="468">
        <v>52546</v>
      </c>
      <c r="M64" s="456"/>
      <c r="N64" s="469" t="s">
        <v>205</v>
      </c>
      <c r="O64" s="468">
        <v>336230</v>
      </c>
      <c r="P64" s="456"/>
      <c r="Q64" s="469" t="s">
        <v>205</v>
      </c>
      <c r="R64" s="468" t="s">
        <v>205</v>
      </c>
      <c r="S64" s="456"/>
      <c r="T64" s="469" t="s">
        <v>205</v>
      </c>
      <c r="U64" s="467" t="s">
        <v>205</v>
      </c>
      <c r="V64" s="467" t="s">
        <v>205</v>
      </c>
      <c r="W64" s="467" t="s">
        <v>205</v>
      </c>
      <c r="X64" s="467" t="s">
        <v>205</v>
      </c>
      <c r="Y64" s="467" t="s">
        <v>205</v>
      </c>
      <c r="Z64" s="467" t="s">
        <v>205</v>
      </c>
      <c r="AA64" s="467" t="s">
        <v>205</v>
      </c>
      <c r="AB64" s="468" t="s">
        <v>205</v>
      </c>
      <c r="AC64" s="456"/>
      <c r="AD64" s="454">
        <f>+B64</f>
        <v>41609</v>
      </c>
      <c r="AE64" s="472" t="s">
        <v>205</v>
      </c>
      <c r="AF64" s="473" t="s">
        <v>205</v>
      </c>
      <c r="AG64" s="473" t="s">
        <v>205</v>
      </c>
      <c r="AH64" s="473" t="s">
        <v>205</v>
      </c>
      <c r="AI64" s="473" t="s">
        <v>205</v>
      </c>
      <c r="AJ64" s="473" t="s">
        <v>205</v>
      </c>
      <c r="AK64" s="473" t="s">
        <v>205</v>
      </c>
      <c r="AL64" s="470" t="s">
        <v>205</v>
      </c>
      <c r="AM64" s="474" t="s">
        <v>205</v>
      </c>
      <c r="AN64" s="456"/>
      <c r="AO64" s="475" t="s">
        <v>205</v>
      </c>
      <c r="AP64" s="470" t="s">
        <v>205</v>
      </c>
      <c r="AQ64" s="470" t="s">
        <v>205</v>
      </c>
      <c r="AR64" s="470" t="s">
        <v>205</v>
      </c>
      <c r="AS64" s="471" t="s">
        <v>205</v>
      </c>
      <c r="AT64" s="456"/>
      <c r="AU64" s="469" t="s">
        <v>205</v>
      </c>
      <c r="AV64" s="470" t="s">
        <v>205</v>
      </c>
      <c r="AW64" s="470" t="s">
        <v>205</v>
      </c>
      <c r="AX64" s="470" t="s">
        <v>205</v>
      </c>
      <c r="AY64" s="471" t="s">
        <v>205</v>
      </c>
      <c r="AZ64" s="456"/>
      <c r="BA64" s="476">
        <f>+E64/K64</f>
        <v>0.18206072296106682</v>
      </c>
      <c r="BB64" s="477">
        <f>+L64/D64</f>
        <v>0.15627992743062785</v>
      </c>
      <c r="BC64" s="456"/>
      <c r="BE64" s="1087" t="s">
        <v>0</v>
      </c>
      <c r="BF64" s="1087" t="s">
        <v>702</v>
      </c>
    </row>
    <row r="65" spans="1:58" ht="12.75" customHeight="1" outlineLevel="1" x14ac:dyDescent="0.2">
      <c r="A65" s="453" t="s">
        <v>46</v>
      </c>
      <c r="B65" s="454">
        <v>41640</v>
      </c>
      <c r="C65" s="478">
        <f t="shared" si="0"/>
        <v>321243</v>
      </c>
      <c r="D65" s="479">
        <v>300097</v>
      </c>
      <c r="E65" s="480">
        <v>21146</v>
      </c>
      <c r="F65" s="456"/>
      <c r="G65" s="478">
        <f t="shared" si="1"/>
        <v>322.39999999999998</v>
      </c>
      <c r="H65" s="761">
        <v>257.5</v>
      </c>
      <c r="I65" s="762">
        <v>64.900000000000006</v>
      </c>
      <c r="J65" s="456"/>
      <c r="K65" s="481">
        <v>221081</v>
      </c>
      <c r="L65" s="480">
        <v>39612</v>
      </c>
      <c r="M65" s="456"/>
      <c r="N65" s="481">
        <v>62480.195399999997</v>
      </c>
      <c r="O65" s="480">
        <v>237616.8046</v>
      </c>
      <c r="P65" s="456"/>
      <c r="Q65" s="481" t="s">
        <v>205</v>
      </c>
      <c r="R65" s="480" t="s">
        <v>205</v>
      </c>
      <c r="S65" s="456"/>
      <c r="T65" s="481" t="s">
        <v>205</v>
      </c>
      <c r="U65" s="479" t="s">
        <v>205</v>
      </c>
      <c r="V65" s="479" t="s">
        <v>205</v>
      </c>
      <c r="W65" s="479" t="s">
        <v>205</v>
      </c>
      <c r="X65" s="479" t="s">
        <v>205</v>
      </c>
      <c r="Y65" s="479" t="s">
        <v>205</v>
      </c>
      <c r="Z65" s="479" t="s">
        <v>205</v>
      </c>
      <c r="AA65" s="479" t="s">
        <v>205</v>
      </c>
      <c r="AB65" s="480" t="s">
        <v>205</v>
      </c>
      <c r="AC65" s="456"/>
      <c r="AD65" s="454">
        <f>+B65</f>
        <v>41640</v>
      </c>
      <c r="AE65" s="484" t="s">
        <v>205</v>
      </c>
      <c r="AF65" s="485" t="s">
        <v>205</v>
      </c>
      <c r="AG65" s="485" t="s">
        <v>205</v>
      </c>
      <c r="AH65" s="485" t="s">
        <v>205</v>
      </c>
      <c r="AI65" s="485" t="s">
        <v>205</v>
      </c>
      <c r="AJ65" s="485" t="s">
        <v>205</v>
      </c>
      <c r="AK65" s="485" t="s">
        <v>205</v>
      </c>
      <c r="AL65" s="482" t="s">
        <v>205</v>
      </c>
      <c r="AM65" s="486" t="s">
        <v>205</v>
      </c>
      <c r="AN65" s="456"/>
      <c r="AO65" s="487" t="s">
        <v>205</v>
      </c>
      <c r="AP65" s="482" t="s">
        <v>205</v>
      </c>
      <c r="AQ65" s="482" t="s">
        <v>205</v>
      </c>
      <c r="AR65" s="482" t="s">
        <v>205</v>
      </c>
      <c r="AS65" s="483" t="s">
        <v>205</v>
      </c>
      <c r="AT65" s="456"/>
      <c r="AU65" s="481" t="s">
        <v>205</v>
      </c>
      <c r="AV65" s="482" t="s">
        <v>205</v>
      </c>
      <c r="AW65" s="482" t="s">
        <v>205</v>
      </c>
      <c r="AX65" s="482" t="s">
        <v>205</v>
      </c>
      <c r="AY65" s="483" t="s">
        <v>205</v>
      </c>
      <c r="AZ65" s="456"/>
      <c r="BA65" s="488">
        <f>+E65/K65</f>
        <v>9.5648201337971153E-2</v>
      </c>
      <c r="BB65" s="489">
        <f>+L65/D65</f>
        <v>0.13199732086625324</v>
      </c>
      <c r="BC65" s="456"/>
      <c r="BE65" s="1087" t="s">
        <v>46</v>
      </c>
      <c r="BF65" s="1087" t="s">
        <v>703</v>
      </c>
    </row>
    <row r="66" spans="1:58" ht="12.75" customHeight="1" outlineLevel="1" x14ac:dyDescent="0.2">
      <c r="A66" s="453" t="s">
        <v>46</v>
      </c>
      <c r="B66" s="454">
        <v>41671</v>
      </c>
      <c r="C66" s="478">
        <f t="shared" si="0"/>
        <v>272560</v>
      </c>
      <c r="D66" s="479">
        <v>246135</v>
      </c>
      <c r="E66" s="480">
        <v>26425</v>
      </c>
      <c r="F66" s="456"/>
      <c r="G66" s="478">
        <f t="shared" si="1"/>
        <v>348.9</v>
      </c>
      <c r="H66" s="761">
        <v>265.39999999999998</v>
      </c>
      <c r="I66" s="762">
        <v>83.5</v>
      </c>
      <c r="J66" s="456"/>
      <c r="K66" s="481">
        <v>262703</v>
      </c>
      <c r="L66" s="480">
        <v>37681</v>
      </c>
      <c r="M66" s="456"/>
      <c r="N66" s="481">
        <v>64388.915999999997</v>
      </c>
      <c r="O66" s="480">
        <v>181746.084</v>
      </c>
      <c r="P66" s="456"/>
      <c r="Q66" s="481" t="s">
        <v>205</v>
      </c>
      <c r="R66" s="480" t="s">
        <v>205</v>
      </c>
      <c r="S66" s="456"/>
      <c r="T66" s="481" t="s">
        <v>205</v>
      </c>
      <c r="U66" s="479" t="s">
        <v>205</v>
      </c>
      <c r="V66" s="479" t="s">
        <v>205</v>
      </c>
      <c r="W66" s="479" t="s">
        <v>205</v>
      </c>
      <c r="X66" s="479" t="s">
        <v>205</v>
      </c>
      <c r="Y66" s="479" t="s">
        <v>205</v>
      </c>
      <c r="Z66" s="479" t="s">
        <v>205</v>
      </c>
      <c r="AA66" s="479" t="s">
        <v>205</v>
      </c>
      <c r="AB66" s="480" t="s">
        <v>205</v>
      </c>
      <c r="AC66" s="456"/>
      <c r="AD66" s="454">
        <f>+B66</f>
        <v>41671</v>
      </c>
      <c r="AE66" s="484" t="s">
        <v>205</v>
      </c>
      <c r="AF66" s="485" t="s">
        <v>205</v>
      </c>
      <c r="AG66" s="485" t="s">
        <v>205</v>
      </c>
      <c r="AH66" s="485" t="s">
        <v>205</v>
      </c>
      <c r="AI66" s="485" t="s">
        <v>205</v>
      </c>
      <c r="AJ66" s="485" t="s">
        <v>205</v>
      </c>
      <c r="AK66" s="485" t="s">
        <v>205</v>
      </c>
      <c r="AL66" s="482" t="s">
        <v>205</v>
      </c>
      <c r="AM66" s="486" t="s">
        <v>205</v>
      </c>
      <c r="AN66" s="456"/>
      <c r="AO66" s="487" t="s">
        <v>205</v>
      </c>
      <c r="AP66" s="482" t="s">
        <v>205</v>
      </c>
      <c r="AQ66" s="482" t="s">
        <v>205</v>
      </c>
      <c r="AR66" s="482" t="s">
        <v>205</v>
      </c>
      <c r="AS66" s="483" t="s">
        <v>205</v>
      </c>
      <c r="AT66" s="456"/>
      <c r="AU66" s="481" t="s">
        <v>205</v>
      </c>
      <c r="AV66" s="482" t="s">
        <v>205</v>
      </c>
      <c r="AW66" s="482" t="s">
        <v>205</v>
      </c>
      <c r="AX66" s="482" t="s">
        <v>205</v>
      </c>
      <c r="AY66" s="483" t="s">
        <v>205</v>
      </c>
      <c r="AZ66" s="456"/>
      <c r="BA66" s="488">
        <f>+E66/K66</f>
        <v>0.1005888779343974</v>
      </c>
      <c r="BB66" s="489">
        <f>+L66/D66</f>
        <v>0.15309078351311273</v>
      </c>
      <c r="BC66" s="456"/>
      <c r="BE66" s="1087" t="s">
        <v>46</v>
      </c>
      <c r="BF66" s="1087" t="s">
        <v>703</v>
      </c>
    </row>
    <row r="67" spans="1:58" ht="12.75" customHeight="1" outlineLevel="1" x14ac:dyDescent="0.2">
      <c r="A67" s="453" t="s">
        <v>46</v>
      </c>
      <c r="B67" s="454">
        <v>41699</v>
      </c>
      <c r="C67" s="478">
        <f t="shared" si="0"/>
        <v>250422</v>
      </c>
      <c r="D67" s="479">
        <v>229113</v>
      </c>
      <c r="E67" s="480">
        <v>21309</v>
      </c>
      <c r="F67" s="456"/>
      <c r="G67" s="478">
        <f t="shared" si="1"/>
        <v>387.1</v>
      </c>
      <c r="H67" s="761">
        <v>291</v>
      </c>
      <c r="I67" s="762">
        <v>96.1</v>
      </c>
      <c r="J67" s="456"/>
      <c r="K67" s="481">
        <v>255210</v>
      </c>
      <c r="L67" s="480">
        <v>50858</v>
      </c>
      <c r="M67" s="456"/>
      <c r="N67" s="481">
        <v>68184.0288</v>
      </c>
      <c r="O67" s="480">
        <v>160928.9712</v>
      </c>
      <c r="P67" s="456"/>
      <c r="Q67" s="481" t="s">
        <v>205</v>
      </c>
      <c r="R67" s="480" t="s">
        <v>205</v>
      </c>
      <c r="S67" s="456"/>
      <c r="T67" s="481" t="s">
        <v>205</v>
      </c>
      <c r="U67" s="479" t="s">
        <v>205</v>
      </c>
      <c r="V67" s="479" t="s">
        <v>205</v>
      </c>
      <c r="W67" s="479" t="s">
        <v>205</v>
      </c>
      <c r="X67" s="479" t="s">
        <v>205</v>
      </c>
      <c r="Y67" s="479" t="s">
        <v>205</v>
      </c>
      <c r="Z67" s="479" t="s">
        <v>205</v>
      </c>
      <c r="AA67" s="479" t="s">
        <v>205</v>
      </c>
      <c r="AB67" s="480" t="s">
        <v>205</v>
      </c>
      <c r="AC67" s="456"/>
      <c r="AD67" s="454">
        <f>+B67</f>
        <v>41699</v>
      </c>
      <c r="AE67" s="484" t="s">
        <v>205</v>
      </c>
      <c r="AF67" s="485" t="s">
        <v>205</v>
      </c>
      <c r="AG67" s="485" t="s">
        <v>205</v>
      </c>
      <c r="AH67" s="485" t="s">
        <v>205</v>
      </c>
      <c r="AI67" s="485" t="s">
        <v>205</v>
      </c>
      <c r="AJ67" s="485" t="s">
        <v>205</v>
      </c>
      <c r="AK67" s="485" t="s">
        <v>205</v>
      </c>
      <c r="AL67" s="482" t="s">
        <v>205</v>
      </c>
      <c r="AM67" s="486" t="s">
        <v>205</v>
      </c>
      <c r="AN67" s="456"/>
      <c r="AO67" s="487" t="s">
        <v>205</v>
      </c>
      <c r="AP67" s="482" t="s">
        <v>205</v>
      </c>
      <c r="AQ67" s="482" t="s">
        <v>205</v>
      </c>
      <c r="AR67" s="482" t="s">
        <v>205</v>
      </c>
      <c r="AS67" s="483" t="s">
        <v>205</v>
      </c>
      <c r="AT67" s="456"/>
      <c r="AU67" s="481" t="s">
        <v>205</v>
      </c>
      <c r="AV67" s="482" t="s">
        <v>205</v>
      </c>
      <c r="AW67" s="482" t="s">
        <v>205</v>
      </c>
      <c r="AX67" s="482" t="s">
        <v>205</v>
      </c>
      <c r="AY67" s="483" t="s">
        <v>205</v>
      </c>
      <c r="AZ67" s="456"/>
      <c r="BA67" s="488">
        <f>+E67/K67</f>
        <v>8.3495944516280715E-2</v>
      </c>
      <c r="BB67" s="489">
        <f>+L67/D67</f>
        <v>0.2219778013469336</v>
      </c>
      <c r="BC67" s="456"/>
      <c r="BE67" s="1087" t="s">
        <v>46</v>
      </c>
      <c r="BF67" s="1087" t="s">
        <v>703</v>
      </c>
    </row>
    <row r="68" spans="1:58" ht="12.75" customHeight="1" outlineLevel="1" x14ac:dyDescent="0.2">
      <c r="A68" s="453" t="s">
        <v>58</v>
      </c>
      <c r="B68" s="454">
        <v>41730</v>
      </c>
      <c r="C68" s="478">
        <f t="shared" si="0"/>
        <v>313113</v>
      </c>
      <c r="D68" s="479">
        <v>280114</v>
      </c>
      <c r="E68" s="480">
        <v>32999</v>
      </c>
      <c r="F68" s="456"/>
      <c r="G68" s="478">
        <f t="shared" si="1"/>
        <v>392.70000000000005</v>
      </c>
      <c r="H68" s="761">
        <v>290.10000000000002</v>
      </c>
      <c r="I68" s="762">
        <v>102.6</v>
      </c>
      <c r="J68" s="456"/>
      <c r="K68" s="481">
        <v>261382</v>
      </c>
      <c r="L68" s="480">
        <v>54648</v>
      </c>
      <c r="M68" s="456"/>
      <c r="N68" s="481">
        <v>83782.097399999999</v>
      </c>
      <c r="O68" s="480">
        <v>196331.9026</v>
      </c>
      <c r="P68" s="456"/>
      <c r="Q68" s="481" t="s">
        <v>205</v>
      </c>
      <c r="R68" s="480" t="s">
        <v>205</v>
      </c>
      <c r="S68" s="456"/>
      <c r="T68" s="481" t="s">
        <v>205</v>
      </c>
      <c r="U68" s="479" t="s">
        <v>205</v>
      </c>
      <c r="V68" s="479" t="s">
        <v>205</v>
      </c>
      <c r="W68" s="479" t="s">
        <v>205</v>
      </c>
      <c r="X68" s="479" t="s">
        <v>205</v>
      </c>
      <c r="Y68" s="479" t="s">
        <v>205</v>
      </c>
      <c r="Z68" s="479" t="s">
        <v>205</v>
      </c>
      <c r="AA68" s="479" t="s">
        <v>205</v>
      </c>
      <c r="AB68" s="480" t="s">
        <v>205</v>
      </c>
      <c r="AC68" s="456"/>
      <c r="AD68" s="454">
        <f>+B68</f>
        <v>41730</v>
      </c>
      <c r="AE68" s="484" t="s">
        <v>205</v>
      </c>
      <c r="AF68" s="485" t="s">
        <v>205</v>
      </c>
      <c r="AG68" s="485" t="s">
        <v>205</v>
      </c>
      <c r="AH68" s="485" t="s">
        <v>205</v>
      </c>
      <c r="AI68" s="485" t="s">
        <v>205</v>
      </c>
      <c r="AJ68" s="485" t="s">
        <v>205</v>
      </c>
      <c r="AK68" s="485" t="s">
        <v>205</v>
      </c>
      <c r="AL68" s="482" t="s">
        <v>205</v>
      </c>
      <c r="AM68" s="486" t="s">
        <v>205</v>
      </c>
      <c r="AN68" s="456"/>
      <c r="AO68" s="487" t="s">
        <v>205</v>
      </c>
      <c r="AP68" s="482" t="s">
        <v>205</v>
      </c>
      <c r="AQ68" s="482" t="s">
        <v>205</v>
      </c>
      <c r="AR68" s="482" t="s">
        <v>205</v>
      </c>
      <c r="AS68" s="483" t="s">
        <v>205</v>
      </c>
      <c r="AT68" s="456"/>
      <c r="AU68" s="481" t="s">
        <v>205</v>
      </c>
      <c r="AV68" s="482" t="s">
        <v>205</v>
      </c>
      <c r="AW68" s="482" t="s">
        <v>205</v>
      </c>
      <c r="AX68" s="482" t="s">
        <v>205</v>
      </c>
      <c r="AY68" s="483" t="s">
        <v>205</v>
      </c>
      <c r="AZ68" s="456"/>
      <c r="BA68" s="488">
        <f>+E68/K68</f>
        <v>0.12624817317183279</v>
      </c>
      <c r="BB68" s="489">
        <f>+L68/D68</f>
        <v>0.19509199825785217</v>
      </c>
      <c r="BC68" s="456"/>
      <c r="BE68" s="1087" t="s">
        <v>58</v>
      </c>
      <c r="BF68" s="1087" t="s">
        <v>704</v>
      </c>
    </row>
    <row r="69" spans="1:58" ht="12.75" customHeight="1" outlineLevel="1" x14ac:dyDescent="0.2">
      <c r="A69" s="453" t="s">
        <v>58</v>
      </c>
      <c r="B69" s="454">
        <v>41760</v>
      </c>
      <c r="C69" s="478">
        <f t="shared" ref="C69:C106" si="2">+D69+E69</f>
        <v>310966</v>
      </c>
      <c r="D69" s="479">
        <v>278408</v>
      </c>
      <c r="E69" s="480">
        <v>32558</v>
      </c>
      <c r="F69" s="456"/>
      <c r="G69" s="478">
        <f t="shared" si="1"/>
        <v>399.9</v>
      </c>
      <c r="H69" s="761">
        <v>283.8</v>
      </c>
      <c r="I69" s="762">
        <v>116.1</v>
      </c>
      <c r="J69" s="456"/>
      <c r="K69" s="481">
        <v>265272</v>
      </c>
      <c r="L69" s="480">
        <v>56072</v>
      </c>
      <c r="M69" s="456"/>
      <c r="N69" s="481">
        <v>82770.698400000008</v>
      </c>
      <c r="O69" s="480">
        <v>195637.30160000001</v>
      </c>
      <c r="P69" s="456"/>
      <c r="Q69" s="481" t="s">
        <v>205</v>
      </c>
      <c r="R69" s="480" t="s">
        <v>205</v>
      </c>
      <c r="S69" s="456"/>
      <c r="T69" s="481" t="s">
        <v>205</v>
      </c>
      <c r="U69" s="479" t="s">
        <v>205</v>
      </c>
      <c r="V69" s="479" t="s">
        <v>205</v>
      </c>
      <c r="W69" s="479" t="s">
        <v>205</v>
      </c>
      <c r="X69" s="479" t="s">
        <v>205</v>
      </c>
      <c r="Y69" s="479" t="s">
        <v>205</v>
      </c>
      <c r="Z69" s="479" t="s">
        <v>205</v>
      </c>
      <c r="AA69" s="479" t="s">
        <v>205</v>
      </c>
      <c r="AB69" s="480" t="s">
        <v>205</v>
      </c>
      <c r="AC69" s="456"/>
      <c r="AD69" s="454">
        <f>+B69</f>
        <v>41760</v>
      </c>
      <c r="AE69" s="484" t="s">
        <v>205</v>
      </c>
      <c r="AF69" s="485" t="s">
        <v>205</v>
      </c>
      <c r="AG69" s="485" t="s">
        <v>205</v>
      </c>
      <c r="AH69" s="485" t="s">
        <v>205</v>
      </c>
      <c r="AI69" s="485" t="s">
        <v>205</v>
      </c>
      <c r="AJ69" s="485" t="s">
        <v>205</v>
      </c>
      <c r="AK69" s="485" t="s">
        <v>205</v>
      </c>
      <c r="AL69" s="482" t="s">
        <v>205</v>
      </c>
      <c r="AM69" s="486" t="s">
        <v>205</v>
      </c>
      <c r="AN69" s="456"/>
      <c r="AO69" s="487" t="s">
        <v>205</v>
      </c>
      <c r="AP69" s="482" t="s">
        <v>205</v>
      </c>
      <c r="AQ69" s="482" t="s">
        <v>205</v>
      </c>
      <c r="AR69" s="482" t="s">
        <v>205</v>
      </c>
      <c r="AS69" s="483" t="s">
        <v>205</v>
      </c>
      <c r="AT69" s="456"/>
      <c r="AU69" s="481" t="s">
        <v>205</v>
      </c>
      <c r="AV69" s="482" t="s">
        <v>205</v>
      </c>
      <c r="AW69" s="482" t="s">
        <v>205</v>
      </c>
      <c r="AX69" s="482" t="s">
        <v>205</v>
      </c>
      <c r="AY69" s="483" t="s">
        <v>205</v>
      </c>
      <c r="AZ69" s="456"/>
      <c r="BA69" s="488">
        <f>+E69/K69</f>
        <v>0.12273440091679484</v>
      </c>
      <c r="BB69" s="489">
        <f>+L69/D69</f>
        <v>0.20140225855578864</v>
      </c>
      <c r="BC69" s="456"/>
      <c r="BE69" s="1087" t="s">
        <v>58</v>
      </c>
      <c r="BF69" s="1087" t="s">
        <v>704</v>
      </c>
    </row>
    <row r="70" spans="1:58" ht="12.75" customHeight="1" outlineLevel="1" x14ac:dyDescent="0.2">
      <c r="A70" s="453" t="s">
        <v>58</v>
      </c>
      <c r="B70" s="454">
        <v>41791</v>
      </c>
      <c r="C70" s="478">
        <f t="shared" si="2"/>
        <v>273332</v>
      </c>
      <c r="D70" s="479">
        <v>251014</v>
      </c>
      <c r="E70" s="480">
        <v>22318</v>
      </c>
      <c r="F70" s="456"/>
      <c r="G70" s="478">
        <f t="shared" si="1"/>
        <v>395.4</v>
      </c>
      <c r="H70" s="761">
        <v>296.39999999999998</v>
      </c>
      <c r="I70" s="762">
        <v>99</v>
      </c>
      <c r="J70" s="456"/>
      <c r="K70" s="481">
        <v>205204</v>
      </c>
      <c r="L70" s="480">
        <v>58144</v>
      </c>
      <c r="M70" s="456"/>
      <c r="N70" s="481">
        <v>77839.441400000011</v>
      </c>
      <c r="O70" s="480">
        <v>173174.55859999999</v>
      </c>
      <c r="P70" s="456"/>
      <c r="Q70" s="481" t="s">
        <v>205</v>
      </c>
      <c r="R70" s="480" t="s">
        <v>205</v>
      </c>
      <c r="S70" s="456"/>
      <c r="T70" s="481" t="s">
        <v>205</v>
      </c>
      <c r="U70" s="479" t="s">
        <v>205</v>
      </c>
      <c r="V70" s="479" t="s">
        <v>205</v>
      </c>
      <c r="W70" s="479" t="s">
        <v>205</v>
      </c>
      <c r="X70" s="479" t="s">
        <v>205</v>
      </c>
      <c r="Y70" s="479" t="s">
        <v>205</v>
      </c>
      <c r="Z70" s="479" t="s">
        <v>205</v>
      </c>
      <c r="AA70" s="479" t="s">
        <v>205</v>
      </c>
      <c r="AB70" s="480" t="s">
        <v>205</v>
      </c>
      <c r="AC70" s="456"/>
      <c r="AD70" s="454">
        <f>+B70</f>
        <v>41791</v>
      </c>
      <c r="AE70" s="484" t="s">
        <v>205</v>
      </c>
      <c r="AF70" s="485" t="s">
        <v>205</v>
      </c>
      <c r="AG70" s="485" t="s">
        <v>205</v>
      </c>
      <c r="AH70" s="485" t="s">
        <v>205</v>
      </c>
      <c r="AI70" s="485" t="s">
        <v>205</v>
      </c>
      <c r="AJ70" s="485" t="s">
        <v>205</v>
      </c>
      <c r="AK70" s="485" t="s">
        <v>205</v>
      </c>
      <c r="AL70" s="482" t="s">
        <v>205</v>
      </c>
      <c r="AM70" s="486" t="s">
        <v>205</v>
      </c>
      <c r="AN70" s="456"/>
      <c r="AO70" s="487" t="s">
        <v>205</v>
      </c>
      <c r="AP70" s="482" t="s">
        <v>205</v>
      </c>
      <c r="AQ70" s="482" t="s">
        <v>205</v>
      </c>
      <c r="AR70" s="482" t="s">
        <v>205</v>
      </c>
      <c r="AS70" s="483" t="s">
        <v>205</v>
      </c>
      <c r="AT70" s="456"/>
      <c r="AU70" s="481" t="s">
        <v>205</v>
      </c>
      <c r="AV70" s="482" t="s">
        <v>205</v>
      </c>
      <c r="AW70" s="482" t="s">
        <v>205</v>
      </c>
      <c r="AX70" s="482" t="s">
        <v>205</v>
      </c>
      <c r="AY70" s="483" t="s">
        <v>205</v>
      </c>
      <c r="AZ70" s="456"/>
      <c r="BA70" s="488">
        <f>+E70/K70</f>
        <v>0.10876006315666362</v>
      </c>
      <c r="BB70" s="489">
        <f>+L70/D70</f>
        <v>0.23163648242727497</v>
      </c>
      <c r="BC70" s="456"/>
      <c r="BE70" s="1087" t="s">
        <v>58</v>
      </c>
      <c r="BF70" s="1087" t="s">
        <v>704</v>
      </c>
    </row>
    <row r="71" spans="1:58" ht="12.75" customHeight="1" outlineLevel="1" x14ac:dyDescent="0.2">
      <c r="A71" s="453" t="s">
        <v>74</v>
      </c>
      <c r="B71" s="454">
        <v>41821</v>
      </c>
      <c r="C71" s="478">
        <f t="shared" si="2"/>
        <v>312542</v>
      </c>
      <c r="D71" s="479">
        <v>280190</v>
      </c>
      <c r="E71" s="480">
        <v>32352</v>
      </c>
      <c r="F71" s="456"/>
      <c r="G71" s="478">
        <f t="shared" si="1"/>
        <v>382.6</v>
      </c>
      <c r="H71" s="761">
        <v>255.9</v>
      </c>
      <c r="I71" s="762">
        <v>126.7</v>
      </c>
      <c r="J71" s="456"/>
      <c r="K71" s="481">
        <v>237445</v>
      </c>
      <c r="L71" s="480">
        <v>50634</v>
      </c>
      <c r="M71" s="456"/>
      <c r="N71" s="481" t="s">
        <v>205</v>
      </c>
      <c r="O71" s="480" t="s">
        <v>205</v>
      </c>
      <c r="P71" s="456"/>
      <c r="Q71" s="481" t="s">
        <v>205</v>
      </c>
      <c r="R71" s="480" t="s">
        <v>205</v>
      </c>
      <c r="S71" s="456"/>
      <c r="T71" s="481" t="s">
        <v>205</v>
      </c>
      <c r="U71" s="479" t="s">
        <v>205</v>
      </c>
      <c r="V71" s="479" t="s">
        <v>205</v>
      </c>
      <c r="W71" s="479" t="s">
        <v>205</v>
      </c>
      <c r="X71" s="479" t="s">
        <v>205</v>
      </c>
      <c r="Y71" s="479" t="s">
        <v>205</v>
      </c>
      <c r="Z71" s="479" t="s">
        <v>205</v>
      </c>
      <c r="AA71" s="479" t="s">
        <v>205</v>
      </c>
      <c r="AB71" s="480" t="s">
        <v>205</v>
      </c>
      <c r="AC71" s="456"/>
      <c r="AD71" s="454">
        <f>+B71</f>
        <v>41821</v>
      </c>
      <c r="AE71" s="484" t="s">
        <v>205</v>
      </c>
      <c r="AF71" s="485" t="s">
        <v>205</v>
      </c>
      <c r="AG71" s="485" t="s">
        <v>205</v>
      </c>
      <c r="AH71" s="485" t="s">
        <v>205</v>
      </c>
      <c r="AI71" s="485" t="s">
        <v>205</v>
      </c>
      <c r="AJ71" s="485" t="s">
        <v>205</v>
      </c>
      <c r="AK71" s="485" t="s">
        <v>205</v>
      </c>
      <c r="AL71" s="482" t="s">
        <v>205</v>
      </c>
      <c r="AM71" s="486" t="s">
        <v>205</v>
      </c>
      <c r="AN71" s="456"/>
      <c r="AO71" s="487" t="s">
        <v>205</v>
      </c>
      <c r="AP71" s="482" t="s">
        <v>205</v>
      </c>
      <c r="AQ71" s="482" t="s">
        <v>205</v>
      </c>
      <c r="AR71" s="482" t="s">
        <v>205</v>
      </c>
      <c r="AS71" s="483" t="s">
        <v>205</v>
      </c>
      <c r="AT71" s="456"/>
      <c r="AU71" s="481" t="s">
        <v>205</v>
      </c>
      <c r="AV71" s="482" t="s">
        <v>205</v>
      </c>
      <c r="AW71" s="482" t="s">
        <v>205</v>
      </c>
      <c r="AX71" s="482" t="s">
        <v>205</v>
      </c>
      <c r="AY71" s="483" t="s">
        <v>205</v>
      </c>
      <c r="AZ71" s="456"/>
      <c r="BA71" s="488">
        <f>+E71/K71</f>
        <v>0.1362505001158163</v>
      </c>
      <c r="BB71" s="489">
        <f>+L71/D71</f>
        <v>0.18071308754773546</v>
      </c>
      <c r="BC71" s="456"/>
      <c r="BE71" s="1087" t="s">
        <v>74</v>
      </c>
      <c r="BF71" s="1087" t="s">
        <v>705</v>
      </c>
    </row>
    <row r="72" spans="1:58" ht="12.75" customHeight="1" outlineLevel="1" x14ac:dyDescent="0.2">
      <c r="A72" s="453" t="s">
        <v>74</v>
      </c>
      <c r="B72" s="454">
        <v>41852</v>
      </c>
      <c r="C72" s="478">
        <f t="shared" si="2"/>
        <v>289003</v>
      </c>
      <c r="D72" s="479">
        <v>259490</v>
      </c>
      <c r="E72" s="480">
        <v>29513</v>
      </c>
      <c r="F72" s="456"/>
      <c r="G72" s="478">
        <f t="shared" si="1"/>
        <v>385.70000000000005</v>
      </c>
      <c r="H72" s="761">
        <v>264.3</v>
      </c>
      <c r="I72" s="762">
        <v>121.4</v>
      </c>
      <c r="J72" s="456"/>
      <c r="K72" s="481">
        <v>249778</v>
      </c>
      <c r="L72" s="480">
        <v>45124</v>
      </c>
      <c r="M72" s="456"/>
      <c r="N72" s="481" t="s">
        <v>205</v>
      </c>
      <c r="O72" s="480" t="s">
        <v>205</v>
      </c>
      <c r="P72" s="456"/>
      <c r="Q72" s="481" t="s">
        <v>205</v>
      </c>
      <c r="R72" s="480" t="s">
        <v>205</v>
      </c>
      <c r="S72" s="456"/>
      <c r="T72" s="481" t="s">
        <v>205</v>
      </c>
      <c r="U72" s="479" t="s">
        <v>205</v>
      </c>
      <c r="V72" s="479" t="s">
        <v>205</v>
      </c>
      <c r="W72" s="479" t="s">
        <v>205</v>
      </c>
      <c r="X72" s="479" t="s">
        <v>205</v>
      </c>
      <c r="Y72" s="479" t="s">
        <v>205</v>
      </c>
      <c r="Z72" s="479" t="s">
        <v>205</v>
      </c>
      <c r="AA72" s="479" t="s">
        <v>205</v>
      </c>
      <c r="AB72" s="480" t="s">
        <v>205</v>
      </c>
      <c r="AC72" s="456"/>
      <c r="AD72" s="454">
        <f>+B72</f>
        <v>41852</v>
      </c>
      <c r="AE72" s="484" t="s">
        <v>205</v>
      </c>
      <c r="AF72" s="485" t="s">
        <v>205</v>
      </c>
      <c r="AG72" s="485" t="s">
        <v>205</v>
      </c>
      <c r="AH72" s="485" t="s">
        <v>205</v>
      </c>
      <c r="AI72" s="485" t="s">
        <v>205</v>
      </c>
      <c r="AJ72" s="485" t="s">
        <v>205</v>
      </c>
      <c r="AK72" s="485" t="s">
        <v>205</v>
      </c>
      <c r="AL72" s="482" t="s">
        <v>205</v>
      </c>
      <c r="AM72" s="486" t="s">
        <v>205</v>
      </c>
      <c r="AN72" s="456"/>
      <c r="AO72" s="487" t="s">
        <v>205</v>
      </c>
      <c r="AP72" s="482" t="s">
        <v>205</v>
      </c>
      <c r="AQ72" s="482" t="s">
        <v>205</v>
      </c>
      <c r="AR72" s="482" t="s">
        <v>205</v>
      </c>
      <c r="AS72" s="483" t="s">
        <v>205</v>
      </c>
      <c r="AT72" s="456"/>
      <c r="AU72" s="481" t="s">
        <v>205</v>
      </c>
      <c r="AV72" s="482" t="s">
        <v>205</v>
      </c>
      <c r="AW72" s="482" t="s">
        <v>205</v>
      </c>
      <c r="AX72" s="482" t="s">
        <v>205</v>
      </c>
      <c r="AY72" s="483" t="s">
        <v>205</v>
      </c>
      <c r="AZ72" s="456"/>
      <c r="BA72" s="488">
        <f>+E72/K72</f>
        <v>0.11815692334793297</v>
      </c>
      <c r="BB72" s="489">
        <f>+L72/D72</f>
        <v>0.17389494778218814</v>
      </c>
      <c r="BC72" s="456"/>
      <c r="BE72" s="1087" t="s">
        <v>74</v>
      </c>
      <c r="BF72" s="1087" t="s">
        <v>705</v>
      </c>
    </row>
    <row r="73" spans="1:58" ht="12.75" customHeight="1" outlineLevel="1" x14ac:dyDescent="0.2">
      <c r="A73" s="453" t="s">
        <v>74</v>
      </c>
      <c r="B73" s="454">
        <v>41883</v>
      </c>
      <c r="C73" s="478">
        <f t="shared" si="2"/>
        <v>306745</v>
      </c>
      <c r="D73" s="479">
        <v>282881</v>
      </c>
      <c r="E73" s="480">
        <v>23864</v>
      </c>
      <c r="F73" s="456"/>
      <c r="G73" s="478">
        <f t="shared" si="1"/>
        <v>404.5</v>
      </c>
      <c r="H73" s="761">
        <v>282.89999999999998</v>
      </c>
      <c r="I73" s="762">
        <v>121.6</v>
      </c>
      <c r="J73" s="456"/>
      <c r="K73" s="481">
        <v>286241</v>
      </c>
      <c r="L73" s="480">
        <v>46653</v>
      </c>
      <c r="M73" s="456"/>
      <c r="N73" s="481" t="s">
        <v>205</v>
      </c>
      <c r="O73" s="480" t="s">
        <v>205</v>
      </c>
      <c r="P73" s="456"/>
      <c r="Q73" s="481" t="s">
        <v>205</v>
      </c>
      <c r="R73" s="480" t="s">
        <v>205</v>
      </c>
      <c r="S73" s="456"/>
      <c r="T73" s="481" t="s">
        <v>205</v>
      </c>
      <c r="U73" s="479" t="s">
        <v>205</v>
      </c>
      <c r="V73" s="479" t="s">
        <v>205</v>
      </c>
      <c r="W73" s="479" t="s">
        <v>205</v>
      </c>
      <c r="X73" s="479" t="s">
        <v>205</v>
      </c>
      <c r="Y73" s="479" t="s">
        <v>205</v>
      </c>
      <c r="Z73" s="479" t="s">
        <v>205</v>
      </c>
      <c r="AA73" s="479" t="s">
        <v>205</v>
      </c>
      <c r="AB73" s="480" t="s">
        <v>205</v>
      </c>
      <c r="AC73" s="456"/>
      <c r="AD73" s="454">
        <f>+B73</f>
        <v>41883</v>
      </c>
      <c r="AE73" s="484" t="s">
        <v>205</v>
      </c>
      <c r="AF73" s="485" t="s">
        <v>205</v>
      </c>
      <c r="AG73" s="485" t="s">
        <v>205</v>
      </c>
      <c r="AH73" s="485" t="s">
        <v>205</v>
      </c>
      <c r="AI73" s="485" t="s">
        <v>205</v>
      </c>
      <c r="AJ73" s="485" t="s">
        <v>205</v>
      </c>
      <c r="AK73" s="485" t="s">
        <v>205</v>
      </c>
      <c r="AL73" s="482" t="s">
        <v>205</v>
      </c>
      <c r="AM73" s="486" t="s">
        <v>205</v>
      </c>
      <c r="AN73" s="456"/>
      <c r="AO73" s="487" t="s">
        <v>205</v>
      </c>
      <c r="AP73" s="482" t="s">
        <v>205</v>
      </c>
      <c r="AQ73" s="482" t="s">
        <v>205</v>
      </c>
      <c r="AR73" s="482" t="s">
        <v>205</v>
      </c>
      <c r="AS73" s="483" t="s">
        <v>205</v>
      </c>
      <c r="AT73" s="456"/>
      <c r="AU73" s="481" t="s">
        <v>205</v>
      </c>
      <c r="AV73" s="482" t="s">
        <v>205</v>
      </c>
      <c r="AW73" s="482" t="s">
        <v>205</v>
      </c>
      <c r="AX73" s="482" t="s">
        <v>205</v>
      </c>
      <c r="AY73" s="483" t="s">
        <v>205</v>
      </c>
      <c r="AZ73" s="456"/>
      <c r="BA73" s="488">
        <f>+E73/K73</f>
        <v>8.3370306839341671E-2</v>
      </c>
      <c r="BB73" s="489">
        <f>+L73/D73</f>
        <v>0.16492093848650138</v>
      </c>
      <c r="BC73" s="456"/>
      <c r="BE73" s="1087" t="s">
        <v>74</v>
      </c>
      <c r="BF73" s="1087" t="s">
        <v>705</v>
      </c>
    </row>
    <row r="74" spans="1:58" ht="12.75" customHeight="1" outlineLevel="1" x14ac:dyDescent="0.2">
      <c r="A74" s="453" t="s">
        <v>81</v>
      </c>
      <c r="B74" s="454">
        <v>41917</v>
      </c>
      <c r="C74" s="478">
        <f t="shared" si="2"/>
        <v>313327</v>
      </c>
      <c r="D74" s="479">
        <v>291804</v>
      </c>
      <c r="E74" s="480">
        <v>21523</v>
      </c>
      <c r="F74" s="456"/>
      <c r="G74" s="478">
        <f t="shared" si="1"/>
        <v>413.4</v>
      </c>
      <c r="H74" s="761">
        <v>281.8</v>
      </c>
      <c r="I74" s="762">
        <v>131.6</v>
      </c>
      <c r="J74" s="456"/>
      <c r="K74" s="481">
        <v>278239</v>
      </c>
      <c r="L74" s="480">
        <v>49359</v>
      </c>
      <c r="M74" s="456"/>
      <c r="N74" s="481" t="s">
        <v>205</v>
      </c>
      <c r="O74" s="480" t="s">
        <v>205</v>
      </c>
      <c r="P74" s="456"/>
      <c r="Q74" s="481" t="s">
        <v>205</v>
      </c>
      <c r="R74" s="480" t="s">
        <v>205</v>
      </c>
      <c r="S74" s="456"/>
      <c r="T74" s="481" t="s">
        <v>205</v>
      </c>
      <c r="U74" s="479" t="s">
        <v>205</v>
      </c>
      <c r="V74" s="479" t="s">
        <v>205</v>
      </c>
      <c r="W74" s="479" t="s">
        <v>205</v>
      </c>
      <c r="X74" s="479" t="s">
        <v>205</v>
      </c>
      <c r="Y74" s="479" t="s">
        <v>205</v>
      </c>
      <c r="Z74" s="479" t="s">
        <v>205</v>
      </c>
      <c r="AA74" s="479" t="s">
        <v>205</v>
      </c>
      <c r="AB74" s="480" t="s">
        <v>205</v>
      </c>
      <c r="AC74" s="456"/>
      <c r="AD74" s="454">
        <f>+B74</f>
        <v>41917</v>
      </c>
      <c r="AE74" s="484" t="s">
        <v>205</v>
      </c>
      <c r="AF74" s="485" t="s">
        <v>205</v>
      </c>
      <c r="AG74" s="485" t="s">
        <v>205</v>
      </c>
      <c r="AH74" s="485" t="s">
        <v>205</v>
      </c>
      <c r="AI74" s="485" t="s">
        <v>205</v>
      </c>
      <c r="AJ74" s="485" t="s">
        <v>205</v>
      </c>
      <c r="AK74" s="485" t="s">
        <v>205</v>
      </c>
      <c r="AL74" s="482" t="s">
        <v>205</v>
      </c>
      <c r="AM74" s="486" t="s">
        <v>205</v>
      </c>
      <c r="AN74" s="456"/>
      <c r="AO74" s="487" t="s">
        <v>205</v>
      </c>
      <c r="AP74" s="482" t="s">
        <v>205</v>
      </c>
      <c r="AQ74" s="482" t="s">
        <v>205</v>
      </c>
      <c r="AR74" s="482" t="s">
        <v>205</v>
      </c>
      <c r="AS74" s="483" t="s">
        <v>205</v>
      </c>
      <c r="AT74" s="456"/>
      <c r="AU74" s="481" t="s">
        <v>205</v>
      </c>
      <c r="AV74" s="482" t="s">
        <v>205</v>
      </c>
      <c r="AW74" s="482" t="s">
        <v>205</v>
      </c>
      <c r="AX74" s="482" t="s">
        <v>205</v>
      </c>
      <c r="AY74" s="483" t="s">
        <v>205</v>
      </c>
      <c r="AZ74" s="456"/>
      <c r="BA74" s="488">
        <f>+E74/K74</f>
        <v>7.7354360819295642E-2</v>
      </c>
      <c r="BB74" s="489">
        <f>+L74/D74</f>
        <v>0.16915121108689393</v>
      </c>
      <c r="BC74" s="456"/>
      <c r="BE74" s="1087" t="s">
        <v>81</v>
      </c>
      <c r="BF74" s="1087" t="s">
        <v>706</v>
      </c>
    </row>
    <row r="75" spans="1:58" ht="12.75" customHeight="1" outlineLevel="1" x14ac:dyDescent="0.2">
      <c r="A75" s="453" t="s">
        <v>81</v>
      </c>
      <c r="B75" s="454">
        <v>41944</v>
      </c>
      <c r="C75" s="478">
        <f t="shared" si="2"/>
        <v>303901</v>
      </c>
      <c r="D75" s="479">
        <v>280152</v>
      </c>
      <c r="E75" s="480">
        <v>23749</v>
      </c>
      <c r="F75" s="456"/>
      <c r="G75" s="478">
        <f t="shared" si="1"/>
        <v>414.3</v>
      </c>
      <c r="H75" s="761">
        <v>294.8</v>
      </c>
      <c r="I75" s="762">
        <v>119.5</v>
      </c>
      <c r="J75" s="456"/>
      <c r="K75" s="481">
        <v>251208</v>
      </c>
      <c r="L75" s="480">
        <v>53229</v>
      </c>
      <c r="M75" s="456"/>
      <c r="N75" s="481" t="s">
        <v>205</v>
      </c>
      <c r="O75" s="480" t="s">
        <v>205</v>
      </c>
      <c r="P75" s="456"/>
      <c r="Q75" s="481" t="s">
        <v>205</v>
      </c>
      <c r="R75" s="480" t="s">
        <v>205</v>
      </c>
      <c r="S75" s="456"/>
      <c r="T75" s="481" t="s">
        <v>205</v>
      </c>
      <c r="U75" s="479" t="s">
        <v>205</v>
      </c>
      <c r="V75" s="479" t="s">
        <v>205</v>
      </c>
      <c r="W75" s="479" t="s">
        <v>205</v>
      </c>
      <c r="X75" s="479" t="s">
        <v>205</v>
      </c>
      <c r="Y75" s="479" t="s">
        <v>205</v>
      </c>
      <c r="Z75" s="479" t="s">
        <v>205</v>
      </c>
      <c r="AA75" s="479" t="s">
        <v>205</v>
      </c>
      <c r="AB75" s="480" t="s">
        <v>205</v>
      </c>
      <c r="AC75" s="456"/>
      <c r="AD75" s="454">
        <f>+B75</f>
        <v>41944</v>
      </c>
      <c r="AE75" s="484" t="s">
        <v>205</v>
      </c>
      <c r="AF75" s="485" t="s">
        <v>205</v>
      </c>
      <c r="AG75" s="485" t="s">
        <v>205</v>
      </c>
      <c r="AH75" s="485" t="s">
        <v>205</v>
      </c>
      <c r="AI75" s="485" t="s">
        <v>205</v>
      </c>
      <c r="AJ75" s="485" t="s">
        <v>205</v>
      </c>
      <c r="AK75" s="485" t="s">
        <v>205</v>
      </c>
      <c r="AL75" s="482" t="s">
        <v>205</v>
      </c>
      <c r="AM75" s="486" t="s">
        <v>205</v>
      </c>
      <c r="AN75" s="456"/>
      <c r="AO75" s="487" t="s">
        <v>205</v>
      </c>
      <c r="AP75" s="482" t="s">
        <v>205</v>
      </c>
      <c r="AQ75" s="482" t="s">
        <v>205</v>
      </c>
      <c r="AR75" s="482" t="s">
        <v>205</v>
      </c>
      <c r="AS75" s="483" t="s">
        <v>205</v>
      </c>
      <c r="AT75" s="456"/>
      <c r="AU75" s="481" t="s">
        <v>205</v>
      </c>
      <c r="AV75" s="482" t="s">
        <v>205</v>
      </c>
      <c r="AW75" s="482" t="s">
        <v>205</v>
      </c>
      <c r="AX75" s="482" t="s">
        <v>205</v>
      </c>
      <c r="AY75" s="483" t="s">
        <v>205</v>
      </c>
      <c r="AZ75" s="456"/>
      <c r="BA75" s="488">
        <f>+E75/K75</f>
        <v>9.4539186650106688E-2</v>
      </c>
      <c r="BB75" s="489">
        <f>+L75/D75</f>
        <v>0.19000042833890174</v>
      </c>
      <c r="BC75" s="456"/>
      <c r="BE75" s="1087" t="s">
        <v>81</v>
      </c>
      <c r="BF75" s="1087" t="s">
        <v>706</v>
      </c>
    </row>
    <row r="76" spans="1:58" ht="12.75" customHeight="1" outlineLevel="1" x14ac:dyDescent="0.2">
      <c r="A76" s="453" t="s">
        <v>81</v>
      </c>
      <c r="B76" s="454">
        <v>41974</v>
      </c>
      <c r="C76" s="478">
        <f t="shared" si="2"/>
        <v>376399</v>
      </c>
      <c r="D76" s="479">
        <v>353999</v>
      </c>
      <c r="E76" s="480">
        <v>22400</v>
      </c>
      <c r="F76" s="456"/>
      <c r="G76" s="478">
        <f t="shared" si="1"/>
        <v>351</v>
      </c>
      <c r="H76" s="761">
        <v>297.5</v>
      </c>
      <c r="I76" s="762">
        <v>53.5</v>
      </c>
      <c r="J76" s="456"/>
      <c r="K76" s="481">
        <v>199721</v>
      </c>
      <c r="L76" s="480">
        <v>46940</v>
      </c>
      <c r="M76" s="456"/>
      <c r="N76" s="481">
        <v>97562.124400000001</v>
      </c>
      <c r="O76" s="480">
        <v>256436.8756</v>
      </c>
      <c r="P76" s="456"/>
      <c r="Q76" s="481" t="s">
        <v>205</v>
      </c>
      <c r="R76" s="480" t="s">
        <v>205</v>
      </c>
      <c r="S76" s="456"/>
      <c r="T76" s="481" t="s">
        <v>205</v>
      </c>
      <c r="U76" s="479" t="s">
        <v>205</v>
      </c>
      <c r="V76" s="479" t="s">
        <v>205</v>
      </c>
      <c r="W76" s="479" t="s">
        <v>205</v>
      </c>
      <c r="X76" s="479" t="s">
        <v>205</v>
      </c>
      <c r="Y76" s="479" t="s">
        <v>205</v>
      </c>
      <c r="Z76" s="479" t="s">
        <v>205</v>
      </c>
      <c r="AA76" s="479" t="s">
        <v>205</v>
      </c>
      <c r="AB76" s="480" t="s">
        <v>205</v>
      </c>
      <c r="AC76" s="456"/>
      <c r="AD76" s="454">
        <f>+B76</f>
        <v>41974</v>
      </c>
      <c r="AE76" s="484" t="s">
        <v>205</v>
      </c>
      <c r="AF76" s="485" t="s">
        <v>205</v>
      </c>
      <c r="AG76" s="485" t="s">
        <v>205</v>
      </c>
      <c r="AH76" s="485" t="s">
        <v>205</v>
      </c>
      <c r="AI76" s="485" t="s">
        <v>205</v>
      </c>
      <c r="AJ76" s="485" t="s">
        <v>205</v>
      </c>
      <c r="AK76" s="485" t="s">
        <v>205</v>
      </c>
      <c r="AL76" s="482" t="s">
        <v>205</v>
      </c>
      <c r="AM76" s="486" t="s">
        <v>205</v>
      </c>
      <c r="AN76" s="456"/>
      <c r="AO76" s="487" t="s">
        <v>205</v>
      </c>
      <c r="AP76" s="482" t="s">
        <v>205</v>
      </c>
      <c r="AQ76" s="482" t="s">
        <v>205</v>
      </c>
      <c r="AR76" s="482" t="s">
        <v>205</v>
      </c>
      <c r="AS76" s="483" t="s">
        <v>205</v>
      </c>
      <c r="AT76" s="456"/>
      <c r="AU76" s="481" t="s">
        <v>205</v>
      </c>
      <c r="AV76" s="482" t="s">
        <v>205</v>
      </c>
      <c r="AW76" s="482" t="s">
        <v>205</v>
      </c>
      <c r="AX76" s="482" t="s">
        <v>205</v>
      </c>
      <c r="AY76" s="483" t="s">
        <v>205</v>
      </c>
      <c r="AZ76" s="456"/>
      <c r="BA76" s="488">
        <f>+E76/K76</f>
        <v>0.11215645825927169</v>
      </c>
      <c r="BB76" s="489">
        <f>+L76/D76</f>
        <v>0.13259924463063455</v>
      </c>
      <c r="BC76" s="456"/>
      <c r="BE76" s="1087" t="s">
        <v>81</v>
      </c>
      <c r="BF76" s="1087" t="s">
        <v>706</v>
      </c>
    </row>
    <row r="77" spans="1:58" ht="12.75" customHeight="1" outlineLevel="1" x14ac:dyDescent="0.2">
      <c r="A77" s="453" t="s">
        <v>91</v>
      </c>
      <c r="B77" s="454">
        <v>42005</v>
      </c>
      <c r="C77" s="490">
        <f t="shared" si="2"/>
        <v>259114</v>
      </c>
      <c r="D77" s="491">
        <v>244266</v>
      </c>
      <c r="E77" s="493">
        <v>14848</v>
      </c>
      <c r="F77" s="456"/>
      <c r="G77" s="490">
        <f t="shared" si="1"/>
        <v>325.2</v>
      </c>
      <c r="H77" s="500">
        <v>256.2</v>
      </c>
      <c r="I77" s="495">
        <v>69</v>
      </c>
      <c r="J77" s="456"/>
      <c r="K77" s="494">
        <v>194712</v>
      </c>
      <c r="L77" s="493">
        <v>27994</v>
      </c>
      <c r="M77" s="456"/>
      <c r="N77" s="494">
        <v>51906.525000000001</v>
      </c>
      <c r="O77" s="493">
        <v>192359.47500000001</v>
      </c>
      <c r="P77" s="456"/>
      <c r="Q77" s="494">
        <v>797008</v>
      </c>
      <c r="R77" s="495">
        <v>3.2628558094216573</v>
      </c>
      <c r="S77" s="456"/>
      <c r="T77" s="494">
        <v>46885</v>
      </c>
      <c r="U77" s="491">
        <v>39462</v>
      </c>
      <c r="V77" s="491">
        <v>50296</v>
      </c>
      <c r="W77" s="491">
        <v>12552</v>
      </c>
      <c r="X77" s="491">
        <v>21387</v>
      </c>
      <c r="Y77" s="491">
        <v>12581</v>
      </c>
      <c r="Z77" s="491">
        <v>10041</v>
      </c>
      <c r="AA77" s="491" t="s">
        <v>205</v>
      </c>
      <c r="AB77" s="493">
        <v>51063</v>
      </c>
      <c r="AC77" s="456"/>
      <c r="AD77" s="454">
        <f>+B77</f>
        <v>42005</v>
      </c>
      <c r="AE77" s="494" t="s">
        <v>205</v>
      </c>
      <c r="AF77" s="491" t="s">
        <v>205</v>
      </c>
      <c r="AG77" s="491" t="s">
        <v>205</v>
      </c>
      <c r="AH77" s="491" t="s">
        <v>205</v>
      </c>
      <c r="AI77" s="491" t="s">
        <v>205</v>
      </c>
      <c r="AJ77" s="491" t="s">
        <v>205</v>
      </c>
      <c r="AK77" s="491" t="s">
        <v>205</v>
      </c>
      <c r="AL77" s="491" t="s">
        <v>205</v>
      </c>
      <c r="AM77" s="493" t="s">
        <v>205</v>
      </c>
      <c r="AN77" s="456"/>
      <c r="AO77" s="494">
        <v>11673.297869090906</v>
      </c>
      <c r="AP77" s="491">
        <v>45313.156946666742</v>
      </c>
      <c r="AQ77" s="491">
        <v>31626.062713333253</v>
      </c>
      <c r="AR77" s="491">
        <v>116580.05274484861</v>
      </c>
      <c r="AS77" s="493">
        <v>40168.449804848366</v>
      </c>
      <c r="AT77" s="456"/>
      <c r="AU77" s="494" t="s">
        <v>205</v>
      </c>
      <c r="AV77" s="491" t="s">
        <v>205</v>
      </c>
      <c r="AW77" s="491" t="s">
        <v>205</v>
      </c>
      <c r="AX77" s="491" t="s">
        <v>205</v>
      </c>
      <c r="AY77" s="493" t="s">
        <v>205</v>
      </c>
      <c r="AZ77" s="456"/>
      <c r="BA77" s="497">
        <f>+E77/K77</f>
        <v>7.6256214306257453E-2</v>
      </c>
      <c r="BB77" s="498">
        <f>+L77/D77</f>
        <v>0.11460457042732103</v>
      </c>
      <c r="BC77" s="456"/>
      <c r="BE77" s="1087" t="s">
        <v>91</v>
      </c>
      <c r="BF77" s="1087" t="s">
        <v>707</v>
      </c>
    </row>
    <row r="78" spans="1:58" ht="12.75" customHeight="1" outlineLevel="1" x14ac:dyDescent="0.2">
      <c r="A78" s="453" t="s">
        <v>91</v>
      </c>
      <c r="B78" s="454">
        <v>42036</v>
      </c>
      <c r="C78" s="490">
        <f t="shared" si="2"/>
        <v>208653</v>
      </c>
      <c r="D78" s="491">
        <v>179263</v>
      </c>
      <c r="E78" s="493">
        <v>29390</v>
      </c>
      <c r="F78" s="456"/>
      <c r="G78" s="490">
        <f t="shared" si="1"/>
        <v>329</v>
      </c>
      <c r="H78" s="500">
        <v>251</v>
      </c>
      <c r="I78" s="495">
        <v>78</v>
      </c>
      <c r="J78" s="456"/>
      <c r="K78" s="494">
        <v>196154</v>
      </c>
      <c r="L78" s="493">
        <v>27833</v>
      </c>
      <c r="M78" s="456"/>
      <c r="N78" s="494">
        <v>43829.803500000002</v>
      </c>
      <c r="O78" s="493">
        <v>135433.19649999999</v>
      </c>
      <c r="P78" s="456"/>
      <c r="Q78" s="494">
        <v>695068</v>
      </c>
      <c r="R78" s="495">
        <v>3.877364542599421</v>
      </c>
      <c r="S78" s="456"/>
      <c r="T78" s="494">
        <v>28041</v>
      </c>
      <c r="U78" s="491">
        <v>30997</v>
      </c>
      <c r="V78" s="491">
        <v>36332</v>
      </c>
      <c r="W78" s="491">
        <v>11482</v>
      </c>
      <c r="X78" s="491">
        <v>14792</v>
      </c>
      <c r="Y78" s="491">
        <v>12605</v>
      </c>
      <c r="Z78" s="491">
        <v>9786</v>
      </c>
      <c r="AA78" s="491" t="s">
        <v>205</v>
      </c>
      <c r="AB78" s="493">
        <v>35228</v>
      </c>
      <c r="AC78" s="456"/>
      <c r="AD78" s="454">
        <f>+B78</f>
        <v>42036</v>
      </c>
      <c r="AE78" s="494" t="s">
        <v>205</v>
      </c>
      <c r="AF78" s="491" t="s">
        <v>205</v>
      </c>
      <c r="AG78" s="491" t="s">
        <v>205</v>
      </c>
      <c r="AH78" s="491" t="s">
        <v>205</v>
      </c>
      <c r="AI78" s="491" t="s">
        <v>205</v>
      </c>
      <c r="AJ78" s="491" t="s">
        <v>205</v>
      </c>
      <c r="AK78" s="491" t="s">
        <v>205</v>
      </c>
      <c r="AL78" s="491" t="s">
        <v>205</v>
      </c>
      <c r="AM78" s="493" t="s">
        <v>205</v>
      </c>
      <c r="AN78" s="456"/>
      <c r="AO78" s="494">
        <v>8576.2678527272765</v>
      </c>
      <c r="AP78" s="491">
        <v>33079.998933333271</v>
      </c>
      <c r="AQ78" s="491">
        <v>23058.002146666728</v>
      </c>
      <c r="AR78" s="491">
        <v>85812.654878787929</v>
      </c>
      <c r="AS78" s="493">
        <v>29524.072878787934</v>
      </c>
      <c r="AT78" s="456"/>
      <c r="AU78" s="494" t="s">
        <v>205</v>
      </c>
      <c r="AV78" s="491" t="s">
        <v>205</v>
      </c>
      <c r="AW78" s="491" t="s">
        <v>205</v>
      </c>
      <c r="AX78" s="491" t="s">
        <v>205</v>
      </c>
      <c r="AY78" s="493" t="s">
        <v>205</v>
      </c>
      <c r="AZ78" s="456"/>
      <c r="BA78" s="497">
        <f>+E78/K78</f>
        <v>0.14983125503430977</v>
      </c>
      <c r="BB78" s="498">
        <f>+L78/D78</f>
        <v>0.15526349553449401</v>
      </c>
      <c r="BC78" s="456"/>
      <c r="BE78" s="1087" t="s">
        <v>91</v>
      </c>
      <c r="BF78" s="1087" t="s">
        <v>707</v>
      </c>
    </row>
    <row r="79" spans="1:58" ht="12.75" customHeight="1" outlineLevel="1" x14ac:dyDescent="0.2">
      <c r="A79" s="453" t="s">
        <v>91</v>
      </c>
      <c r="B79" s="454">
        <v>42064</v>
      </c>
      <c r="C79" s="490">
        <f t="shared" si="2"/>
        <v>256013</v>
      </c>
      <c r="D79" s="491">
        <v>226336</v>
      </c>
      <c r="E79" s="493">
        <v>29677</v>
      </c>
      <c r="F79" s="456"/>
      <c r="G79" s="490">
        <f t="shared" si="1"/>
        <v>360.3</v>
      </c>
      <c r="H79" s="500">
        <v>255.8</v>
      </c>
      <c r="I79" s="495">
        <v>104.5</v>
      </c>
      <c r="J79" s="456"/>
      <c r="K79" s="494">
        <v>245706</v>
      </c>
      <c r="L79" s="493">
        <v>42103</v>
      </c>
      <c r="M79" s="456"/>
      <c r="N79" s="494">
        <v>63306.179199999999</v>
      </c>
      <c r="O79" s="493">
        <v>163029.82079999999</v>
      </c>
      <c r="P79" s="456"/>
      <c r="Q79" s="494">
        <v>844118</v>
      </c>
      <c r="R79" s="495">
        <v>3.7294906687402798</v>
      </c>
      <c r="S79" s="456"/>
      <c r="T79" s="494">
        <v>37003</v>
      </c>
      <c r="U79" s="491">
        <v>34893</v>
      </c>
      <c r="V79" s="491">
        <v>41245</v>
      </c>
      <c r="W79" s="491">
        <v>17091</v>
      </c>
      <c r="X79" s="491">
        <v>22776</v>
      </c>
      <c r="Y79" s="491">
        <v>17149</v>
      </c>
      <c r="Z79" s="491">
        <v>13029</v>
      </c>
      <c r="AA79" s="491" t="s">
        <v>205</v>
      </c>
      <c r="AB79" s="493">
        <v>43150</v>
      </c>
      <c r="AC79" s="456"/>
      <c r="AD79" s="454">
        <f>+B79</f>
        <v>42064</v>
      </c>
      <c r="AE79" s="494" t="s">
        <v>205</v>
      </c>
      <c r="AF79" s="491" t="s">
        <v>205</v>
      </c>
      <c r="AG79" s="491" t="s">
        <v>205</v>
      </c>
      <c r="AH79" s="491" t="s">
        <v>205</v>
      </c>
      <c r="AI79" s="491" t="s">
        <v>205</v>
      </c>
      <c r="AJ79" s="491" t="s">
        <v>205</v>
      </c>
      <c r="AK79" s="491" t="s">
        <v>205</v>
      </c>
      <c r="AL79" s="491" t="s">
        <v>205</v>
      </c>
      <c r="AM79" s="493" t="s">
        <v>205</v>
      </c>
      <c r="AN79" s="456"/>
      <c r="AO79" s="494">
        <v>10840.259840000012</v>
      </c>
      <c r="AP79" s="491">
        <v>41546.23616</v>
      </c>
      <c r="AQ79" s="491">
        <v>28921.214080000002</v>
      </c>
      <c r="AR79" s="491">
        <v>108670.49792000002</v>
      </c>
      <c r="AS79" s="493">
        <v>37333.917440000019</v>
      </c>
      <c r="AT79" s="456"/>
      <c r="AU79" s="494" t="s">
        <v>205</v>
      </c>
      <c r="AV79" s="491" t="s">
        <v>205</v>
      </c>
      <c r="AW79" s="491" t="s">
        <v>205</v>
      </c>
      <c r="AX79" s="491" t="s">
        <v>205</v>
      </c>
      <c r="AY79" s="493" t="s">
        <v>205</v>
      </c>
      <c r="AZ79" s="456"/>
      <c r="BA79" s="497">
        <f>+E79/K79</f>
        <v>0.120782561272415</v>
      </c>
      <c r="BB79" s="498">
        <f>+L79/D79</f>
        <v>0.18601989961826665</v>
      </c>
      <c r="BC79" s="456"/>
      <c r="BE79" s="1087" t="s">
        <v>91</v>
      </c>
      <c r="BF79" s="1087" t="s">
        <v>707</v>
      </c>
    </row>
    <row r="80" spans="1:58" ht="12.75" customHeight="1" outlineLevel="1" x14ac:dyDescent="0.2">
      <c r="A80" s="453" t="s">
        <v>92</v>
      </c>
      <c r="B80" s="454">
        <v>42095</v>
      </c>
      <c r="C80" s="490">
        <f t="shared" si="2"/>
        <v>239777</v>
      </c>
      <c r="D80" s="491">
        <v>212002</v>
      </c>
      <c r="E80" s="493">
        <v>27775</v>
      </c>
      <c r="F80" s="456"/>
      <c r="G80" s="490">
        <f t="shared" si="1"/>
        <v>367.20000000000005</v>
      </c>
      <c r="H80" s="500">
        <v>235.8</v>
      </c>
      <c r="I80" s="495">
        <v>131.4</v>
      </c>
      <c r="J80" s="456"/>
      <c r="K80" s="494">
        <v>211347</v>
      </c>
      <c r="L80" s="493">
        <v>39366</v>
      </c>
      <c r="M80" s="456"/>
      <c r="N80" s="494">
        <v>63706.600999999995</v>
      </c>
      <c r="O80" s="493">
        <v>148295.399</v>
      </c>
      <c r="P80" s="456"/>
      <c r="Q80" s="494">
        <v>790881</v>
      </c>
      <c r="R80" s="495">
        <v>3.7305355609852735</v>
      </c>
      <c r="S80" s="456"/>
      <c r="T80" s="494">
        <v>34108</v>
      </c>
      <c r="U80" s="491">
        <v>31140</v>
      </c>
      <c r="V80" s="491">
        <v>38859</v>
      </c>
      <c r="W80" s="491">
        <v>15792</v>
      </c>
      <c r="X80" s="491">
        <v>20575</v>
      </c>
      <c r="Y80" s="491">
        <v>16460</v>
      </c>
      <c r="Z80" s="491">
        <v>13674</v>
      </c>
      <c r="AA80" s="491" t="s">
        <v>205</v>
      </c>
      <c r="AB80" s="493">
        <v>41394</v>
      </c>
      <c r="AC80" s="456"/>
      <c r="AD80" s="454">
        <f>+B80</f>
        <v>42095</v>
      </c>
      <c r="AE80" s="494" t="s">
        <v>205</v>
      </c>
      <c r="AF80" s="491" t="s">
        <v>205</v>
      </c>
      <c r="AG80" s="491" t="s">
        <v>205</v>
      </c>
      <c r="AH80" s="491" t="s">
        <v>205</v>
      </c>
      <c r="AI80" s="491" t="s">
        <v>205</v>
      </c>
      <c r="AJ80" s="491" t="s">
        <v>205</v>
      </c>
      <c r="AK80" s="491" t="s">
        <v>205</v>
      </c>
      <c r="AL80" s="491" t="s">
        <v>205</v>
      </c>
      <c r="AM80" s="493" t="s">
        <v>205</v>
      </c>
      <c r="AN80" s="456"/>
      <c r="AO80" s="494">
        <v>10164.917712727267</v>
      </c>
      <c r="AP80" s="491">
        <v>38708.738506666741</v>
      </c>
      <c r="AQ80" s="491">
        <v>26910.120533333265</v>
      </c>
      <c r="AR80" s="491">
        <v>102091.94009212119</v>
      </c>
      <c r="AS80" s="493">
        <v>35022.987372121184</v>
      </c>
      <c r="AT80" s="456"/>
      <c r="AU80" s="494" t="s">
        <v>205</v>
      </c>
      <c r="AV80" s="491" t="s">
        <v>205</v>
      </c>
      <c r="AW80" s="491" t="s">
        <v>205</v>
      </c>
      <c r="AX80" s="491" t="s">
        <v>205</v>
      </c>
      <c r="AY80" s="493" t="s">
        <v>205</v>
      </c>
      <c r="AZ80" s="456"/>
      <c r="BA80" s="497">
        <f>+E80/K80</f>
        <v>0.13141894609339144</v>
      </c>
      <c r="BB80" s="498">
        <f>+L80/D80</f>
        <v>0.1856869274818162</v>
      </c>
      <c r="BC80" s="456"/>
      <c r="BE80" s="1087" t="s">
        <v>92</v>
      </c>
      <c r="BF80" s="1087" t="s">
        <v>708</v>
      </c>
    </row>
    <row r="81" spans="1:58" ht="12.75" customHeight="1" outlineLevel="1" x14ac:dyDescent="0.2">
      <c r="A81" s="453" t="s">
        <v>92</v>
      </c>
      <c r="B81" s="454">
        <v>42125</v>
      </c>
      <c r="C81" s="490">
        <f t="shared" si="2"/>
        <v>243196</v>
      </c>
      <c r="D81" s="491">
        <v>205234</v>
      </c>
      <c r="E81" s="493">
        <v>37962</v>
      </c>
      <c r="F81" s="456"/>
      <c r="G81" s="490">
        <f t="shared" si="1"/>
        <v>361.1</v>
      </c>
      <c r="H81" s="500">
        <v>224.9</v>
      </c>
      <c r="I81" s="495">
        <v>136.19999999999999</v>
      </c>
      <c r="J81" s="456"/>
      <c r="K81" s="494">
        <v>205355</v>
      </c>
      <c r="L81" s="493">
        <v>33522</v>
      </c>
      <c r="M81" s="456"/>
      <c r="N81" s="494">
        <v>62924.744399999996</v>
      </c>
      <c r="O81" s="493">
        <v>142309.2556</v>
      </c>
      <c r="P81" s="456"/>
      <c r="Q81" s="494">
        <v>823333</v>
      </c>
      <c r="R81" s="495">
        <v>4.0116793513745286</v>
      </c>
      <c r="S81" s="456"/>
      <c r="T81" s="494">
        <v>30636</v>
      </c>
      <c r="U81" s="491">
        <v>30281</v>
      </c>
      <c r="V81" s="491">
        <v>39158</v>
      </c>
      <c r="W81" s="491">
        <v>14820</v>
      </c>
      <c r="X81" s="491">
        <v>19282</v>
      </c>
      <c r="Y81" s="491">
        <v>16405</v>
      </c>
      <c r="Z81" s="491">
        <v>13032</v>
      </c>
      <c r="AA81" s="491" t="s">
        <v>205</v>
      </c>
      <c r="AB81" s="493">
        <v>41620</v>
      </c>
      <c r="AC81" s="456"/>
      <c r="AD81" s="454">
        <f>+B81</f>
        <v>42125</v>
      </c>
      <c r="AE81" s="494" t="s">
        <v>205</v>
      </c>
      <c r="AF81" s="491" t="s">
        <v>205</v>
      </c>
      <c r="AG81" s="491" t="s">
        <v>205</v>
      </c>
      <c r="AH81" s="491" t="s">
        <v>205</v>
      </c>
      <c r="AI81" s="491" t="s">
        <v>205</v>
      </c>
      <c r="AJ81" s="491" t="s">
        <v>205</v>
      </c>
      <c r="AK81" s="491" t="s">
        <v>205</v>
      </c>
      <c r="AL81" s="491" t="s">
        <v>205</v>
      </c>
      <c r="AM81" s="493" t="s">
        <v>205</v>
      </c>
      <c r="AN81" s="456"/>
      <c r="AO81" s="494">
        <v>9851.232</v>
      </c>
      <c r="AP81" s="491">
        <v>37273.230853333262</v>
      </c>
      <c r="AQ81" s="491">
        <v>25877.270946666737</v>
      </c>
      <c r="AR81" s="491">
        <v>99126.653773333266</v>
      </c>
      <c r="AS81" s="493">
        <v>33956.649413333267</v>
      </c>
      <c r="AT81" s="456"/>
      <c r="AU81" s="494" t="s">
        <v>205</v>
      </c>
      <c r="AV81" s="491" t="s">
        <v>205</v>
      </c>
      <c r="AW81" s="491" t="s">
        <v>205</v>
      </c>
      <c r="AX81" s="491" t="s">
        <v>205</v>
      </c>
      <c r="AY81" s="493" t="s">
        <v>205</v>
      </c>
      <c r="AZ81" s="456"/>
      <c r="BA81" s="497">
        <f>+E81/K81</f>
        <v>0.1848603637603175</v>
      </c>
      <c r="BB81" s="498">
        <f>+L81/D81</f>
        <v>0.16333550971086663</v>
      </c>
      <c r="BC81" s="456"/>
      <c r="BE81" s="1087" t="s">
        <v>92</v>
      </c>
      <c r="BF81" s="1087" t="s">
        <v>708</v>
      </c>
    </row>
    <row r="82" spans="1:58" ht="12.75" customHeight="1" outlineLevel="1" x14ac:dyDescent="0.2">
      <c r="A82" s="453" t="s">
        <v>92</v>
      </c>
      <c r="B82" s="454">
        <v>42156</v>
      </c>
      <c r="C82" s="490">
        <f t="shared" si="2"/>
        <v>250245</v>
      </c>
      <c r="D82" s="491">
        <v>204898</v>
      </c>
      <c r="E82" s="493">
        <v>45347</v>
      </c>
      <c r="F82" s="456"/>
      <c r="G82" s="490">
        <f t="shared" si="1"/>
        <v>338.8</v>
      </c>
      <c r="H82" s="500">
        <v>236.8</v>
      </c>
      <c r="I82" s="495">
        <v>102</v>
      </c>
      <c r="J82" s="456"/>
      <c r="K82" s="494">
        <v>181102</v>
      </c>
      <c r="L82" s="493">
        <v>42140</v>
      </c>
      <c r="M82" s="456"/>
      <c r="N82" s="494">
        <v>58908.174999999996</v>
      </c>
      <c r="O82" s="493">
        <v>145989.82500000001</v>
      </c>
      <c r="P82" s="456"/>
      <c r="Q82" s="494">
        <v>855509</v>
      </c>
      <c r="R82" s="495">
        <v>4.175292096555359</v>
      </c>
      <c r="S82" s="456"/>
      <c r="T82" s="494">
        <v>27471</v>
      </c>
      <c r="U82" s="491">
        <v>30125</v>
      </c>
      <c r="V82" s="491">
        <v>40134</v>
      </c>
      <c r="W82" s="491">
        <v>15191</v>
      </c>
      <c r="X82" s="491">
        <v>20962</v>
      </c>
      <c r="Y82" s="491">
        <v>17517</v>
      </c>
      <c r="Z82" s="491">
        <v>13646</v>
      </c>
      <c r="AA82" s="491" t="s">
        <v>205</v>
      </c>
      <c r="AB82" s="493">
        <v>39852</v>
      </c>
      <c r="AC82" s="456"/>
      <c r="AD82" s="454">
        <f>+B82</f>
        <v>42156</v>
      </c>
      <c r="AE82" s="494" t="s">
        <v>205</v>
      </c>
      <c r="AF82" s="491" t="s">
        <v>205</v>
      </c>
      <c r="AG82" s="491" t="s">
        <v>205</v>
      </c>
      <c r="AH82" s="491" t="s">
        <v>205</v>
      </c>
      <c r="AI82" s="491" t="s">
        <v>205</v>
      </c>
      <c r="AJ82" s="491" t="s">
        <v>205</v>
      </c>
      <c r="AK82" s="491" t="s">
        <v>205</v>
      </c>
      <c r="AL82" s="491" t="s">
        <v>205</v>
      </c>
      <c r="AM82" s="493" t="s">
        <v>205</v>
      </c>
      <c r="AN82" s="456"/>
      <c r="AO82" s="494">
        <v>9845.9077127272794</v>
      </c>
      <c r="AP82" s="491">
        <v>37012.774720000001</v>
      </c>
      <c r="AQ82" s="491">
        <v>25661.425519999997</v>
      </c>
      <c r="AR82" s="491">
        <v>99257.806785454639</v>
      </c>
      <c r="AS82" s="493">
        <v>33952.716225454431</v>
      </c>
      <c r="AT82" s="456"/>
      <c r="AU82" s="494" t="s">
        <v>205</v>
      </c>
      <c r="AV82" s="491" t="s">
        <v>205</v>
      </c>
      <c r="AW82" s="491" t="s">
        <v>205</v>
      </c>
      <c r="AX82" s="491" t="s">
        <v>205</v>
      </c>
      <c r="AY82" s="493" t="s">
        <v>205</v>
      </c>
      <c r="AZ82" s="456"/>
      <c r="BA82" s="497">
        <f>+E82/K82</f>
        <v>0.25039480513743634</v>
      </c>
      <c r="BB82" s="498">
        <f>+L82/D82</f>
        <v>0.20566330564475982</v>
      </c>
      <c r="BC82" s="456"/>
      <c r="BE82" s="1087" t="s">
        <v>92</v>
      </c>
      <c r="BF82" s="1087" t="s">
        <v>708</v>
      </c>
    </row>
    <row r="83" spans="1:58" ht="12.75" customHeight="1" outlineLevel="1" x14ac:dyDescent="0.2">
      <c r="A83" s="453" t="s">
        <v>426</v>
      </c>
      <c r="B83" s="454">
        <v>42186</v>
      </c>
      <c r="C83" s="490">
        <f t="shared" si="2"/>
        <v>245502</v>
      </c>
      <c r="D83" s="491">
        <v>219697</v>
      </c>
      <c r="E83" s="493">
        <v>25805</v>
      </c>
      <c r="F83" s="456"/>
      <c r="G83" s="490">
        <f t="shared" si="1"/>
        <v>345.6</v>
      </c>
      <c r="H83" s="500">
        <v>206.9</v>
      </c>
      <c r="I83" s="495">
        <v>138.69999999999999</v>
      </c>
      <c r="J83" s="456"/>
      <c r="K83" s="494">
        <v>215646</v>
      </c>
      <c r="L83" s="493">
        <v>37952</v>
      </c>
      <c r="M83" s="456"/>
      <c r="N83" s="494">
        <v>63053.038999999997</v>
      </c>
      <c r="O83" s="493">
        <v>156643.96100000001</v>
      </c>
      <c r="P83" s="456"/>
      <c r="Q83" s="494">
        <v>928057</v>
      </c>
      <c r="R83" s="495">
        <v>4.2242396380485943</v>
      </c>
      <c r="S83" s="456"/>
      <c r="T83" s="494">
        <v>30837</v>
      </c>
      <c r="U83" s="491">
        <v>31166</v>
      </c>
      <c r="V83" s="491">
        <v>42505</v>
      </c>
      <c r="W83" s="491">
        <v>16577</v>
      </c>
      <c r="X83" s="491">
        <v>21382</v>
      </c>
      <c r="Y83" s="491">
        <v>18019</v>
      </c>
      <c r="Z83" s="491">
        <v>12330</v>
      </c>
      <c r="AA83" s="491" t="s">
        <v>205</v>
      </c>
      <c r="AB83" s="493">
        <v>46882</v>
      </c>
      <c r="AC83" s="456"/>
      <c r="AD83" s="454">
        <f>+B83</f>
        <v>42186</v>
      </c>
      <c r="AE83" s="494" t="s">
        <v>205</v>
      </c>
      <c r="AF83" s="491" t="s">
        <v>205</v>
      </c>
      <c r="AG83" s="491" t="s">
        <v>205</v>
      </c>
      <c r="AH83" s="491" t="s">
        <v>205</v>
      </c>
      <c r="AI83" s="491" t="s">
        <v>205</v>
      </c>
      <c r="AJ83" s="491" t="s">
        <v>205</v>
      </c>
      <c r="AK83" s="491" t="s">
        <v>205</v>
      </c>
      <c r="AL83" s="491" t="s">
        <v>205</v>
      </c>
      <c r="AM83" s="493" t="s">
        <v>205</v>
      </c>
      <c r="AN83" s="456"/>
      <c r="AO83" s="494">
        <v>10568.672152727262</v>
      </c>
      <c r="AP83" s="491">
        <v>39472.407333333409</v>
      </c>
      <c r="AQ83" s="491">
        <v>27328.966546666594</v>
      </c>
      <c r="AR83" s="491">
        <v>106741.93767878793</v>
      </c>
      <c r="AS83" s="493">
        <v>36460.547478787928</v>
      </c>
      <c r="AT83" s="456"/>
      <c r="AU83" s="494" t="s">
        <v>205</v>
      </c>
      <c r="AV83" s="491" t="s">
        <v>205</v>
      </c>
      <c r="AW83" s="491" t="s">
        <v>205</v>
      </c>
      <c r="AX83" s="491" t="s">
        <v>205</v>
      </c>
      <c r="AY83" s="493" t="s">
        <v>205</v>
      </c>
      <c r="AZ83" s="456"/>
      <c r="BA83" s="497">
        <f>+E83/K83</f>
        <v>0.11966370811422423</v>
      </c>
      <c r="BB83" s="498">
        <f>+L83/D83</f>
        <v>0.17274701065558473</v>
      </c>
      <c r="BC83" s="456"/>
      <c r="BE83" s="1087" t="s">
        <v>426</v>
      </c>
      <c r="BF83" s="1087" t="s">
        <v>709</v>
      </c>
    </row>
    <row r="84" spans="1:58" ht="12.75" customHeight="1" outlineLevel="1" x14ac:dyDescent="0.2">
      <c r="A84" s="453" t="s">
        <v>426</v>
      </c>
      <c r="B84" s="454">
        <v>42217</v>
      </c>
      <c r="C84" s="490">
        <f t="shared" si="2"/>
        <v>232590</v>
      </c>
      <c r="D84" s="491">
        <v>200108</v>
      </c>
      <c r="E84" s="493">
        <v>32482</v>
      </c>
      <c r="F84" s="456"/>
      <c r="G84" s="490">
        <f t="shared" si="1"/>
        <v>357.8</v>
      </c>
      <c r="H84" s="500">
        <v>207.9</v>
      </c>
      <c r="I84" s="495">
        <v>149.9</v>
      </c>
      <c r="J84" s="456"/>
      <c r="K84" s="494">
        <v>211293</v>
      </c>
      <c r="L84" s="493">
        <v>35620</v>
      </c>
      <c r="M84" s="456"/>
      <c r="N84" s="494">
        <v>63834.452000000005</v>
      </c>
      <c r="O84" s="493">
        <v>136273.54800000001</v>
      </c>
      <c r="P84" s="456"/>
      <c r="Q84" s="494">
        <v>875067</v>
      </c>
      <c r="R84" s="495">
        <v>4.3729735942590997</v>
      </c>
      <c r="S84" s="456"/>
      <c r="T84" s="494">
        <v>26907</v>
      </c>
      <c r="U84" s="491">
        <v>28352</v>
      </c>
      <c r="V84" s="491">
        <v>40972</v>
      </c>
      <c r="W84" s="491">
        <v>14921</v>
      </c>
      <c r="X84" s="491">
        <v>20270</v>
      </c>
      <c r="Y84" s="491">
        <v>16045</v>
      </c>
      <c r="Z84" s="491">
        <v>13220</v>
      </c>
      <c r="AA84" s="491" t="s">
        <v>205</v>
      </c>
      <c r="AB84" s="493">
        <v>39421</v>
      </c>
      <c r="AC84" s="456"/>
      <c r="AD84" s="454">
        <f>+B84</f>
        <v>42217</v>
      </c>
      <c r="AE84" s="494" t="s">
        <v>205</v>
      </c>
      <c r="AF84" s="491" t="s">
        <v>205</v>
      </c>
      <c r="AG84" s="491" t="s">
        <v>205</v>
      </c>
      <c r="AH84" s="491" t="s">
        <v>205</v>
      </c>
      <c r="AI84" s="491" t="s">
        <v>205</v>
      </c>
      <c r="AJ84" s="491" t="s">
        <v>205</v>
      </c>
      <c r="AK84" s="491" t="s">
        <v>205</v>
      </c>
      <c r="AL84" s="491" t="s">
        <v>205</v>
      </c>
      <c r="AM84" s="493" t="s">
        <v>205</v>
      </c>
      <c r="AN84" s="456"/>
      <c r="AO84" s="494">
        <v>9636.8374472727246</v>
      </c>
      <c r="AP84" s="491">
        <v>35757.965546666601</v>
      </c>
      <c r="AQ84" s="491">
        <v>24722.676373333401</v>
      </c>
      <c r="AR84" s="491">
        <v>97510.56668121212</v>
      </c>
      <c r="AS84" s="493">
        <v>33259.890041212129</v>
      </c>
      <c r="AT84" s="456"/>
      <c r="AU84" s="494" t="s">
        <v>205</v>
      </c>
      <c r="AV84" s="491" t="s">
        <v>205</v>
      </c>
      <c r="AW84" s="491" t="s">
        <v>205</v>
      </c>
      <c r="AX84" s="491" t="s">
        <v>205</v>
      </c>
      <c r="AY84" s="493" t="s">
        <v>205</v>
      </c>
      <c r="AZ84" s="456"/>
      <c r="BA84" s="497">
        <f>+E84/K84</f>
        <v>0.15372965502879887</v>
      </c>
      <c r="BB84" s="498">
        <f>+L84/D84</f>
        <v>0.17800387790593081</v>
      </c>
      <c r="BC84" s="456"/>
      <c r="BE84" s="1087" t="s">
        <v>426</v>
      </c>
      <c r="BF84" s="1087" t="s">
        <v>709</v>
      </c>
    </row>
    <row r="85" spans="1:58" ht="12.75" customHeight="1" outlineLevel="1" x14ac:dyDescent="0.2">
      <c r="A85" s="453" t="s">
        <v>426</v>
      </c>
      <c r="B85" s="454">
        <v>42248</v>
      </c>
      <c r="C85" s="490">
        <f t="shared" si="2"/>
        <v>223654</v>
      </c>
      <c r="D85" s="491">
        <v>192846</v>
      </c>
      <c r="E85" s="493">
        <v>30808</v>
      </c>
      <c r="F85" s="456"/>
      <c r="G85" s="490">
        <f t="shared" si="1"/>
        <v>346.9</v>
      </c>
      <c r="H85" s="500">
        <v>214.2</v>
      </c>
      <c r="I85" s="495">
        <v>132.69999999999999</v>
      </c>
      <c r="J85" s="456"/>
      <c r="K85" s="494">
        <v>167065</v>
      </c>
      <c r="L85" s="493">
        <v>27115</v>
      </c>
      <c r="M85" s="456"/>
      <c r="N85" s="494">
        <v>57660.953999999998</v>
      </c>
      <c r="O85" s="493">
        <v>135185.046</v>
      </c>
      <c r="P85" s="456"/>
      <c r="Q85" s="494">
        <v>867525</v>
      </c>
      <c r="R85" s="495">
        <v>4.4985143663111167</v>
      </c>
      <c r="S85" s="456"/>
      <c r="T85" s="494">
        <v>27206</v>
      </c>
      <c r="U85" s="491">
        <v>26815</v>
      </c>
      <c r="V85" s="491">
        <v>37860</v>
      </c>
      <c r="W85" s="491">
        <v>14443</v>
      </c>
      <c r="X85" s="491">
        <v>19754</v>
      </c>
      <c r="Y85" s="491">
        <v>15357</v>
      </c>
      <c r="Z85" s="491">
        <v>13806</v>
      </c>
      <c r="AA85" s="491" t="s">
        <v>205</v>
      </c>
      <c r="AB85" s="493">
        <v>37606</v>
      </c>
      <c r="AC85" s="456"/>
      <c r="AD85" s="454">
        <f>+B85</f>
        <v>42248</v>
      </c>
      <c r="AE85" s="494" t="s">
        <v>205</v>
      </c>
      <c r="AF85" s="491" t="s">
        <v>205</v>
      </c>
      <c r="AG85" s="491" t="s">
        <v>205</v>
      </c>
      <c r="AH85" s="491" t="s">
        <v>205</v>
      </c>
      <c r="AI85" s="491" t="s">
        <v>205</v>
      </c>
      <c r="AJ85" s="491" t="s">
        <v>205</v>
      </c>
      <c r="AK85" s="491" t="s">
        <v>205</v>
      </c>
      <c r="AL85" s="491" t="s">
        <v>205</v>
      </c>
      <c r="AM85" s="493" t="s">
        <v>205</v>
      </c>
      <c r="AN85" s="456"/>
      <c r="AO85" s="494">
        <v>9297.3291854545478</v>
      </c>
      <c r="AP85" s="491">
        <v>34272.768839999997</v>
      </c>
      <c r="AQ85" s="491">
        <v>23662.3269</v>
      </c>
      <c r="AR85" s="491">
        <v>94248.53647090905</v>
      </c>
      <c r="AS85" s="493">
        <v>32101.662250909052</v>
      </c>
      <c r="AT85" s="456"/>
      <c r="AU85" s="494" t="s">
        <v>205</v>
      </c>
      <c r="AV85" s="491" t="s">
        <v>205</v>
      </c>
      <c r="AW85" s="491" t="s">
        <v>205</v>
      </c>
      <c r="AX85" s="491" t="s">
        <v>205</v>
      </c>
      <c r="AY85" s="493" t="s">
        <v>205</v>
      </c>
      <c r="AZ85" s="456"/>
      <c r="BA85" s="497">
        <f>+E85/K85</f>
        <v>0.18440726663274773</v>
      </c>
      <c r="BB85" s="498">
        <f>+L85/D85</f>
        <v>0.14060442010723584</v>
      </c>
      <c r="BC85" s="456"/>
      <c r="BE85" s="1087" t="s">
        <v>426</v>
      </c>
      <c r="BF85" s="1087" t="s">
        <v>709</v>
      </c>
    </row>
    <row r="86" spans="1:58" ht="12.75" customHeight="1" outlineLevel="1" x14ac:dyDescent="0.2">
      <c r="A86" s="453" t="s">
        <v>454</v>
      </c>
      <c r="B86" s="454">
        <v>42278</v>
      </c>
      <c r="C86" s="490">
        <f t="shared" si="2"/>
        <v>222544</v>
      </c>
      <c r="D86" s="491">
        <v>185484</v>
      </c>
      <c r="E86" s="493">
        <v>37060</v>
      </c>
      <c r="F86" s="456"/>
      <c r="G86" s="490">
        <f t="shared" si="1"/>
        <v>340.6</v>
      </c>
      <c r="H86" s="500">
        <v>201.7</v>
      </c>
      <c r="I86" s="495">
        <v>138.9</v>
      </c>
      <c r="J86" s="456"/>
      <c r="K86" s="494">
        <v>197037</v>
      </c>
      <c r="L86" s="493">
        <v>32286</v>
      </c>
      <c r="M86" s="456"/>
      <c r="N86" s="494">
        <v>57871.008000000002</v>
      </c>
      <c r="O86" s="493">
        <v>127612.992</v>
      </c>
      <c r="P86" s="456"/>
      <c r="Q86" s="494">
        <v>788880</v>
      </c>
      <c r="R86" s="495">
        <v>4.2530892152422854</v>
      </c>
      <c r="S86" s="456"/>
      <c r="T86" s="494">
        <v>30349</v>
      </c>
      <c r="U86" s="491">
        <v>25658</v>
      </c>
      <c r="V86" s="491">
        <v>35255</v>
      </c>
      <c r="W86" s="491">
        <v>13466</v>
      </c>
      <c r="X86" s="491">
        <v>18274</v>
      </c>
      <c r="Y86" s="491">
        <v>16494</v>
      </c>
      <c r="Z86" s="491">
        <v>12511</v>
      </c>
      <c r="AA86" s="491" t="s">
        <v>205</v>
      </c>
      <c r="AB86" s="493">
        <v>33477</v>
      </c>
      <c r="AC86" s="456"/>
      <c r="AD86" s="454">
        <f>+B86</f>
        <v>42278</v>
      </c>
      <c r="AE86" s="494" t="s">
        <v>205</v>
      </c>
      <c r="AF86" s="491" t="s">
        <v>205</v>
      </c>
      <c r="AG86" s="491" t="s">
        <v>205</v>
      </c>
      <c r="AH86" s="491" t="s">
        <v>205</v>
      </c>
      <c r="AI86" s="491" t="s">
        <v>205</v>
      </c>
      <c r="AJ86" s="491" t="s">
        <v>205</v>
      </c>
      <c r="AK86" s="491" t="s">
        <v>205</v>
      </c>
      <c r="AL86" s="491" t="s">
        <v>205</v>
      </c>
      <c r="AM86" s="493" t="s">
        <v>205</v>
      </c>
      <c r="AN86" s="456"/>
      <c r="AO86" s="494">
        <v>8952.1323272727332</v>
      </c>
      <c r="AP86" s="491">
        <v>32783.678720000062</v>
      </c>
      <c r="AQ86" s="491">
        <v>22601.843679999936</v>
      </c>
      <c r="AR86" s="491">
        <v>90915.713294545378</v>
      </c>
      <c r="AS86" s="493">
        <v>30922.768334545381</v>
      </c>
      <c r="AT86" s="456"/>
      <c r="AU86" s="494" t="s">
        <v>205</v>
      </c>
      <c r="AV86" s="491" t="s">
        <v>205</v>
      </c>
      <c r="AW86" s="491" t="s">
        <v>205</v>
      </c>
      <c r="AX86" s="491" t="s">
        <v>205</v>
      </c>
      <c r="AY86" s="493" t="s">
        <v>205</v>
      </c>
      <c r="AZ86" s="456"/>
      <c r="BA86" s="497">
        <f>+E86/K86</f>
        <v>0.18808650152001907</v>
      </c>
      <c r="BB86" s="498">
        <f>+L86/D86</f>
        <v>0.17406353108623923</v>
      </c>
      <c r="BC86" s="456"/>
      <c r="BE86" s="1087" t="s">
        <v>454</v>
      </c>
      <c r="BF86" s="1087" t="s">
        <v>710</v>
      </c>
    </row>
    <row r="87" spans="1:58" ht="12.75" customHeight="1" outlineLevel="1" x14ac:dyDescent="0.2">
      <c r="A87" s="453" t="s">
        <v>454</v>
      </c>
      <c r="B87" s="454">
        <v>42309</v>
      </c>
      <c r="C87" s="490">
        <f t="shared" si="2"/>
        <v>223005</v>
      </c>
      <c r="D87" s="491">
        <v>189550</v>
      </c>
      <c r="E87" s="493">
        <v>33455</v>
      </c>
      <c r="F87" s="456"/>
      <c r="G87" s="490">
        <f t="shared" si="1"/>
        <v>322.2</v>
      </c>
      <c r="H87" s="500">
        <v>200</v>
      </c>
      <c r="I87" s="495">
        <v>122.2</v>
      </c>
      <c r="J87" s="456"/>
      <c r="K87" s="494">
        <v>168719</v>
      </c>
      <c r="L87" s="493">
        <v>25344</v>
      </c>
      <c r="M87" s="456"/>
      <c r="N87" s="494">
        <v>59139.6</v>
      </c>
      <c r="O87" s="493">
        <v>130410.4</v>
      </c>
      <c r="P87" s="456"/>
      <c r="Q87" s="494">
        <v>782287</v>
      </c>
      <c r="R87" s="495">
        <v>4.127074650487998</v>
      </c>
      <c r="S87" s="456"/>
      <c r="T87" s="494">
        <v>30672</v>
      </c>
      <c r="U87" s="491">
        <v>24877</v>
      </c>
      <c r="V87" s="491">
        <v>36403</v>
      </c>
      <c r="W87" s="491">
        <v>13468</v>
      </c>
      <c r="X87" s="491">
        <v>19137</v>
      </c>
      <c r="Y87" s="491">
        <v>16185</v>
      </c>
      <c r="Z87" s="491">
        <v>13256</v>
      </c>
      <c r="AA87" s="491" t="s">
        <v>205</v>
      </c>
      <c r="AB87" s="493">
        <v>35552</v>
      </c>
      <c r="AC87" s="456"/>
      <c r="AD87" s="454">
        <f>+B87</f>
        <v>42309</v>
      </c>
      <c r="AE87" s="494" t="s">
        <v>205</v>
      </c>
      <c r="AF87" s="491" t="s">
        <v>205</v>
      </c>
      <c r="AG87" s="491" t="s">
        <v>205</v>
      </c>
      <c r="AH87" s="491" t="s">
        <v>205</v>
      </c>
      <c r="AI87" s="491" t="s">
        <v>205</v>
      </c>
      <c r="AJ87" s="491" t="s">
        <v>205</v>
      </c>
      <c r="AK87" s="491" t="s">
        <v>205</v>
      </c>
      <c r="AL87" s="491" t="s">
        <v>205</v>
      </c>
      <c r="AM87" s="493" t="s">
        <v>205</v>
      </c>
      <c r="AN87" s="456"/>
      <c r="AO87" s="494">
        <v>9158.3667272727216</v>
      </c>
      <c r="AP87" s="491">
        <v>33317.835333333271</v>
      </c>
      <c r="AQ87" s="491">
        <v>22936.813666666731</v>
      </c>
      <c r="AR87" s="491">
        <v>93180.137787878863</v>
      </c>
      <c r="AS87" s="493">
        <v>31648.416787878865</v>
      </c>
      <c r="AT87" s="456"/>
      <c r="AU87" s="494" t="s">
        <v>205</v>
      </c>
      <c r="AV87" s="491" t="s">
        <v>205</v>
      </c>
      <c r="AW87" s="491" t="s">
        <v>205</v>
      </c>
      <c r="AX87" s="491" t="s">
        <v>205</v>
      </c>
      <c r="AY87" s="493" t="s">
        <v>205</v>
      </c>
      <c r="AZ87" s="456"/>
      <c r="BA87" s="497">
        <f>+E87/K87</f>
        <v>0.19828827814294775</v>
      </c>
      <c r="BB87" s="498">
        <f>+L87/D87</f>
        <v>0.13370614613558429</v>
      </c>
      <c r="BC87" s="456"/>
      <c r="BE87" s="1087" t="s">
        <v>454</v>
      </c>
      <c r="BF87" s="1087" t="s">
        <v>710</v>
      </c>
    </row>
    <row r="88" spans="1:58" ht="12.75" customHeight="1" outlineLevel="1" x14ac:dyDescent="0.2">
      <c r="A88" s="453" t="s">
        <v>454</v>
      </c>
      <c r="B88" s="454">
        <v>42339</v>
      </c>
      <c r="C88" s="490">
        <f t="shared" si="2"/>
        <v>265259</v>
      </c>
      <c r="D88" s="491">
        <v>220845</v>
      </c>
      <c r="E88" s="493">
        <v>44414</v>
      </c>
      <c r="F88" s="456"/>
      <c r="G88" s="490">
        <f t="shared" si="1"/>
        <v>271.10000000000002</v>
      </c>
      <c r="H88" s="500">
        <v>201.9</v>
      </c>
      <c r="I88" s="495">
        <v>69.2</v>
      </c>
      <c r="J88" s="456"/>
      <c r="K88" s="494">
        <v>139725</v>
      </c>
      <c r="L88" s="493">
        <v>21595</v>
      </c>
      <c r="M88" s="456"/>
      <c r="N88" s="494">
        <v>68903.64</v>
      </c>
      <c r="O88" s="493">
        <v>151941.35999999999</v>
      </c>
      <c r="P88" s="456"/>
      <c r="Q88" s="494">
        <v>939977</v>
      </c>
      <c r="R88" s="495">
        <v>4.2562747628427173</v>
      </c>
      <c r="S88" s="456"/>
      <c r="T88" s="494">
        <v>37951</v>
      </c>
      <c r="U88" s="491">
        <v>25756</v>
      </c>
      <c r="V88" s="491">
        <v>44115</v>
      </c>
      <c r="W88" s="491">
        <v>16440</v>
      </c>
      <c r="X88" s="491">
        <v>24130</v>
      </c>
      <c r="Y88" s="491">
        <v>19157</v>
      </c>
      <c r="Z88" s="491">
        <v>15062</v>
      </c>
      <c r="AA88" s="491" t="s">
        <v>205</v>
      </c>
      <c r="AB88" s="493">
        <v>38234</v>
      </c>
      <c r="AC88" s="456"/>
      <c r="AD88" s="454">
        <f>+B88</f>
        <v>42339</v>
      </c>
      <c r="AE88" s="494" t="s">
        <v>205</v>
      </c>
      <c r="AF88" s="491" t="s">
        <v>205</v>
      </c>
      <c r="AG88" s="491" t="s">
        <v>205</v>
      </c>
      <c r="AH88" s="491" t="s">
        <v>205</v>
      </c>
      <c r="AI88" s="491" t="s">
        <v>205</v>
      </c>
      <c r="AJ88" s="491" t="s">
        <v>205</v>
      </c>
      <c r="AK88" s="491" t="s">
        <v>205</v>
      </c>
      <c r="AL88" s="491" t="s">
        <v>205</v>
      </c>
      <c r="AM88" s="493" t="s">
        <v>205</v>
      </c>
      <c r="AN88" s="456"/>
      <c r="AO88" s="494">
        <v>10682.071881818181</v>
      </c>
      <c r="AP88" s="491">
        <v>38603.706000000006</v>
      </c>
      <c r="AQ88" s="491">
        <v>26536.735199999999</v>
      </c>
      <c r="AR88" s="491">
        <v>108880.6003636364</v>
      </c>
      <c r="AS88" s="493">
        <v>36929.299363636404</v>
      </c>
      <c r="AT88" s="456"/>
      <c r="AU88" s="494" t="s">
        <v>205</v>
      </c>
      <c r="AV88" s="491" t="s">
        <v>205</v>
      </c>
      <c r="AW88" s="491" t="s">
        <v>205</v>
      </c>
      <c r="AX88" s="491" t="s">
        <v>205</v>
      </c>
      <c r="AY88" s="493" t="s">
        <v>205</v>
      </c>
      <c r="AZ88" s="456"/>
      <c r="BA88" s="497">
        <f>+E88/K88</f>
        <v>0.31786723921989624</v>
      </c>
      <c r="BB88" s="498">
        <f>+L88/D88</f>
        <v>9.77835133238244E-2</v>
      </c>
      <c r="BC88" s="456"/>
      <c r="BE88" s="1087" t="s">
        <v>454</v>
      </c>
      <c r="BF88" s="1087" t="s">
        <v>710</v>
      </c>
    </row>
    <row r="89" spans="1:58" ht="12.75" customHeight="1" outlineLevel="1" collapsed="1" x14ac:dyDescent="0.2">
      <c r="A89" s="453" t="s">
        <v>516</v>
      </c>
      <c r="B89" s="454">
        <v>42370</v>
      </c>
      <c r="C89" s="501">
        <f t="shared" si="2"/>
        <v>172503</v>
      </c>
      <c r="D89" s="502">
        <v>149833</v>
      </c>
      <c r="E89" s="503">
        <v>22670</v>
      </c>
      <c r="F89" s="456"/>
      <c r="G89" s="501">
        <f t="shared" si="1"/>
        <v>254.29999999999998</v>
      </c>
      <c r="H89" s="508">
        <v>179.2</v>
      </c>
      <c r="I89" s="506">
        <v>75.099999999999994</v>
      </c>
      <c r="J89" s="456"/>
      <c r="K89" s="504">
        <v>143359</v>
      </c>
      <c r="L89" s="503">
        <v>11834</v>
      </c>
      <c r="M89" s="456"/>
      <c r="N89" s="504">
        <v>35135.838499999998</v>
      </c>
      <c r="O89" s="503">
        <v>114697.1615</v>
      </c>
      <c r="P89" s="456"/>
      <c r="Q89" s="504">
        <v>711123</v>
      </c>
      <c r="R89" s="506">
        <v>4.7460723200341715</v>
      </c>
      <c r="S89" s="456"/>
      <c r="T89" s="504">
        <v>27110</v>
      </c>
      <c r="U89" s="502">
        <v>20737</v>
      </c>
      <c r="V89" s="502">
        <v>28191</v>
      </c>
      <c r="W89" s="502">
        <v>12000</v>
      </c>
      <c r="X89" s="502">
        <v>12906</v>
      </c>
      <c r="Y89" s="502">
        <v>12878</v>
      </c>
      <c r="Z89" s="502">
        <v>10369</v>
      </c>
      <c r="AA89" s="502" t="s">
        <v>205</v>
      </c>
      <c r="AB89" s="503">
        <v>25643</v>
      </c>
      <c r="AC89" s="456"/>
      <c r="AD89" s="454">
        <f>+B89</f>
        <v>42370</v>
      </c>
      <c r="AE89" s="773">
        <f>+T89/SUM($T89:$AB89)</f>
        <v>0.18093356648023812</v>
      </c>
      <c r="AF89" s="507">
        <f>+U89/SUM($T89:$AB89)</f>
        <v>0.13839982914425297</v>
      </c>
      <c r="AG89" s="507">
        <f>+V89/SUM($T89:$AB89)</f>
        <v>0.18814821736054568</v>
      </c>
      <c r="AH89" s="507">
        <f>+W89/SUM($T89:$AB89)</f>
        <v>8.0088631418770109E-2</v>
      </c>
      <c r="AI89" s="507">
        <f>+X89/SUM($T89:$AB89)</f>
        <v>8.6135323090887242E-2</v>
      </c>
      <c r="AJ89" s="507">
        <f>+Y89/SUM($T89:$AB89)</f>
        <v>8.5948449617576791E-2</v>
      </c>
      <c r="AK89" s="507">
        <f>+Z89/SUM($T89:$AB89)</f>
        <v>6.92032515984356E-2</v>
      </c>
      <c r="AL89" s="507" t="s">
        <v>205</v>
      </c>
      <c r="AM89" s="509">
        <f>+AB89/SUM($T89:$AB89)</f>
        <v>0.1711427312892935</v>
      </c>
      <c r="AN89" s="456"/>
      <c r="AO89" s="793">
        <v>7386.7668999999996</v>
      </c>
      <c r="AP89" s="798">
        <v>26535.424300000002</v>
      </c>
      <c r="AQ89" s="798">
        <v>15477.748900000001</v>
      </c>
      <c r="AR89" s="798">
        <v>71695.090499999991</v>
      </c>
      <c r="AS89" s="794">
        <v>28752.952699999998</v>
      </c>
      <c r="AT89" s="456"/>
      <c r="AU89" s="510">
        <f t="shared" ref="AU89:AU112" si="3">+AO89/SUM($AO89:$AS89)</f>
        <v>4.9295070492950704E-2</v>
      </c>
      <c r="AV89" s="754">
        <f t="shared" ref="AV89:AV118" si="4">+AP89/SUM($AO89:$AS89)</f>
        <v>0.17708229177082294</v>
      </c>
      <c r="AW89" s="754">
        <f t="shared" ref="AW89:AW118" si="5">+AQ89/SUM($AO89:$AS89)</f>
        <v>0.10328967103289671</v>
      </c>
      <c r="AX89" s="754">
        <f t="shared" ref="AX89:AX118" si="6">+AR89/SUM($AO89:$AS89)</f>
        <v>0.47845215478452152</v>
      </c>
      <c r="AY89" s="505">
        <f t="shared" ref="AY89:AY118" si="7">+AS89/SUM($AO89:$AS89)</f>
        <v>0.19188081191880813</v>
      </c>
      <c r="AZ89" s="456"/>
      <c r="BA89" s="510">
        <f>+E89/K89</f>
        <v>0.15813447359426336</v>
      </c>
      <c r="BB89" s="505">
        <f>+L89/D89</f>
        <v>7.8981265809267648E-2</v>
      </c>
      <c r="BC89" s="456"/>
      <c r="BE89" s="1087" t="s">
        <v>516</v>
      </c>
      <c r="BF89" s="1087" t="s">
        <v>711</v>
      </c>
    </row>
    <row r="90" spans="1:58" ht="12.75" customHeight="1" outlineLevel="1" x14ac:dyDescent="0.2">
      <c r="A90" s="453" t="s">
        <v>516</v>
      </c>
      <c r="B90" s="454">
        <v>42401</v>
      </c>
      <c r="C90" s="501">
        <f t="shared" si="2"/>
        <v>176419</v>
      </c>
      <c r="D90" s="502">
        <v>142258</v>
      </c>
      <c r="E90" s="503">
        <v>34161</v>
      </c>
      <c r="F90" s="456"/>
      <c r="G90" s="501">
        <f t="shared" si="1"/>
        <v>241.39999999999998</v>
      </c>
      <c r="H90" s="508">
        <v>181.1</v>
      </c>
      <c r="I90" s="506">
        <v>60.3</v>
      </c>
      <c r="J90" s="456"/>
      <c r="K90" s="504">
        <v>137357</v>
      </c>
      <c r="L90" s="503">
        <v>13195</v>
      </c>
      <c r="M90" s="456"/>
      <c r="N90" s="504">
        <v>38310.079399999995</v>
      </c>
      <c r="O90" s="503">
        <v>103947.92060000001</v>
      </c>
      <c r="P90" s="456"/>
      <c r="Q90" s="504">
        <v>698798</v>
      </c>
      <c r="R90" s="506">
        <v>4.9121877152778755</v>
      </c>
      <c r="S90" s="456"/>
      <c r="T90" s="504">
        <v>21728</v>
      </c>
      <c r="U90" s="502">
        <v>19840</v>
      </c>
      <c r="V90" s="502">
        <v>25613</v>
      </c>
      <c r="W90" s="502">
        <v>12561</v>
      </c>
      <c r="X90" s="502">
        <v>14548</v>
      </c>
      <c r="Y90" s="502">
        <v>11928</v>
      </c>
      <c r="Z90" s="502">
        <v>9468</v>
      </c>
      <c r="AA90" s="502" t="s">
        <v>205</v>
      </c>
      <c r="AB90" s="503">
        <v>26572</v>
      </c>
      <c r="AC90" s="456"/>
      <c r="AD90" s="454">
        <f>+B90</f>
        <v>42401</v>
      </c>
      <c r="AE90" s="773">
        <f>+T90/SUM($T90:$AB90)</f>
        <v>0.15273657720479691</v>
      </c>
      <c r="AF90" s="507">
        <f>+U90/SUM($T90:$AB90)</f>
        <v>0.13946491585710469</v>
      </c>
      <c r="AG90" s="507">
        <f>+V90/SUM($T90:$AB90)</f>
        <v>0.18004611339959792</v>
      </c>
      <c r="AH90" s="507">
        <f>+W90/SUM($T90:$AB90)</f>
        <v>8.8297318955700213E-2</v>
      </c>
      <c r="AI90" s="507">
        <f>+X90/SUM($T90:$AB90)</f>
        <v>0.10226489898634875</v>
      </c>
      <c r="AJ90" s="507">
        <f>+Y90/SUM($T90:$AB90)</f>
        <v>8.3847657073767387E-2</v>
      </c>
      <c r="AK90" s="507">
        <f>+Z90/SUM($T90:$AB90)</f>
        <v>6.6555132224549757E-2</v>
      </c>
      <c r="AL90" s="507" t="s">
        <v>205</v>
      </c>
      <c r="AM90" s="509">
        <f>+AB90/SUM($T90:$AB90)</f>
        <v>0.18678738629813438</v>
      </c>
      <c r="AN90" s="456"/>
      <c r="AO90" s="793">
        <v>7511.2223999999997</v>
      </c>
      <c r="AP90" s="798">
        <v>22789.731600000003</v>
      </c>
      <c r="AQ90" s="798">
        <v>14951.3158</v>
      </c>
      <c r="AR90" s="798">
        <v>71555.774000000005</v>
      </c>
      <c r="AS90" s="794">
        <v>25449.956200000001</v>
      </c>
      <c r="AT90" s="456"/>
      <c r="AU90" s="510">
        <f t="shared" si="3"/>
        <v>5.28E-2</v>
      </c>
      <c r="AV90" s="754">
        <f t="shared" si="4"/>
        <v>0.16020000000000001</v>
      </c>
      <c r="AW90" s="754">
        <f t="shared" si="5"/>
        <v>0.1051</v>
      </c>
      <c r="AX90" s="754">
        <f t="shared" si="6"/>
        <v>0.503</v>
      </c>
      <c r="AY90" s="505">
        <f t="shared" si="7"/>
        <v>0.1789</v>
      </c>
      <c r="AZ90" s="456"/>
      <c r="BA90" s="510">
        <f>+E90/K90</f>
        <v>0.24870228674184788</v>
      </c>
      <c r="BB90" s="505">
        <f>+L90/D90</f>
        <v>9.2754010319279059E-2</v>
      </c>
      <c r="BC90" s="456"/>
      <c r="BE90" s="1087" t="s">
        <v>516</v>
      </c>
      <c r="BF90" s="1087" t="s">
        <v>711</v>
      </c>
    </row>
    <row r="91" spans="1:58" ht="12.75" customHeight="1" outlineLevel="1" x14ac:dyDescent="0.2">
      <c r="A91" s="453" t="s">
        <v>516</v>
      </c>
      <c r="B91" s="454">
        <v>42430</v>
      </c>
      <c r="C91" s="501">
        <f t="shared" si="2"/>
        <v>212669</v>
      </c>
      <c r="D91" s="502">
        <v>173389</v>
      </c>
      <c r="E91" s="503">
        <v>39280</v>
      </c>
      <c r="F91" s="456"/>
      <c r="G91" s="501">
        <f t="shared" si="1"/>
        <v>259</v>
      </c>
      <c r="H91" s="508">
        <v>184.6</v>
      </c>
      <c r="I91" s="506">
        <v>74.400000000000006</v>
      </c>
      <c r="J91" s="456"/>
      <c r="K91" s="504">
        <v>191515</v>
      </c>
      <c r="L91" s="503">
        <v>22147</v>
      </c>
      <c r="M91" s="456"/>
      <c r="N91" s="504">
        <v>51184.432800000002</v>
      </c>
      <c r="O91" s="503">
        <v>122204.56719999999</v>
      </c>
      <c r="P91" s="456"/>
      <c r="Q91" s="504">
        <v>799248</v>
      </c>
      <c r="R91" s="506">
        <v>4.6095657740687122</v>
      </c>
      <c r="S91" s="456"/>
      <c r="T91" s="504">
        <v>26982</v>
      </c>
      <c r="U91" s="502">
        <v>22656</v>
      </c>
      <c r="V91" s="502">
        <v>30105</v>
      </c>
      <c r="W91" s="502">
        <v>16942</v>
      </c>
      <c r="X91" s="502">
        <v>17867</v>
      </c>
      <c r="Y91" s="502">
        <v>14949</v>
      </c>
      <c r="Z91" s="502">
        <v>11469</v>
      </c>
      <c r="AA91" s="502" t="s">
        <v>205</v>
      </c>
      <c r="AB91" s="503">
        <v>32419</v>
      </c>
      <c r="AC91" s="456"/>
      <c r="AD91" s="454">
        <f>+B91</f>
        <v>42430</v>
      </c>
      <c r="AE91" s="773">
        <f>+T91/SUM($T91:$AB91)</f>
        <v>0.15561540812854333</v>
      </c>
      <c r="AF91" s="507">
        <f>+U91/SUM($T91:$AB91)</f>
        <v>0.13066572850642197</v>
      </c>
      <c r="AG91" s="507">
        <f>+V91/SUM($T91:$AB91)</f>
        <v>0.17362693135089308</v>
      </c>
      <c r="AH91" s="507">
        <f>+W91/SUM($T91:$AB91)</f>
        <v>9.7710927452145172E-2</v>
      </c>
      <c r="AI91" s="507">
        <f>+X91/SUM($T91:$AB91)</f>
        <v>0.10304575261406433</v>
      </c>
      <c r="AJ91" s="507">
        <f>+Y91/SUM($T91:$AB91)</f>
        <v>8.6216541995166943E-2</v>
      </c>
      <c r="AK91" s="507">
        <f>+Z91/SUM($T91:$AB91)</f>
        <v>6.6146064629244064E-2</v>
      </c>
      <c r="AL91" s="507" t="s">
        <v>205</v>
      </c>
      <c r="AM91" s="509">
        <f>+AB91/SUM($T91:$AB91)</f>
        <v>0.18697264532352109</v>
      </c>
      <c r="AN91" s="456"/>
      <c r="AO91" s="793">
        <v>8565.4166000000005</v>
      </c>
      <c r="AP91" s="798">
        <v>26251.0946</v>
      </c>
      <c r="AQ91" s="798">
        <v>17130.833200000001</v>
      </c>
      <c r="AR91" s="798">
        <v>87630.800599999988</v>
      </c>
      <c r="AS91" s="794">
        <v>33828.193899999998</v>
      </c>
      <c r="AT91" s="456"/>
      <c r="AU91" s="510">
        <f t="shared" si="3"/>
        <v>4.9395060493950614E-2</v>
      </c>
      <c r="AV91" s="754">
        <f t="shared" si="4"/>
        <v>0.15138486151384864</v>
      </c>
      <c r="AW91" s="754">
        <f t="shared" si="5"/>
        <v>9.8790120987901228E-2</v>
      </c>
      <c r="AX91" s="754">
        <f t="shared" si="6"/>
        <v>0.50534946505349465</v>
      </c>
      <c r="AY91" s="505">
        <f t="shared" si="7"/>
        <v>0.19508049195080493</v>
      </c>
      <c r="AZ91" s="456"/>
      <c r="BA91" s="510">
        <f>+E91/K91</f>
        <v>0.20510142808657286</v>
      </c>
      <c r="BB91" s="505">
        <f>+L91/D91</f>
        <v>0.12773013282272808</v>
      </c>
      <c r="BC91" s="456"/>
      <c r="BE91" s="1087" t="s">
        <v>516</v>
      </c>
      <c r="BF91" s="1087" t="s">
        <v>711</v>
      </c>
    </row>
    <row r="92" spans="1:58" ht="12.75" customHeight="1" outlineLevel="1" x14ac:dyDescent="0.2">
      <c r="A92" s="453" t="s">
        <v>551</v>
      </c>
      <c r="B92" s="454">
        <v>42461</v>
      </c>
      <c r="C92" s="501">
        <f t="shared" si="2"/>
        <v>195088</v>
      </c>
      <c r="D92" s="502">
        <v>157821</v>
      </c>
      <c r="E92" s="503">
        <v>37267</v>
      </c>
      <c r="F92" s="456"/>
      <c r="G92" s="501">
        <f t="shared" si="1"/>
        <v>251.70000000000002</v>
      </c>
      <c r="H92" s="508">
        <v>174.8</v>
      </c>
      <c r="I92" s="506">
        <v>76.900000000000006</v>
      </c>
      <c r="J92" s="456"/>
      <c r="K92" s="504">
        <v>164735</v>
      </c>
      <c r="L92" s="503">
        <v>23376</v>
      </c>
      <c r="M92" s="456"/>
      <c r="N92" s="504">
        <v>50991.965100000001</v>
      </c>
      <c r="O92" s="503">
        <v>106829.0349</v>
      </c>
      <c r="P92" s="456"/>
      <c r="Q92" s="504">
        <v>760385</v>
      </c>
      <c r="R92" s="506">
        <v>4.8180216827925308</v>
      </c>
      <c r="S92" s="456"/>
      <c r="T92" s="504">
        <v>25827</v>
      </c>
      <c r="U92" s="502">
        <v>21306</v>
      </c>
      <c r="V92" s="502">
        <v>28707</v>
      </c>
      <c r="W92" s="502">
        <v>14045</v>
      </c>
      <c r="X92" s="502">
        <v>15741</v>
      </c>
      <c r="Y92" s="502">
        <v>14184</v>
      </c>
      <c r="Z92" s="502">
        <v>10601</v>
      </c>
      <c r="AA92" s="502" t="s">
        <v>205</v>
      </c>
      <c r="AB92" s="503">
        <v>27410</v>
      </c>
      <c r="AC92" s="456"/>
      <c r="AD92" s="454">
        <f>+B92</f>
        <v>42461</v>
      </c>
      <c r="AE92" s="773">
        <f>+T92/SUM($T92:$AB92)</f>
        <v>0.1636474233467029</v>
      </c>
      <c r="AF92" s="507">
        <f>+U92/SUM($T92:$AB92)</f>
        <v>0.13500104548824302</v>
      </c>
      <c r="AG92" s="507">
        <f>+V92/SUM($T92:$AB92)</f>
        <v>0.18189594540650483</v>
      </c>
      <c r="AH92" s="507">
        <f>+W92/SUM($T92:$AB92)</f>
        <v>8.8993226503443781E-2</v>
      </c>
      <c r="AI92" s="507">
        <f>+X92/SUM($T92:$AB92)</f>
        <v>9.9739578383104904E-2</v>
      </c>
      <c r="AJ92" s="507">
        <f>+Y92/SUM($T92:$AB92)</f>
        <v>8.9873971144524487E-2</v>
      </c>
      <c r="AK92" s="507">
        <f>+Z92/SUM($T92:$AB92)</f>
        <v>6.7171035540263976E-2</v>
      </c>
      <c r="AL92" s="507" t="s">
        <v>205</v>
      </c>
      <c r="AM92" s="509">
        <f>+AB92/SUM($T92:$AB92)</f>
        <v>0.17367777418721209</v>
      </c>
      <c r="AN92" s="456"/>
      <c r="AO92" s="793">
        <v>7764.7932000000001</v>
      </c>
      <c r="AP92" s="798">
        <v>26450.799599999998</v>
      </c>
      <c r="AQ92" s="798">
        <v>15008.777100000001</v>
      </c>
      <c r="AR92" s="798">
        <v>79967.900700000013</v>
      </c>
      <c r="AS92" s="794">
        <v>28628.7294</v>
      </c>
      <c r="AT92" s="456"/>
      <c r="AU92" s="510">
        <f t="shared" si="3"/>
        <v>4.9199999999999994E-2</v>
      </c>
      <c r="AV92" s="754">
        <f t="shared" si="4"/>
        <v>0.16759999999999997</v>
      </c>
      <c r="AW92" s="754">
        <f t="shared" si="5"/>
        <v>9.509999999999999E-2</v>
      </c>
      <c r="AX92" s="754">
        <f t="shared" si="6"/>
        <v>0.50670000000000004</v>
      </c>
      <c r="AY92" s="505">
        <f t="shared" si="7"/>
        <v>0.18139999999999998</v>
      </c>
      <c r="AZ92" s="456"/>
      <c r="BA92" s="510">
        <f>+E92/K92</f>
        <v>0.22622393541141833</v>
      </c>
      <c r="BB92" s="505">
        <f>+L92/D92</f>
        <v>0.14811717071872565</v>
      </c>
      <c r="BC92" s="456"/>
      <c r="BE92" s="1087" t="s">
        <v>551</v>
      </c>
      <c r="BF92" s="1087" t="s">
        <v>692</v>
      </c>
    </row>
    <row r="93" spans="1:58" ht="12.75" customHeight="1" outlineLevel="1" x14ac:dyDescent="0.2">
      <c r="A93" s="453" t="s">
        <v>551</v>
      </c>
      <c r="B93" s="454">
        <v>42491</v>
      </c>
      <c r="C93" s="501">
        <f t="shared" si="2"/>
        <v>208459</v>
      </c>
      <c r="D93" s="502">
        <v>162348</v>
      </c>
      <c r="E93" s="503">
        <v>46111</v>
      </c>
      <c r="F93" s="456"/>
      <c r="G93" s="501">
        <f t="shared" si="1"/>
        <v>236.4</v>
      </c>
      <c r="H93" s="508">
        <v>162.4</v>
      </c>
      <c r="I93" s="506">
        <v>74</v>
      </c>
      <c r="J93" s="456"/>
      <c r="K93" s="504">
        <v>170336</v>
      </c>
      <c r="L93" s="503">
        <v>22424</v>
      </c>
      <c r="M93" s="456"/>
      <c r="N93" s="504">
        <v>55961.355600000003</v>
      </c>
      <c r="O93" s="503">
        <v>106386.64439999999</v>
      </c>
      <c r="P93" s="456"/>
      <c r="Q93" s="504">
        <v>812805</v>
      </c>
      <c r="R93" s="506">
        <v>5.0065599822603293</v>
      </c>
      <c r="S93" s="456"/>
      <c r="T93" s="504">
        <v>27754</v>
      </c>
      <c r="U93" s="502">
        <v>21292</v>
      </c>
      <c r="V93" s="502">
        <v>28398</v>
      </c>
      <c r="W93" s="502">
        <v>14595</v>
      </c>
      <c r="X93" s="502">
        <v>15683</v>
      </c>
      <c r="Y93" s="502">
        <v>13641</v>
      </c>
      <c r="Z93" s="502">
        <v>10823</v>
      </c>
      <c r="AA93" s="502" t="s">
        <v>205</v>
      </c>
      <c r="AB93" s="503">
        <v>30162</v>
      </c>
      <c r="AC93" s="456"/>
      <c r="AD93" s="454">
        <f>+B93</f>
        <v>42491</v>
      </c>
      <c r="AE93" s="773">
        <f>+T93/SUM($T93:$AB93)</f>
        <v>0.17095375366496662</v>
      </c>
      <c r="AF93" s="507">
        <f>+U93/SUM($T93:$AB93)</f>
        <v>0.13115036834454383</v>
      </c>
      <c r="AG93" s="507">
        <f>+V93/SUM($T93:$AB93)</f>
        <v>0.17492054105994531</v>
      </c>
      <c r="AH93" s="507">
        <f>+W93/SUM($T93:$AB93)</f>
        <v>8.9899475201419179E-2</v>
      </c>
      <c r="AI93" s="507">
        <f>+X93/SUM($T93:$AB93)</f>
        <v>9.6601128440140932E-2</v>
      </c>
      <c r="AJ93" s="507">
        <f>+Y93/SUM($T93:$AB93)</f>
        <v>8.4023209402025276E-2</v>
      </c>
      <c r="AK93" s="507">
        <f>+Z93/SUM($T93:$AB93)</f>
        <v>6.6665434745115437E-2</v>
      </c>
      <c r="AL93" s="507" t="s">
        <v>205</v>
      </c>
      <c r="AM93" s="509">
        <f>+AB93/SUM($T93:$AB93)</f>
        <v>0.18578608914184344</v>
      </c>
      <c r="AN93" s="456"/>
      <c r="AO93" s="793">
        <v>7646.5908000000009</v>
      </c>
      <c r="AP93" s="798">
        <v>25115.2356</v>
      </c>
      <c r="AQ93" s="798">
        <v>15065.894399999999</v>
      </c>
      <c r="AR93" s="798">
        <v>84713.186400000006</v>
      </c>
      <c r="AS93" s="794">
        <v>29790.858</v>
      </c>
      <c r="AT93" s="456"/>
      <c r="AU93" s="510">
        <f t="shared" si="3"/>
        <v>4.7104710471047105E-2</v>
      </c>
      <c r="AV93" s="754">
        <f t="shared" si="4"/>
        <v>0.1547154715471547</v>
      </c>
      <c r="AW93" s="754">
        <f t="shared" si="5"/>
        <v>9.2809280928092791E-2</v>
      </c>
      <c r="AX93" s="754">
        <f t="shared" si="6"/>
        <v>0.52185218521852184</v>
      </c>
      <c r="AY93" s="505">
        <f t="shared" si="7"/>
        <v>0.1835183518351835</v>
      </c>
      <c r="AZ93" s="456"/>
      <c r="BA93" s="510">
        <f>+E93/K93</f>
        <v>0.27070613375915836</v>
      </c>
      <c r="BB93" s="505">
        <f>+L93/D93</f>
        <v>0.13812304432453743</v>
      </c>
      <c r="BC93" s="456"/>
      <c r="BE93" s="1087" t="s">
        <v>551</v>
      </c>
      <c r="BF93" s="1087" t="s">
        <v>692</v>
      </c>
    </row>
    <row r="94" spans="1:58" ht="12.75" customHeight="1" outlineLevel="1" x14ac:dyDescent="0.2">
      <c r="A94" s="453" t="s">
        <v>551</v>
      </c>
      <c r="B94" s="454">
        <v>42522</v>
      </c>
      <c r="C94" s="501">
        <f t="shared" si="2"/>
        <v>210849</v>
      </c>
      <c r="D94" s="502">
        <v>166615</v>
      </c>
      <c r="E94" s="503">
        <v>44234</v>
      </c>
      <c r="F94" s="456"/>
      <c r="G94" s="501">
        <f t="shared" si="1"/>
        <v>225.6</v>
      </c>
      <c r="H94" s="508">
        <v>163.69999999999999</v>
      </c>
      <c r="I94" s="506">
        <v>61.9</v>
      </c>
      <c r="J94" s="456"/>
      <c r="K94" s="504">
        <v>177089</v>
      </c>
      <c r="L94" s="503">
        <v>23196</v>
      </c>
      <c r="M94" s="456"/>
      <c r="N94" s="504">
        <v>62697.224500000004</v>
      </c>
      <c r="O94" s="503">
        <v>103917.77549999999</v>
      </c>
      <c r="P94" s="456"/>
      <c r="Q94" s="504">
        <v>831631</v>
      </c>
      <c r="R94" s="506">
        <v>4.9913333133271314</v>
      </c>
      <c r="S94" s="456"/>
      <c r="T94" s="504">
        <v>28127</v>
      </c>
      <c r="U94" s="502">
        <v>20944</v>
      </c>
      <c r="V94" s="502">
        <v>29696</v>
      </c>
      <c r="W94" s="502">
        <v>15532</v>
      </c>
      <c r="X94" s="502">
        <v>17842</v>
      </c>
      <c r="Y94" s="502">
        <v>13905</v>
      </c>
      <c r="Z94" s="502">
        <v>9980</v>
      </c>
      <c r="AA94" s="502" t="s">
        <v>205</v>
      </c>
      <c r="AB94" s="503">
        <v>30589</v>
      </c>
      <c r="AC94" s="456"/>
      <c r="AD94" s="454">
        <f>+B94</f>
        <v>42522</v>
      </c>
      <c r="AE94" s="773">
        <f>+T94/SUM($T94:$AB94)</f>
        <v>0.16881433244305735</v>
      </c>
      <c r="AF94" s="507">
        <f>+U94/SUM($T94:$AB94)</f>
        <v>0.12570296792005523</v>
      </c>
      <c r="AG94" s="507">
        <f>+V94/SUM($T94:$AB94)</f>
        <v>0.17823125168802328</v>
      </c>
      <c r="AH94" s="507">
        <f>+W94/SUM($T94:$AB94)</f>
        <v>9.3220898478528338E-2</v>
      </c>
      <c r="AI94" s="507">
        <f>+X94/SUM($T94:$AB94)</f>
        <v>0.10708519641088737</v>
      </c>
      <c r="AJ94" s="507">
        <f>+Y94/SUM($T94:$AB94)</f>
        <v>8.3455871320109232E-2</v>
      </c>
      <c r="AK94" s="507">
        <f>+Z94/SUM($T94:$AB94)</f>
        <v>5.9898568556252439E-2</v>
      </c>
      <c r="AL94" s="507" t="s">
        <v>205</v>
      </c>
      <c r="AM94" s="509">
        <f>+AB94/SUM($T94:$AB94)</f>
        <v>0.18359091318308676</v>
      </c>
      <c r="AN94" s="456"/>
      <c r="AO94" s="793">
        <v>8047.5045</v>
      </c>
      <c r="AP94" s="798">
        <v>25075.557499999999</v>
      </c>
      <c r="AQ94" s="798">
        <v>14962.027</v>
      </c>
      <c r="AR94" s="798">
        <v>87356.244500000001</v>
      </c>
      <c r="AS94" s="794">
        <v>31173.666499999999</v>
      </c>
      <c r="AT94" s="456"/>
      <c r="AU94" s="510">
        <f t="shared" si="3"/>
        <v>4.8300000000000003E-2</v>
      </c>
      <c r="AV94" s="754">
        <f t="shared" si="4"/>
        <v>0.15049999999999999</v>
      </c>
      <c r="AW94" s="754">
        <f t="shared" si="5"/>
        <v>8.9800000000000005E-2</v>
      </c>
      <c r="AX94" s="754">
        <f t="shared" si="6"/>
        <v>0.52429999999999999</v>
      </c>
      <c r="AY94" s="505">
        <f t="shared" si="7"/>
        <v>0.18709999999999999</v>
      </c>
      <c r="AZ94" s="456"/>
      <c r="BA94" s="510">
        <f>+E94/K94</f>
        <v>0.24978400691177882</v>
      </c>
      <c r="BB94" s="505">
        <f>+L94/D94</f>
        <v>0.13921915793896109</v>
      </c>
      <c r="BC94" s="456"/>
      <c r="BE94" s="1087" t="s">
        <v>551</v>
      </c>
      <c r="BF94" s="1087" t="s">
        <v>692</v>
      </c>
    </row>
    <row r="95" spans="1:58" ht="12.75" customHeight="1" outlineLevel="1" x14ac:dyDescent="0.2">
      <c r="A95" s="453" t="s">
        <v>561</v>
      </c>
      <c r="B95" s="454">
        <v>42552</v>
      </c>
      <c r="C95" s="501">
        <f t="shared" si="2"/>
        <v>218194</v>
      </c>
      <c r="D95" s="502">
        <v>175023</v>
      </c>
      <c r="E95" s="503">
        <v>43171</v>
      </c>
      <c r="F95" s="456"/>
      <c r="G95" s="501">
        <f t="shared" si="1"/>
        <v>222.20000000000002</v>
      </c>
      <c r="H95" s="508">
        <v>159.30000000000001</v>
      </c>
      <c r="I95" s="506">
        <v>62.9</v>
      </c>
      <c r="J95" s="456"/>
      <c r="K95" s="504">
        <v>183886</v>
      </c>
      <c r="L95" s="503">
        <v>19591</v>
      </c>
      <c r="M95" s="456"/>
      <c r="N95" s="504">
        <v>63428.335200000001</v>
      </c>
      <c r="O95" s="503">
        <v>111594.6648</v>
      </c>
      <c r="P95" s="456"/>
      <c r="Q95" s="504">
        <v>906799</v>
      </c>
      <c r="R95" s="506">
        <v>5.1810276363677916</v>
      </c>
      <c r="S95" s="456"/>
      <c r="T95" s="504">
        <v>29578</v>
      </c>
      <c r="U95" s="502">
        <v>21504</v>
      </c>
      <c r="V95" s="502">
        <v>33584</v>
      </c>
      <c r="W95" s="502">
        <v>16888</v>
      </c>
      <c r="X95" s="502">
        <v>18727</v>
      </c>
      <c r="Y95" s="502">
        <v>13833</v>
      </c>
      <c r="Z95" s="502">
        <v>8619</v>
      </c>
      <c r="AA95" s="502" t="s">
        <v>205</v>
      </c>
      <c r="AB95" s="503">
        <v>32290</v>
      </c>
      <c r="AC95" s="456"/>
      <c r="AD95" s="454">
        <f>+B95</f>
        <v>42552</v>
      </c>
      <c r="AE95" s="773">
        <f>+T95/SUM($T95:$AB95)</f>
        <v>0.16899493209463898</v>
      </c>
      <c r="AF95" s="507">
        <f>+U95/SUM($T95:$AB95)</f>
        <v>0.12286385217942784</v>
      </c>
      <c r="AG95" s="507">
        <f>+V95/SUM($T95:$AB95)</f>
        <v>0.19188335247367488</v>
      </c>
      <c r="AH95" s="507">
        <f>+W95/SUM($T95:$AB95)</f>
        <v>9.6490175576924173E-2</v>
      </c>
      <c r="AI95" s="507">
        <f>+X95/SUM($T95:$AB95)</f>
        <v>0.10699736606046062</v>
      </c>
      <c r="AJ95" s="507">
        <f>+Y95/SUM($T95:$AB95)</f>
        <v>7.9035326785622459E-2</v>
      </c>
      <c r="AK95" s="507">
        <f>+Z95/SUM($T95:$AB95)</f>
        <v>4.9244956377161857E-2</v>
      </c>
      <c r="AL95" s="507" t="s">
        <v>205</v>
      </c>
      <c r="AM95" s="509">
        <f>+AB95/SUM($T95:$AB95)</f>
        <v>0.18449003845208917</v>
      </c>
      <c r="AN95" s="456"/>
      <c r="AO95" s="793">
        <v>8156.0718000000006</v>
      </c>
      <c r="AP95" s="798">
        <v>25955.910899999999</v>
      </c>
      <c r="AQ95" s="798">
        <v>16312.143600000001</v>
      </c>
      <c r="AR95" s="798">
        <v>92464.650899999993</v>
      </c>
      <c r="AS95" s="794">
        <v>32151.7251</v>
      </c>
      <c r="AT95" s="456"/>
      <c r="AU95" s="510">
        <f t="shared" si="3"/>
        <v>4.65953404659534E-2</v>
      </c>
      <c r="AV95" s="754">
        <f t="shared" si="4"/>
        <v>0.1482851714828517</v>
      </c>
      <c r="AW95" s="754">
        <f t="shared" si="5"/>
        <v>9.31906809319068E-2</v>
      </c>
      <c r="AX95" s="754">
        <f t="shared" si="6"/>
        <v>0.52824717528247167</v>
      </c>
      <c r="AY95" s="505">
        <f t="shared" si="7"/>
        <v>0.18368163183681629</v>
      </c>
      <c r="AZ95" s="456"/>
      <c r="BA95" s="510">
        <f>+E95/K95</f>
        <v>0.23477045560836604</v>
      </c>
      <c r="BB95" s="505">
        <f>+L95/D95</f>
        <v>0.11193386012124121</v>
      </c>
      <c r="BC95" s="456"/>
      <c r="BE95" s="1087" t="s">
        <v>561</v>
      </c>
      <c r="BF95" s="1087" t="s">
        <v>693</v>
      </c>
    </row>
    <row r="96" spans="1:58" ht="12.75" customHeight="1" outlineLevel="1" x14ac:dyDescent="0.2">
      <c r="A96" s="453" t="s">
        <v>561</v>
      </c>
      <c r="B96" s="454">
        <v>42583</v>
      </c>
      <c r="C96" s="501">
        <f t="shared" si="2"/>
        <v>216959</v>
      </c>
      <c r="D96" s="502">
        <v>178275</v>
      </c>
      <c r="E96" s="503">
        <v>38684</v>
      </c>
      <c r="F96" s="456"/>
      <c r="G96" s="501">
        <f t="shared" si="1"/>
        <v>211.4</v>
      </c>
      <c r="H96" s="508">
        <v>153.4</v>
      </c>
      <c r="I96" s="506">
        <v>58</v>
      </c>
      <c r="J96" s="456"/>
      <c r="K96" s="504">
        <v>172029</v>
      </c>
      <c r="L96" s="503">
        <v>18509</v>
      </c>
      <c r="M96" s="456"/>
      <c r="N96" s="504">
        <v>65355.614999999998</v>
      </c>
      <c r="O96" s="503">
        <v>112919.38500000001</v>
      </c>
      <c r="P96" s="456"/>
      <c r="Q96" s="504">
        <v>950460</v>
      </c>
      <c r="R96" s="506">
        <v>5.3314560732355813</v>
      </c>
      <c r="S96" s="456"/>
      <c r="T96" s="504">
        <v>30732</v>
      </c>
      <c r="U96" s="502">
        <v>18664</v>
      </c>
      <c r="V96" s="502">
        <v>34119</v>
      </c>
      <c r="W96" s="502">
        <v>17256</v>
      </c>
      <c r="X96" s="502">
        <v>20303</v>
      </c>
      <c r="Y96" s="502">
        <v>14498</v>
      </c>
      <c r="Z96" s="502">
        <v>9147</v>
      </c>
      <c r="AA96" s="502" t="s">
        <v>205</v>
      </c>
      <c r="AB96" s="503">
        <v>33555</v>
      </c>
      <c r="AC96" s="456"/>
      <c r="AD96" s="454">
        <f>+B96</f>
        <v>42583</v>
      </c>
      <c r="AE96" s="773">
        <f>+T96/SUM($T96:$AB96)</f>
        <v>0.17238632666569437</v>
      </c>
      <c r="AF96" s="507">
        <f>+U96/SUM($T96:$AB96)</f>
        <v>0.1046927762881856</v>
      </c>
      <c r="AG96" s="507">
        <f>+V96/SUM($T96:$AB96)</f>
        <v>0.19138517114105252</v>
      </c>
      <c r="AH96" s="507">
        <f>+W96/SUM($T96:$AB96)</f>
        <v>9.6794821454614807E-2</v>
      </c>
      <c r="AI96" s="507">
        <f>+X96/SUM($T96:$AB96)</f>
        <v>0.11388648933663911</v>
      </c>
      <c r="AJ96" s="507">
        <f>+Y96/SUM($T96:$AB96)</f>
        <v>8.132425367692428E-2</v>
      </c>
      <c r="AK96" s="507">
        <f>+Z96/SUM($T96:$AB96)</f>
        <v>5.1308659703602322E-2</v>
      </c>
      <c r="AL96" s="507" t="s">
        <v>205</v>
      </c>
      <c r="AM96" s="509">
        <f>+AB96/SUM($T96:$AB96)</f>
        <v>0.18822150173328697</v>
      </c>
      <c r="AN96" s="456"/>
      <c r="AO96" s="793">
        <v>8200.65</v>
      </c>
      <c r="AP96" s="798">
        <v>27293.902500000004</v>
      </c>
      <c r="AQ96" s="798">
        <v>16971.780000000002</v>
      </c>
      <c r="AR96" s="798">
        <v>94075.717499999984</v>
      </c>
      <c r="AS96" s="794">
        <v>31715.122500000001</v>
      </c>
      <c r="AT96" s="456"/>
      <c r="AU96" s="510">
        <f t="shared" si="3"/>
        <v>4.6004600460046008E-2</v>
      </c>
      <c r="AV96" s="754">
        <f t="shared" si="4"/>
        <v>0.15311531153115315</v>
      </c>
      <c r="AW96" s="754">
        <f t="shared" si="5"/>
        <v>9.5209520952095228E-2</v>
      </c>
      <c r="AX96" s="754">
        <f t="shared" si="6"/>
        <v>0.52775277527752773</v>
      </c>
      <c r="AY96" s="505">
        <f t="shared" si="7"/>
        <v>0.17791779177917794</v>
      </c>
      <c r="AZ96" s="456"/>
      <c r="BA96" s="510">
        <f>+E96/K96</f>
        <v>0.22486906277429969</v>
      </c>
      <c r="BB96" s="505">
        <f>+L96/D96</f>
        <v>0.1038227457579582</v>
      </c>
      <c r="BC96" s="456"/>
      <c r="BE96" s="1087" t="s">
        <v>561</v>
      </c>
      <c r="BF96" s="1087" t="s">
        <v>693</v>
      </c>
    </row>
    <row r="97" spans="1:58" ht="12.75" customHeight="1" outlineLevel="1" x14ac:dyDescent="0.2">
      <c r="A97" s="453" t="s">
        <v>561</v>
      </c>
      <c r="B97" s="454">
        <v>42614</v>
      </c>
      <c r="C97" s="501">
        <f t="shared" si="2"/>
        <v>190930</v>
      </c>
      <c r="D97" s="502">
        <v>155065</v>
      </c>
      <c r="E97" s="503">
        <v>35865</v>
      </c>
      <c r="F97" s="456"/>
      <c r="G97" s="501">
        <f t="shared" si="1"/>
        <v>212.5</v>
      </c>
      <c r="H97" s="508">
        <v>160.4</v>
      </c>
      <c r="I97" s="506">
        <v>52.1</v>
      </c>
      <c r="J97" s="456"/>
      <c r="K97" s="504">
        <v>163314</v>
      </c>
      <c r="L97" s="503">
        <v>19724</v>
      </c>
      <c r="M97" s="456"/>
      <c r="N97" s="504">
        <v>55327.192000000003</v>
      </c>
      <c r="O97" s="503">
        <v>99737.80799999999</v>
      </c>
      <c r="P97" s="456"/>
      <c r="Q97" s="504">
        <v>851471</v>
      </c>
      <c r="R97" s="506">
        <v>5.4910231772277607</v>
      </c>
      <c r="S97" s="456"/>
      <c r="T97" s="504">
        <v>28263</v>
      </c>
      <c r="U97" s="502">
        <v>11786</v>
      </c>
      <c r="V97" s="502">
        <v>26581</v>
      </c>
      <c r="W97" s="502">
        <v>14424</v>
      </c>
      <c r="X97" s="502">
        <v>18475</v>
      </c>
      <c r="Y97" s="502">
        <v>13574</v>
      </c>
      <c r="Z97" s="502">
        <v>10034</v>
      </c>
      <c r="AA97" s="502" t="s">
        <v>205</v>
      </c>
      <c r="AB97" s="503">
        <v>31929</v>
      </c>
      <c r="AC97" s="456"/>
      <c r="AD97" s="454">
        <f>+B97</f>
        <v>42614</v>
      </c>
      <c r="AE97" s="773">
        <f>+T97/SUM($T97:$AB97)</f>
        <v>0.18226432615789406</v>
      </c>
      <c r="AF97" s="507">
        <f>+U97/SUM($T97:$AB97)</f>
        <v>7.6006345685063134E-2</v>
      </c>
      <c r="AG97" s="507">
        <f>+V97/SUM($T97:$AB97)</f>
        <v>0.17141733197477202</v>
      </c>
      <c r="AH97" s="507">
        <f>+W97/SUM($T97:$AB97)</f>
        <v>9.3018456657165335E-2</v>
      </c>
      <c r="AI97" s="507">
        <f>+X97/SUM($T97:$AB97)</f>
        <v>0.11914281660712213</v>
      </c>
      <c r="AJ97" s="507">
        <f>+Y97/SUM($T97:$AB97)</f>
        <v>8.7536919763197607E-2</v>
      </c>
      <c r="AK97" s="507">
        <f>+Z97/SUM($T97:$AB97)</f>
        <v>6.4707930816555528E-2</v>
      </c>
      <c r="AL97" s="507" t="s">
        <v>205</v>
      </c>
      <c r="AM97" s="509">
        <f>+AB97/SUM($T97:$AB97)</f>
        <v>0.20590587233823018</v>
      </c>
      <c r="AN97" s="456"/>
      <c r="AO97" s="793">
        <v>6528.2365</v>
      </c>
      <c r="AP97" s="798">
        <v>22561.957499999997</v>
      </c>
      <c r="AQ97" s="798">
        <v>13955.85</v>
      </c>
      <c r="AR97" s="798">
        <v>83890.165000000008</v>
      </c>
      <c r="AS97" s="794">
        <v>28128.791000000001</v>
      </c>
      <c r="AT97" s="456"/>
      <c r="AU97" s="510">
        <f t="shared" si="3"/>
        <v>4.2099999999999999E-2</v>
      </c>
      <c r="AV97" s="754">
        <f t="shared" si="4"/>
        <v>0.14549999999999999</v>
      </c>
      <c r="AW97" s="754">
        <f t="shared" si="5"/>
        <v>0.09</v>
      </c>
      <c r="AX97" s="754">
        <f t="shared" si="6"/>
        <v>0.54100000000000004</v>
      </c>
      <c r="AY97" s="505">
        <f t="shared" si="7"/>
        <v>0.18140000000000001</v>
      </c>
      <c r="AZ97" s="456"/>
      <c r="BA97" s="510">
        <f>+E97/K97</f>
        <v>0.21960762702523973</v>
      </c>
      <c r="BB97" s="505">
        <f>+L97/D97</f>
        <v>0.12719827169251605</v>
      </c>
      <c r="BC97" s="456"/>
      <c r="BE97" s="1087" t="s">
        <v>561</v>
      </c>
      <c r="BF97" s="1087" t="s">
        <v>693</v>
      </c>
    </row>
    <row r="98" spans="1:58" ht="12.75" customHeight="1" outlineLevel="1" x14ac:dyDescent="0.2">
      <c r="A98" s="453" t="s">
        <v>588</v>
      </c>
      <c r="B98" s="454">
        <v>42644</v>
      </c>
      <c r="C98" s="501">
        <f t="shared" si="2"/>
        <v>189230</v>
      </c>
      <c r="D98" s="502">
        <v>155009</v>
      </c>
      <c r="E98" s="503">
        <v>34221</v>
      </c>
      <c r="F98" s="456"/>
      <c r="G98" s="501">
        <f t="shared" si="1"/>
        <v>209.2</v>
      </c>
      <c r="H98" s="508">
        <v>156.4</v>
      </c>
      <c r="I98" s="506">
        <v>52.8</v>
      </c>
      <c r="J98" s="456"/>
      <c r="K98" s="504">
        <v>169421</v>
      </c>
      <c r="L98" s="503">
        <v>18529</v>
      </c>
      <c r="M98" s="456"/>
      <c r="N98" s="504">
        <v>57818.356999999996</v>
      </c>
      <c r="O98" s="503">
        <v>97190.643000000011</v>
      </c>
      <c r="P98" s="456"/>
      <c r="Q98" s="504">
        <v>781530</v>
      </c>
      <c r="R98" s="506">
        <v>5.0418362804740369</v>
      </c>
      <c r="S98" s="456"/>
      <c r="T98" s="504">
        <v>29741</v>
      </c>
      <c r="U98" s="502">
        <v>10643</v>
      </c>
      <c r="V98" s="502">
        <v>29571</v>
      </c>
      <c r="W98" s="502">
        <v>14069</v>
      </c>
      <c r="X98" s="502">
        <v>17431</v>
      </c>
      <c r="Y98" s="502">
        <v>14650</v>
      </c>
      <c r="Z98" s="502">
        <v>9963</v>
      </c>
      <c r="AA98" s="502" t="s">
        <v>205</v>
      </c>
      <c r="AB98" s="503">
        <v>28941</v>
      </c>
      <c r="AC98" s="456"/>
      <c r="AD98" s="454">
        <f>+B98</f>
        <v>42644</v>
      </c>
      <c r="AE98" s="773">
        <f>+T98/SUM($T98:$AB98)</f>
        <v>0.19186627873220263</v>
      </c>
      <c r="AF98" s="507">
        <f>+U98/SUM($T98:$AB98)</f>
        <v>6.8660529388616151E-2</v>
      </c>
      <c r="AG98" s="507">
        <f>+V98/SUM($T98:$AB98)</f>
        <v>0.19076956821861957</v>
      </c>
      <c r="AH98" s="507">
        <f>+W98/SUM($T98:$AB98)</f>
        <v>9.0762471856472848E-2</v>
      </c>
      <c r="AI98" s="507">
        <f>+X98/SUM($T98:$AB98)</f>
        <v>0.1124515350721571</v>
      </c>
      <c r="AJ98" s="507">
        <f>+Y98/SUM($T98:$AB98)</f>
        <v>9.451064131760091E-2</v>
      </c>
      <c r="AK98" s="507">
        <f>+Z98/SUM($T98:$AB98)</f>
        <v>6.4273687334283819E-2</v>
      </c>
      <c r="AL98" s="507" t="s">
        <v>205</v>
      </c>
      <c r="AM98" s="509">
        <f>+AB98/SUM($T98:$AB98)</f>
        <v>0.18670528808004697</v>
      </c>
      <c r="AN98" s="456"/>
      <c r="AO98" s="793">
        <v>6308.8662999999997</v>
      </c>
      <c r="AP98" s="798">
        <v>22119.784299999999</v>
      </c>
      <c r="AQ98" s="798">
        <v>13811.3019</v>
      </c>
      <c r="AR98" s="798">
        <v>85208.4473</v>
      </c>
      <c r="AS98" s="794">
        <v>27560.600200000001</v>
      </c>
      <c r="AT98" s="456"/>
      <c r="AU98" s="510">
        <f t="shared" si="3"/>
        <v>4.07E-2</v>
      </c>
      <c r="AV98" s="754">
        <f t="shared" si="4"/>
        <v>0.14269999999999999</v>
      </c>
      <c r="AW98" s="754">
        <f t="shared" si="5"/>
        <v>8.9099999999999999E-2</v>
      </c>
      <c r="AX98" s="754">
        <f t="shared" si="6"/>
        <v>0.54969999999999997</v>
      </c>
      <c r="AY98" s="505">
        <f t="shared" si="7"/>
        <v>0.17780000000000001</v>
      </c>
      <c r="AZ98" s="456"/>
      <c r="BA98" s="510">
        <f>+E98/K98</f>
        <v>0.2019879471848236</v>
      </c>
      <c r="BB98" s="505">
        <f>+L98/D98</f>
        <v>0.11953499474224077</v>
      </c>
      <c r="BC98" s="456"/>
      <c r="BE98" s="1087" t="s">
        <v>588</v>
      </c>
      <c r="BF98" s="1087" t="s">
        <v>694</v>
      </c>
    </row>
    <row r="99" spans="1:58" ht="12.75" customHeight="1" outlineLevel="1" x14ac:dyDescent="0.2">
      <c r="A99" s="453" t="s">
        <v>588</v>
      </c>
      <c r="B99" s="454">
        <v>42675</v>
      </c>
      <c r="C99" s="501">
        <f t="shared" si="2"/>
        <v>227527</v>
      </c>
      <c r="D99" s="502">
        <v>173746</v>
      </c>
      <c r="E99" s="503">
        <v>53781</v>
      </c>
      <c r="F99" s="456"/>
      <c r="G99" s="501">
        <f t="shared" si="1"/>
        <v>211.4</v>
      </c>
      <c r="H99" s="508">
        <v>153.4</v>
      </c>
      <c r="I99" s="506">
        <v>58</v>
      </c>
      <c r="J99" s="456"/>
      <c r="K99" s="504">
        <v>209339</v>
      </c>
      <c r="L99" s="503">
        <v>23289</v>
      </c>
      <c r="M99" s="456"/>
      <c r="N99" s="504">
        <v>67378.698800000013</v>
      </c>
      <c r="O99" s="503">
        <v>106367.30119999999</v>
      </c>
      <c r="P99" s="456"/>
      <c r="Q99" s="504">
        <v>865707</v>
      </c>
      <c r="R99" s="506">
        <v>4.9826010382972843</v>
      </c>
      <c r="S99" s="456"/>
      <c r="T99" s="504">
        <v>32823</v>
      </c>
      <c r="U99" s="502">
        <v>16044</v>
      </c>
      <c r="V99" s="502">
        <v>33120</v>
      </c>
      <c r="W99" s="502">
        <v>14597</v>
      </c>
      <c r="X99" s="502">
        <v>20276</v>
      </c>
      <c r="Y99" s="502">
        <v>16797</v>
      </c>
      <c r="Z99" s="502">
        <v>10094</v>
      </c>
      <c r="AA99" s="502" t="s">
        <v>205</v>
      </c>
      <c r="AB99" s="503">
        <v>29995</v>
      </c>
      <c r="AC99" s="456"/>
      <c r="AD99" s="454">
        <f>+B99</f>
        <v>42675</v>
      </c>
      <c r="AE99" s="773">
        <f>+T99/SUM($T99:$AB99)</f>
        <v>0.18891370161039678</v>
      </c>
      <c r="AF99" s="507">
        <f>+U99/SUM($T99:$AB99)</f>
        <v>9.2341694197276489E-2</v>
      </c>
      <c r="AG99" s="507">
        <f>+V99/SUM($T99:$AB99)</f>
        <v>0.19062309348128878</v>
      </c>
      <c r="AH99" s="507">
        <f>+W99/SUM($T99:$AB99)</f>
        <v>8.4013444913839747E-2</v>
      </c>
      <c r="AI99" s="507">
        <f>+X99/SUM($T99:$AB99)</f>
        <v>0.11669908947544116</v>
      </c>
      <c r="AJ99" s="507">
        <f>+Y99/SUM($T99:$AB99)</f>
        <v>9.6675606920447091E-2</v>
      </c>
      <c r="AK99" s="507">
        <f>+Z99/SUM($T99:$AB99)</f>
        <v>5.8096301497588432E-2</v>
      </c>
      <c r="AL99" s="507" t="s">
        <v>205</v>
      </c>
      <c r="AM99" s="509">
        <f>+AB99/SUM($T99:$AB99)</f>
        <v>0.17263706790372152</v>
      </c>
      <c r="AN99" s="456"/>
      <c r="AO99" s="793">
        <v>7384.2050000000008</v>
      </c>
      <c r="AP99" s="798">
        <v>24463.436800000003</v>
      </c>
      <c r="AQ99" s="798">
        <v>14785.784599999999</v>
      </c>
      <c r="AR99" s="798">
        <v>96950.268000000011</v>
      </c>
      <c r="AS99" s="794">
        <v>30144.930999999997</v>
      </c>
      <c r="AT99" s="456"/>
      <c r="AU99" s="510">
        <f t="shared" si="3"/>
        <v>4.2504250425042502E-2</v>
      </c>
      <c r="AV99" s="754">
        <f t="shared" si="4"/>
        <v>0.14081408140814081</v>
      </c>
      <c r="AW99" s="754">
        <f t="shared" si="5"/>
        <v>8.510851085108509E-2</v>
      </c>
      <c r="AX99" s="754">
        <f t="shared" si="6"/>
        <v>0.55805580558055801</v>
      </c>
      <c r="AY99" s="505">
        <f t="shared" si="7"/>
        <v>0.17351735173517349</v>
      </c>
      <c r="AZ99" s="456"/>
      <c r="BA99" s="510">
        <f>+E99/K99</f>
        <v>0.25690865056200707</v>
      </c>
      <c r="BB99" s="505">
        <f>+L99/D99</f>
        <v>0.1340404958963084</v>
      </c>
      <c r="BC99" s="456"/>
      <c r="BE99" s="1087" t="s">
        <v>588</v>
      </c>
      <c r="BF99" s="1087" t="s">
        <v>694</v>
      </c>
    </row>
    <row r="100" spans="1:58" ht="12.75" customHeight="1" outlineLevel="1" x14ac:dyDescent="0.2">
      <c r="A100" s="453" t="s">
        <v>588</v>
      </c>
      <c r="B100" s="454">
        <v>42705</v>
      </c>
      <c r="C100" s="501">
        <f t="shared" si="2"/>
        <v>258822</v>
      </c>
      <c r="D100" s="502">
        <v>199211</v>
      </c>
      <c r="E100" s="503">
        <v>59611</v>
      </c>
      <c r="F100" s="456"/>
      <c r="G100" s="501">
        <f t="shared" si="1"/>
        <v>176</v>
      </c>
      <c r="H100" s="508">
        <v>134</v>
      </c>
      <c r="I100" s="506">
        <v>42</v>
      </c>
      <c r="J100" s="456"/>
      <c r="K100" s="504">
        <v>194789</v>
      </c>
      <c r="L100" s="503">
        <v>21269</v>
      </c>
      <c r="M100" s="456"/>
      <c r="N100" s="504">
        <v>72333.5141</v>
      </c>
      <c r="O100" s="503">
        <v>126877.4859</v>
      </c>
      <c r="P100" s="456"/>
      <c r="Q100" s="504">
        <v>1038810</v>
      </c>
      <c r="R100" s="506">
        <v>5.2145693303147889</v>
      </c>
      <c r="S100" s="456"/>
      <c r="T100" s="504">
        <v>37216</v>
      </c>
      <c r="U100" s="502">
        <v>23057</v>
      </c>
      <c r="V100" s="502">
        <v>37182</v>
      </c>
      <c r="W100" s="502">
        <v>17979</v>
      </c>
      <c r="X100" s="502">
        <v>21081</v>
      </c>
      <c r="Y100" s="502">
        <v>17148</v>
      </c>
      <c r="Z100" s="502">
        <v>11984</v>
      </c>
      <c r="AA100" s="502" t="s">
        <v>205</v>
      </c>
      <c r="AB100" s="503">
        <v>33566</v>
      </c>
      <c r="AC100" s="456"/>
      <c r="AD100" s="454">
        <f>+B100</f>
        <v>42705</v>
      </c>
      <c r="AE100" s="773">
        <f>+T100/SUM($T100:$AB100)</f>
        <v>0.18681511748731258</v>
      </c>
      <c r="AF100" s="507">
        <f>+U100/SUM($T100:$AB100)</f>
        <v>0.11574043862599329</v>
      </c>
      <c r="AG100" s="507">
        <f>+V100/SUM($T100:$AB100)</f>
        <v>0.18664444589459522</v>
      </c>
      <c r="AH100" s="507">
        <f>+W100/SUM($T100:$AB100)</f>
        <v>9.0250134278385449E-2</v>
      </c>
      <c r="AI100" s="507">
        <f>+X100/SUM($T100:$AB100)</f>
        <v>0.10582140723747949</v>
      </c>
      <c r="AJ100" s="507">
        <f>+Y100/SUM($T100:$AB100)</f>
        <v>8.6078719762264513E-2</v>
      </c>
      <c r="AK100" s="507">
        <f>+Z100/SUM($T100:$AB100)</f>
        <v>6.0156716680136335E-2</v>
      </c>
      <c r="AL100" s="507" t="s">
        <v>205</v>
      </c>
      <c r="AM100" s="509">
        <f>+AB100/SUM($T100:$AB100)</f>
        <v>0.16849302003383312</v>
      </c>
      <c r="AN100" s="456"/>
      <c r="AO100" s="793">
        <v>9522.2857999999997</v>
      </c>
      <c r="AP100" s="798">
        <v>32232.339800000002</v>
      </c>
      <c r="AQ100" s="798">
        <v>18407.096399999999</v>
      </c>
      <c r="AR100" s="798">
        <v>100920.29260000002</v>
      </c>
      <c r="AS100" s="794">
        <v>38148.906499999997</v>
      </c>
      <c r="AT100" s="456"/>
      <c r="AU100" s="510">
        <f t="shared" si="3"/>
        <v>4.7795220477952205E-2</v>
      </c>
      <c r="AV100" s="754">
        <f t="shared" si="4"/>
        <v>0.16178382161783825</v>
      </c>
      <c r="AW100" s="754">
        <f t="shared" si="5"/>
        <v>9.2390760923907606E-2</v>
      </c>
      <c r="AX100" s="754">
        <f t="shared" si="6"/>
        <v>0.50654934506549354</v>
      </c>
      <c r="AY100" s="505">
        <f t="shared" si="7"/>
        <v>0.19148085191480851</v>
      </c>
      <c r="AZ100" s="456"/>
      <c r="BA100" s="510">
        <f>+E100/K100</f>
        <v>0.30602857450882748</v>
      </c>
      <c r="BB100" s="505">
        <f>+L100/D100</f>
        <v>0.10676619262992505</v>
      </c>
      <c r="BC100" s="456"/>
      <c r="BE100" s="1087" t="s">
        <v>588</v>
      </c>
      <c r="BF100" s="1087" t="s">
        <v>694</v>
      </c>
    </row>
    <row r="101" spans="1:58" ht="12.75" customHeight="1" x14ac:dyDescent="0.2">
      <c r="A101" s="453" t="s">
        <v>617</v>
      </c>
      <c r="B101" s="454">
        <v>42736</v>
      </c>
      <c r="C101" s="511">
        <f t="shared" si="2"/>
        <v>180258</v>
      </c>
      <c r="D101" s="512">
        <v>143768</v>
      </c>
      <c r="E101" s="513">
        <v>36490</v>
      </c>
      <c r="F101" s="456"/>
      <c r="G101" s="511">
        <f t="shared" si="1"/>
        <v>186.4</v>
      </c>
      <c r="H101" s="518">
        <v>135</v>
      </c>
      <c r="I101" s="516">
        <v>51.4</v>
      </c>
      <c r="J101" s="456"/>
      <c r="K101" s="514">
        <v>173825</v>
      </c>
      <c r="L101" s="513">
        <v>16712</v>
      </c>
      <c r="M101" s="456"/>
      <c r="N101" s="514">
        <v>42972.2552</v>
      </c>
      <c r="O101" s="513">
        <v>100795.7448</v>
      </c>
      <c r="P101" s="456"/>
      <c r="Q101" s="514">
        <v>827178</v>
      </c>
      <c r="R101" s="516">
        <v>5.7536013132359995</v>
      </c>
      <c r="S101" s="456"/>
      <c r="T101" s="514">
        <v>27645</v>
      </c>
      <c r="U101" s="512">
        <v>18135</v>
      </c>
      <c r="V101" s="512">
        <v>25834</v>
      </c>
      <c r="W101" s="512">
        <v>12930</v>
      </c>
      <c r="X101" s="512">
        <v>14446</v>
      </c>
      <c r="Y101" s="512">
        <v>11358</v>
      </c>
      <c r="Z101" s="512">
        <v>8739</v>
      </c>
      <c r="AA101" s="512" t="s">
        <v>205</v>
      </c>
      <c r="AB101" s="513">
        <v>24680</v>
      </c>
      <c r="AC101" s="456"/>
      <c r="AD101" s="454">
        <f>+B101</f>
        <v>42736</v>
      </c>
      <c r="AE101" s="774">
        <f>+T101/SUM($T101:$AB101)</f>
        <v>0.19229030305981207</v>
      </c>
      <c r="AF101" s="517">
        <f>+U101/SUM($T101:$AB101)</f>
        <v>0.12614160412333847</v>
      </c>
      <c r="AG101" s="517">
        <f>+V101/SUM($T101:$AB101)</f>
        <v>0.17969353189535847</v>
      </c>
      <c r="AH101" s="517">
        <f>+W101/SUM($T101:$AB101)</f>
        <v>8.9937190036656539E-2</v>
      </c>
      <c r="AI101" s="517">
        <f>+X101/SUM($T101:$AB101)</f>
        <v>0.10048202995124055</v>
      </c>
      <c r="AJ101" s="517">
        <f>+Y101/SUM($T101:$AB101)</f>
        <v>7.9002830969554905E-2</v>
      </c>
      <c r="AK101" s="517">
        <f>+Z101/SUM($T101:$AB101)</f>
        <v>6.0785854890204286E-2</v>
      </c>
      <c r="AL101" s="517" t="s">
        <v>205</v>
      </c>
      <c r="AM101" s="519">
        <f>+AB101/SUM($T101:$AB101)</f>
        <v>0.17166665507383475</v>
      </c>
      <c r="AN101" s="456"/>
      <c r="AO101" s="793">
        <v>6483.9368000000004</v>
      </c>
      <c r="AP101" s="798">
        <v>24282.415199999999</v>
      </c>
      <c r="AQ101" s="798">
        <v>14721.843200000001</v>
      </c>
      <c r="AR101" s="798">
        <v>69698.7264</v>
      </c>
      <c r="AS101" s="794">
        <v>28566.701599999997</v>
      </c>
      <c r="AT101" s="456"/>
      <c r="AU101" s="520">
        <f t="shared" si="3"/>
        <v>4.5104510451045104E-2</v>
      </c>
      <c r="AV101" s="755">
        <f t="shared" si="4"/>
        <v>0.1689168916891689</v>
      </c>
      <c r="AW101" s="755">
        <f t="shared" si="5"/>
        <v>0.10241024102410241</v>
      </c>
      <c r="AX101" s="755">
        <f t="shared" si="6"/>
        <v>0.48484848484848486</v>
      </c>
      <c r="AY101" s="515">
        <f t="shared" si="7"/>
        <v>0.1987198719871987</v>
      </c>
      <c r="AZ101" s="456"/>
      <c r="BA101" s="520">
        <f>+E101/K101</f>
        <v>0.20992377391054221</v>
      </c>
      <c r="BB101" s="515">
        <f>+L101/D101</f>
        <v>0.1162428356797062</v>
      </c>
      <c r="BC101" s="456"/>
      <c r="BE101" s="1087" t="s">
        <v>617</v>
      </c>
      <c r="BF101" s="1087" t="s">
        <v>695</v>
      </c>
    </row>
    <row r="102" spans="1:58" ht="12.75" customHeight="1" x14ac:dyDescent="0.2">
      <c r="A102" s="453" t="s">
        <v>617</v>
      </c>
      <c r="B102" s="454">
        <v>42767</v>
      </c>
      <c r="C102" s="511">
        <f t="shared" si="2"/>
        <v>196397</v>
      </c>
      <c r="D102" s="512">
        <v>132626</v>
      </c>
      <c r="E102" s="513">
        <v>63771</v>
      </c>
      <c r="F102" s="456"/>
      <c r="G102" s="511">
        <f t="shared" si="1"/>
        <v>205.5</v>
      </c>
      <c r="H102" s="518">
        <v>139</v>
      </c>
      <c r="I102" s="516">
        <v>66.5</v>
      </c>
      <c r="J102" s="456"/>
      <c r="K102" s="514">
        <v>195091</v>
      </c>
      <c r="L102" s="513">
        <v>14256</v>
      </c>
      <c r="M102" s="456"/>
      <c r="N102" s="514">
        <v>46299.387499999997</v>
      </c>
      <c r="O102" s="513">
        <v>86325.612500000003</v>
      </c>
      <c r="P102" s="456"/>
      <c r="Q102" s="514">
        <v>709805</v>
      </c>
      <c r="R102" s="516">
        <v>5.3519698397737985</v>
      </c>
      <c r="S102" s="456"/>
      <c r="T102" s="514">
        <v>23216</v>
      </c>
      <c r="U102" s="512">
        <v>17243</v>
      </c>
      <c r="V102" s="512">
        <v>24723</v>
      </c>
      <c r="W102" s="512">
        <v>11140</v>
      </c>
      <c r="X102" s="512">
        <v>14192</v>
      </c>
      <c r="Y102" s="512">
        <v>11110</v>
      </c>
      <c r="Z102" s="512">
        <v>9387</v>
      </c>
      <c r="AA102" s="512" t="s">
        <v>205</v>
      </c>
      <c r="AB102" s="513">
        <v>21614</v>
      </c>
      <c r="AC102" s="456"/>
      <c r="AD102" s="454">
        <f>+B102</f>
        <v>42767</v>
      </c>
      <c r="AE102" s="774">
        <f>+T102/SUM($T102:$AB102)</f>
        <v>0.17504995287464656</v>
      </c>
      <c r="AF102" s="517">
        <f>+U102/SUM($T102:$AB102)</f>
        <v>0.13001319509896325</v>
      </c>
      <c r="AG102" s="517">
        <f>+V102/SUM($T102:$AB102)</f>
        <v>0.18641281809613572</v>
      </c>
      <c r="AH102" s="517">
        <f>+W102/SUM($T102:$AB102)</f>
        <v>8.399622997172479E-2</v>
      </c>
      <c r="AI102" s="517">
        <f>+X102/SUM($T102:$AB102)</f>
        <v>0.10700848256361922</v>
      </c>
      <c r="AJ102" s="517">
        <f>+Y102/SUM($T102:$AB102)</f>
        <v>8.3770028275212058E-2</v>
      </c>
      <c r="AK102" s="517">
        <f>+Z102/SUM($T102:$AB102)</f>
        <v>7.0778510838831285E-2</v>
      </c>
      <c r="AL102" s="517" t="s">
        <v>205</v>
      </c>
      <c r="AM102" s="519">
        <f>+AB102/SUM($T102:$AB102)</f>
        <v>0.16297078228086712</v>
      </c>
      <c r="AN102" s="456"/>
      <c r="AO102" s="793">
        <v>6326.2124999999996</v>
      </c>
      <c r="AP102" s="798">
        <v>20318.150000000001</v>
      </c>
      <c r="AQ102" s="798">
        <v>13050.3</v>
      </c>
      <c r="AR102" s="798">
        <v>69336.350000000006</v>
      </c>
      <c r="AS102" s="794">
        <v>23607.25</v>
      </c>
      <c r="AT102" s="456"/>
      <c r="AU102" s="520">
        <f t="shared" si="3"/>
        <v>4.7695230476952295E-2</v>
      </c>
      <c r="AV102" s="755">
        <f t="shared" si="4"/>
        <v>0.15318468153184681</v>
      </c>
      <c r="AW102" s="755">
        <f t="shared" si="5"/>
        <v>9.8390160983901589E-2</v>
      </c>
      <c r="AX102" s="755">
        <f t="shared" si="6"/>
        <v>0.52274772522747726</v>
      </c>
      <c r="AY102" s="515">
        <f t="shared" si="7"/>
        <v>0.17798220177982199</v>
      </c>
      <c r="AZ102" s="456"/>
      <c r="BA102" s="520">
        <f>+E102/K102</f>
        <v>0.32687822605860856</v>
      </c>
      <c r="BB102" s="515">
        <f>+L102/D102</f>
        <v>0.10749023570039057</v>
      </c>
      <c r="BC102" s="456"/>
      <c r="BE102" s="1087" t="s">
        <v>617</v>
      </c>
      <c r="BF102" s="1087" t="s">
        <v>695</v>
      </c>
    </row>
    <row r="103" spans="1:58" ht="12.75" customHeight="1" x14ac:dyDescent="0.2">
      <c r="A103" s="453" t="s">
        <v>617</v>
      </c>
      <c r="B103" s="454">
        <v>42795</v>
      </c>
      <c r="C103" s="511">
        <f t="shared" si="2"/>
        <v>249430</v>
      </c>
      <c r="D103" s="512">
        <v>184188</v>
      </c>
      <c r="E103" s="513">
        <v>65242</v>
      </c>
      <c r="F103" s="456"/>
      <c r="G103" s="511">
        <f t="shared" si="1"/>
        <v>220</v>
      </c>
      <c r="H103" s="518">
        <v>139.6</v>
      </c>
      <c r="I103" s="516">
        <v>80.400000000000006</v>
      </c>
      <c r="J103" s="456"/>
      <c r="K103" s="514">
        <v>228930</v>
      </c>
      <c r="L103" s="513">
        <v>20718</v>
      </c>
      <c r="M103" s="456"/>
      <c r="N103" s="514">
        <v>70359.816000000006</v>
      </c>
      <c r="O103" s="513">
        <v>113828.18399999999</v>
      </c>
      <c r="P103" s="456"/>
      <c r="Q103" s="514">
        <v>891554</v>
      </c>
      <c r="R103" s="516">
        <v>4.8404564901079334</v>
      </c>
      <c r="S103" s="456"/>
      <c r="T103" s="514">
        <v>31011</v>
      </c>
      <c r="U103" s="512">
        <v>23453</v>
      </c>
      <c r="V103" s="512">
        <v>31377</v>
      </c>
      <c r="W103" s="512">
        <v>16674</v>
      </c>
      <c r="X103" s="512">
        <v>21760</v>
      </c>
      <c r="Y103" s="512">
        <v>17213</v>
      </c>
      <c r="Z103" s="512">
        <v>11990</v>
      </c>
      <c r="AA103" s="512" t="s">
        <v>205</v>
      </c>
      <c r="AB103" s="513">
        <v>30710</v>
      </c>
      <c r="AC103" s="456"/>
      <c r="AD103" s="454">
        <f>+B103</f>
        <v>42795</v>
      </c>
      <c r="AE103" s="774">
        <f>+T103/SUM($T103:$AB103)</f>
        <v>0.16836601733011922</v>
      </c>
      <c r="AF103" s="517">
        <f>+U103/SUM($T103:$AB103)</f>
        <v>0.1273318565813191</v>
      </c>
      <c r="AG103" s="517">
        <f>+V103/SUM($T103:$AB103)</f>
        <v>0.17035311746693596</v>
      </c>
      <c r="AH103" s="517">
        <f>+W103/SUM($T103:$AB103)</f>
        <v>9.052707016743762E-2</v>
      </c>
      <c r="AI103" s="517">
        <f>+X103/SUM($T103:$AB103)</f>
        <v>0.11814016113970509</v>
      </c>
      <c r="AJ103" s="517">
        <f>+Y103/SUM($T103:$AB103)</f>
        <v>9.3453428019197773E-2</v>
      </c>
      <c r="AK103" s="517">
        <f>+Z103/SUM($T103:$AB103)</f>
        <v>6.5096531804460664E-2</v>
      </c>
      <c r="AL103" s="517" t="s">
        <v>205</v>
      </c>
      <c r="AM103" s="519">
        <f>+AB103/SUM($T103:$AB103)</f>
        <v>0.16673181749082458</v>
      </c>
      <c r="AN103" s="456"/>
      <c r="AO103" s="793">
        <v>8712.0923999999995</v>
      </c>
      <c r="AP103" s="798">
        <v>27665.0376</v>
      </c>
      <c r="AQ103" s="798">
        <v>17424.184799999999</v>
      </c>
      <c r="AR103" s="798">
        <v>97859.084399999992</v>
      </c>
      <c r="AS103" s="794">
        <v>32527.6008</v>
      </c>
      <c r="AT103" s="456"/>
      <c r="AU103" s="520">
        <f t="shared" si="3"/>
        <v>4.7299999999999995E-2</v>
      </c>
      <c r="AV103" s="755">
        <f t="shared" si="4"/>
        <v>0.1502</v>
      </c>
      <c r="AW103" s="755">
        <f t="shared" si="5"/>
        <v>9.459999999999999E-2</v>
      </c>
      <c r="AX103" s="755">
        <f t="shared" si="6"/>
        <v>0.53129999999999999</v>
      </c>
      <c r="AY103" s="515">
        <f t="shared" si="7"/>
        <v>0.17660000000000001</v>
      </c>
      <c r="AZ103" s="456"/>
      <c r="BA103" s="520">
        <f>+E103/K103</f>
        <v>0.28498667715022058</v>
      </c>
      <c r="BB103" s="515">
        <f>+L103/D103</f>
        <v>0.11248289790865855</v>
      </c>
      <c r="BC103" s="456"/>
      <c r="BE103" s="1087" t="s">
        <v>617</v>
      </c>
      <c r="BF103" s="1087" t="s">
        <v>695</v>
      </c>
    </row>
    <row r="104" spans="1:58" ht="12.75" customHeight="1" x14ac:dyDescent="0.2">
      <c r="A104" s="453" t="s">
        <v>625</v>
      </c>
      <c r="B104" s="454">
        <v>42826</v>
      </c>
      <c r="C104" s="511">
        <f t="shared" si="2"/>
        <v>210306</v>
      </c>
      <c r="D104" s="512">
        <v>152638</v>
      </c>
      <c r="E104" s="513">
        <v>57668</v>
      </c>
      <c r="F104" s="456"/>
      <c r="G104" s="511">
        <f t="shared" si="1"/>
        <v>216.4</v>
      </c>
      <c r="H104" s="518">
        <v>135.80000000000001</v>
      </c>
      <c r="I104" s="516">
        <v>80.599999999999994</v>
      </c>
      <c r="J104" s="456"/>
      <c r="K104" s="514">
        <v>184162</v>
      </c>
      <c r="L104" s="513">
        <v>17402</v>
      </c>
      <c r="M104" s="456"/>
      <c r="N104" s="514">
        <v>59360.9182</v>
      </c>
      <c r="O104" s="513">
        <v>93277.0818</v>
      </c>
      <c r="P104" s="456"/>
      <c r="Q104" s="514">
        <v>765602</v>
      </c>
      <c r="R104" s="516">
        <v>5.0158020938429484</v>
      </c>
      <c r="S104" s="456"/>
      <c r="T104" s="514">
        <v>26707</v>
      </c>
      <c r="U104" s="512">
        <v>18800</v>
      </c>
      <c r="V104" s="512">
        <v>25355</v>
      </c>
      <c r="W104" s="512">
        <v>14541</v>
      </c>
      <c r="X104" s="512">
        <v>16136</v>
      </c>
      <c r="Y104" s="512">
        <v>13608</v>
      </c>
      <c r="Z104" s="512">
        <v>10833</v>
      </c>
      <c r="AA104" s="512" t="s">
        <v>205</v>
      </c>
      <c r="AB104" s="513">
        <v>26658</v>
      </c>
      <c r="AC104" s="456"/>
      <c r="AD104" s="454">
        <f>+B104</f>
        <v>42826</v>
      </c>
      <c r="AE104" s="774">
        <f>+T104/SUM($T104:$AB104)</f>
        <v>0.1749695357643575</v>
      </c>
      <c r="AF104" s="517">
        <f>+U104/SUM($T104:$AB104)</f>
        <v>0.12316723227505602</v>
      </c>
      <c r="AG104" s="517">
        <f>+V104/SUM($T104:$AB104)</f>
        <v>0.16611197735819389</v>
      </c>
      <c r="AH104" s="517">
        <f>+W104/SUM($T104:$AB104)</f>
        <v>9.5264613005935611E-2</v>
      </c>
      <c r="AI104" s="517">
        <f>+X104/SUM($T104:$AB104)</f>
        <v>0.10571417340373956</v>
      </c>
      <c r="AJ104" s="517">
        <f>+Y104/SUM($T104:$AB104)</f>
        <v>8.9152111531859687E-2</v>
      </c>
      <c r="AK104" s="517">
        <f>+Z104/SUM($T104:$AB104)</f>
        <v>7.0971841874238398E-2</v>
      </c>
      <c r="AL104" s="517" t="s">
        <v>205</v>
      </c>
      <c r="AM104" s="519">
        <f>+AB104/SUM($T104:$AB104)</f>
        <v>0.17464851478661933</v>
      </c>
      <c r="AN104" s="456"/>
      <c r="AO104" s="793">
        <v>7051.8755999999994</v>
      </c>
      <c r="AP104" s="798">
        <v>23552.043399999999</v>
      </c>
      <c r="AQ104" s="798">
        <v>13676.364799999999</v>
      </c>
      <c r="AR104" s="798">
        <v>82119.244000000006</v>
      </c>
      <c r="AS104" s="794">
        <v>26238.4722</v>
      </c>
      <c r="AT104" s="456"/>
      <c r="AU104" s="520">
        <f t="shared" si="3"/>
        <v>4.6199999999999998E-2</v>
      </c>
      <c r="AV104" s="755">
        <f t="shared" si="4"/>
        <v>0.15429999999999999</v>
      </c>
      <c r="AW104" s="755">
        <f t="shared" si="5"/>
        <v>8.9599999999999999E-2</v>
      </c>
      <c r="AX104" s="755">
        <f t="shared" si="6"/>
        <v>0.53800000000000003</v>
      </c>
      <c r="AY104" s="515">
        <f t="shared" si="7"/>
        <v>0.1719</v>
      </c>
      <c r="AZ104" s="456"/>
      <c r="BA104" s="520">
        <f>+E104/K104</f>
        <v>0.31313734646669777</v>
      </c>
      <c r="BB104" s="515">
        <f>+L104/D104</f>
        <v>0.11400830723673004</v>
      </c>
      <c r="BC104" s="456"/>
      <c r="BE104" s="1087" t="s">
        <v>625</v>
      </c>
      <c r="BF104" s="1087" t="s">
        <v>696</v>
      </c>
    </row>
    <row r="105" spans="1:58" ht="12.75" customHeight="1" x14ac:dyDescent="0.2">
      <c r="A105" s="453" t="s">
        <v>625</v>
      </c>
      <c r="B105" s="454">
        <v>42856</v>
      </c>
      <c r="C105" s="511">
        <f t="shared" si="2"/>
        <v>259822</v>
      </c>
      <c r="D105" s="512">
        <v>190390</v>
      </c>
      <c r="E105" s="513">
        <v>69432</v>
      </c>
      <c r="F105" s="456"/>
      <c r="G105" s="511">
        <f t="shared" si="1"/>
        <v>229.2</v>
      </c>
      <c r="H105" s="518">
        <v>144.1</v>
      </c>
      <c r="I105" s="516">
        <v>85.1</v>
      </c>
      <c r="J105" s="456"/>
      <c r="K105" s="514">
        <v>243690</v>
      </c>
      <c r="L105" s="513">
        <v>20965</v>
      </c>
      <c r="M105" s="456"/>
      <c r="N105" s="514">
        <v>80249.384999999995</v>
      </c>
      <c r="O105" s="513">
        <v>110140.61500000001</v>
      </c>
      <c r="P105" s="456"/>
      <c r="Q105" s="514">
        <v>957579</v>
      </c>
      <c r="R105" s="516">
        <v>5.0295656284468722</v>
      </c>
      <c r="S105" s="456"/>
      <c r="T105" s="514">
        <v>33642</v>
      </c>
      <c r="U105" s="512">
        <v>24390</v>
      </c>
      <c r="V105" s="512">
        <v>33396</v>
      </c>
      <c r="W105" s="512">
        <v>16622</v>
      </c>
      <c r="X105" s="512">
        <v>20456</v>
      </c>
      <c r="Y105" s="512">
        <v>15788</v>
      </c>
      <c r="Z105" s="512">
        <v>12541</v>
      </c>
      <c r="AA105" s="512" t="s">
        <v>205</v>
      </c>
      <c r="AB105" s="513">
        <v>33555</v>
      </c>
      <c r="AC105" s="456"/>
      <c r="AD105" s="454">
        <f>+B105</f>
        <v>42856</v>
      </c>
      <c r="AE105" s="774">
        <f>+T105/SUM($T105:$AB105)</f>
        <v>0.17670045695677294</v>
      </c>
      <c r="AF105" s="517">
        <f>+U105/SUM($T105:$AB105)</f>
        <v>0.12810546772414519</v>
      </c>
      <c r="AG105" s="517">
        <f>+V105/SUM($T105:$AB105)</f>
        <v>0.17540837228846054</v>
      </c>
      <c r="AH105" s="517">
        <f>+W105/SUM($T105:$AB105)</f>
        <v>8.7305005514995537E-2</v>
      </c>
      <c r="AI105" s="517">
        <f>+X105/SUM($T105:$AB105)</f>
        <v>0.10744261778454751</v>
      </c>
      <c r="AJ105" s="517">
        <f>+Y105/SUM($T105:$AB105)</f>
        <v>8.2924523346814438E-2</v>
      </c>
      <c r="AK105" s="517">
        <f>+Z105/SUM($T105:$AB105)</f>
        <v>6.5870056200430696E-2</v>
      </c>
      <c r="AL105" s="517" t="s">
        <v>205</v>
      </c>
      <c r="AM105" s="519">
        <f>+AB105/SUM($T105:$AB105)</f>
        <v>0.1762435001838332</v>
      </c>
      <c r="AN105" s="456"/>
      <c r="AO105" s="793">
        <v>8776.9790000000012</v>
      </c>
      <c r="AP105" s="798">
        <v>28748.89</v>
      </c>
      <c r="AQ105" s="798">
        <v>17211.255999999998</v>
      </c>
      <c r="AR105" s="798">
        <v>103039.068</v>
      </c>
      <c r="AS105" s="794">
        <v>32594.768</v>
      </c>
      <c r="AT105" s="456"/>
      <c r="AU105" s="520">
        <f t="shared" si="3"/>
        <v>4.6104610461046108E-2</v>
      </c>
      <c r="AV105" s="755">
        <f t="shared" si="4"/>
        <v>0.15101510151015102</v>
      </c>
      <c r="AW105" s="755">
        <f t="shared" si="5"/>
        <v>9.0409040904090396E-2</v>
      </c>
      <c r="AX105" s="755">
        <f t="shared" si="6"/>
        <v>0.54125412541254125</v>
      </c>
      <c r="AY105" s="515">
        <f t="shared" si="7"/>
        <v>0.17121712171217121</v>
      </c>
      <c r="AZ105" s="456"/>
      <c r="BA105" s="520">
        <f>+E105/K105</f>
        <v>0.28491936476671181</v>
      </c>
      <c r="BB105" s="515">
        <f>+L105/D105</f>
        <v>0.1101160775250801</v>
      </c>
      <c r="BC105" s="456"/>
      <c r="BE105" s="1087" t="s">
        <v>625</v>
      </c>
      <c r="BF105" s="1087" t="s">
        <v>696</v>
      </c>
    </row>
    <row r="106" spans="1:58" ht="12.75" customHeight="1" x14ac:dyDescent="0.2">
      <c r="A106" s="453" t="s">
        <v>625</v>
      </c>
      <c r="B106" s="454">
        <v>42887</v>
      </c>
      <c r="C106" s="511">
        <f t="shared" si="2"/>
        <v>253009</v>
      </c>
      <c r="D106" s="512">
        <v>189483</v>
      </c>
      <c r="E106" s="513">
        <v>63526</v>
      </c>
      <c r="F106" s="456"/>
      <c r="G106" s="511">
        <f t="shared" si="1"/>
        <v>220.1</v>
      </c>
      <c r="H106" s="518">
        <v>146.69999999999999</v>
      </c>
      <c r="I106" s="516">
        <v>73.400000000000006</v>
      </c>
      <c r="J106" s="456"/>
      <c r="K106" s="514">
        <v>205805</v>
      </c>
      <c r="L106" s="513">
        <v>20402</v>
      </c>
      <c r="M106" s="456"/>
      <c r="N106" s="514">
        <v>81003.982499999998</v>
      </c>
      <c r="O106" s="513">
        <v>108479.0175</v>
      </c>
      <c r="P106" s="456"/>
      <c r="Q106" s="514">
        <v>918741</v>
      </c>
      <c r="R106" s="516">
        <v>4.8486724402716863</v>
      </c>
      <c r="S106" s="456"/>
      <c r="T106" s="514">
        <v>33608</v>
      </c>
      <c r="U106" s="512">
        <v>22915</v>
      </c>
      <c r="V106" s="512">
        <v>34942</v>
      </c>
      <c r="W106" s="512">
        <v>16122</v>
      </c>
      <c r="X106" s="512">
        <v>20576</v>
      </c>
      <c r="Y106" s="512">
        <v>16025</v>
      </c>
      <c r="Z106" s="512">
        <v>11522</v>
      </c>
      <c r="AA106" s="512" t="s">
        <v>205</v>
      </c>
      <c r="AB106" s="513">
        <v>33773</v>
      </c>
      <c r="AC106" s="456"/>
      <c r="AD106" s="454">
        <f>+B106</f>
        <v>42887</v>
      </c>
      <c r="AE106" s="774">
        <f>+T106/SUM($T106:$AB106)</f>
        <v>0.17736683501950043</v>
      </c>
      <c r="AF106" s="517">
        <f>+U106/SUM($T106:$AB106)</f>
        <v>0.12093433183979566</v>
      </c>
      <c r="AG106" s="517">
        <f>+V106/SUM($T106:$AB106)</f>
        <v>0.18440704443142655</v>
      </c>
      <c r="AH106" s="517">
        <f>+W106/SUM($T106:$AB106)</f>
        <v>8.508415002929022E-2</v>
      </c>
      <c r="AI106" s="517">
        <f>+X106/SUM($T106:$AB106)</f>
        <v>0.10859021653657584</v>
      </c>
      <c r="AJ106" s="517">
        <f>+Y106/SUM($T106:$AB106)</f>
        <v>8.4572230754210137E-2</v>
      </c>
      <c r="AK106" s="517">
        <f>+Z106/SUM($T106:$AB106)</f>
        <v>6.0807565850234585E-2</v>
      </c>
      <c r="AL106" s="517" t="s">
        <v>205</v>
      </c>
      <c r="AM106" s="519">
        <f>+AB106/SUM($T106:$AB106)</f>
        <v>0.17823762553896655</v>
      </c>
      <c r="AN106" s="456"/>
      <c r="AO106" s="793">
        <v>8792.011199999999</v>
      </c>
      <c r="AP106" s="798">
        <v>27285.552</v>
      </c>
      <c r="AQ106" s="798">
        <v>17034.521699999998</v>
      </c>
      <c r="AR106" s="798">
        <v>105182.01330000001</v>
      </c>
      <c r="AS106" s="794">
        <v>31169.9535</v>
      </c>
      <c r="AT106" s="456"/>
      <c r="AU106" s="520">
        <f t="shared" si="3"/>
        <v>4.6404640464046396E-2</v>
      </c>
      <c r="AV106" s="755">
        <f t="shared" si="4"/>
        <v>0.14401440144014399</v>
      </c>
      <c r="AW106" s="755">
        <f t="shared" si="5"/>
        <v>8.9908990899089894E-2</v>
      </c>
      <c r="AX106" s="755">
        <f t="shared" si="6"/>
        <v>0.55515551555155518</v>
      </c>
      <c r="AY106" s="515">
        <f t="shared" si="7"/>
        <v>0.16451645164516451</v>
      </c>
      <c r="AZ106" s="456"/>
      <c r="BA106" s="520">
        <f>+E106/K106</f>
        <v>0.30867082918296446</v>
      </c>
      <c r="BB106" s="515">
        <f>+L106/D106</f>
        <v>0.10767192835241156</v>
      </c>
      <c r="BC106" s="456"/>
      <c r="BE106" s="1087" t="s">
        <v>625</v>
      </c>
      <c r="BF106" s="1087" t="s">
        <v>696</v>
      </c>
    </row>
    <row r="107" spans="1:58" ht="12.75" customHeight="1" x14ac:dyDescent="0.2">
      <c r="A107" s="453" t="s">
        <v>646</v>
      </c>
      <c r="B107" s="454">
        <v>42917</v>
      </c>
      <c r="C107" s="511">
        <f>+D107+E107</f>
        <v>241000</v>
      </c>
      <c r="D107" s="512">
        <v>179038</v>
      </c>
      <c r="E107" s="513">
        <v>61962</v>
      </c>
      <c r="F107" s="456"/>
      <c r="G107" s="511">
        <f>+H107+I107</f>
        <v>217.7</v>
      </c>
      <c r="H107" s="518">
        <v>139.4</v>
      </c>
      <c r="I107" s="516">
        <v>78.3</v>
      </c>
      <c r="J107" s="456"/>
      <c r="K107" s="514">
        <v>216462</v>
      </c>
      <c r="L107" s="513">
        <v>20634</v>
      </c>
      <c r="M107" s="456"/>
      <c r="N107" s="514">
        <v>70666.298599999995</v>
      </c>
      <c r="O107" s="513">
        <v>108371.70140000001</v>
      </c>
      <c r="P107" s="456"/>
      <c r="Q107" s="514">
        <v>947211</v>
      </c>
      <c r="R107" s="516">
        <v>5.2905584289368734</v>
      </c>
      <c r="S107" s="456"/>
      <c r="T107" s="514">
        <v>33496</v>
      </c>
      <c r="U107" s="512">
        <v>22753</v>
      </c>
      <c r="V107" s="512">
        <v>32148</v>
      </c>
      <c r="W107" s="512">
        <v>16822</v>
      </c>
      <c r="X107" s="512">
        <v>17470</v>
      </c>
      <c r="Y107" s="512">
        <v>15217</v>
      </c>
      <c r="Z107" s="512">
        <v>9915</v>
      </c>
      <c r="AA107" s="512" t="s">
        <v>205</v>
      </c>
      <c r="AB107" s="513">
        <v>31217</v>
      </c>
      <c r="AC107" s="456"/>
      <c r="AD107" s="454">
        <f>+B107</f>
        <v>42917</v>
      </c>
      <c r="AE107" s="774">
        <f>+T107/SUM($T107:$AB107)</f>
        <v>0.18708877445011673</v>
      </c>
      <c r="AF107" s="517">
        <f>+U107/SUM($T107:$AB107)</f>
        <v>0.12708475295747271</v>
      </c>
      <c r="AG107" s="517">
        <f>+V107/SUM($T107:$AB107)</f>
        <v>0.17955964655547985</v>
      </c>
      <c r="AH107" s="517">
        <f>+W107/SUM($T107:$AB107)</f>
        <v>9.3957707302360388E-2</v>
      </c>
      <c r="AI107" s="517">
        <f>+X107/SUM($T107:$AB107)</f>
        <v>9.7577050681978125E-2</v>
      </c>
      <c r="AJ107" s="517">
        <f>+Y107/SUM($T107:$AB107)</f>
        <v>8.4993129950066471E-2</v>
      </c>
      <c r="AK107" s="517">
        <f>+Z107/SUM($T107:$AB107)</f>
        <v>5.5379304952021362E-2</v>
      </c>
      <c r="AL107" s="517" t="s">
        <v>205</v>
      </c>
      <c r="AM107" s="519">
        <f>+AB107/SUM($T107:$AB107)</f>
        <v>0.17435963315050437</v>
      </c>
      <c r="AN107" s="456"/>
      <c r="AO107" s="793">
        <v>8361.0745999999999</v>
      </c>
      <c r="AP107" s="798">
        <v>28019.447</v>
      </c>
      <c r="AQ107" s="798">
        <v>16077.6124</v>
      </c>
      <c r="AR107" s="798">
        <v>95606.292000000001</v>
      </c>
      <c r="AS107" s="794">
        <v>30991.477800000001</v>
      </c>
      <c r="AT107" s="456"/>
      <c r="AU107" s="520">
        <f t="shared" si="3"/>
        <v>4.6695330466953303E-2</v>
      </c>
      <c r="AV107" s="755">
        <f t="shared" si="4"/>
        <v>0.15648435156484353</v>
      </c>
      <c r="AW107" s="755">
        <f t="shared" si="5"/>
        <v>8.9791020897910204E-2</v>
      </c>
      <c r="AX107" s="755">
        <f t="shared" si="6"/>
        <v>0.53394660533946603</v>
      </c>
      <c r="AY107" s="515">
        <f t="shared" si="7"/>
        <v>0.17308269173082691</v>
      </c>
      <c r="AZ107" s="456"/>
      <c r="BA107" s="520">
        <f>+E107/K107</f>
        <v>0.28624885661224603</v>
      </c>
      <c r="BB107" s="515">
        <f>+L107/D107</f>
        <v>0.11524927668986472</v>
      </c>
      <c r="BC107" s="456"/>
      <c r="BE107" s="1087" t="s">
        <v>646</v>
      </c>
      <c r="BF107" s="1087" t="s">
        <v>697</v>
      </c>
    </row>
    <row r="108" spans="1:58" ht="12.75" customHeight="1" x14ac:dyDescent="0.2">
      <c r="A108" s="453" t="s">
        <v>646</v>
      </c>
      <c r="B108" s="454">
        <v>42948</v>
      </c>
      <c r="C108" s="511">
        <f>+D108+E108</f>
        <v>273437</v>
      </c>
      <c r="D108" s="512">
        <v>210142</v>
      </c>
      <c r="E108" s="513">
        <v>63295</v>
      </c>
      <c r="F108" s="456"/>
      <c r="G108" s="511">
        <f>+H108+I108</f>
        <v>220.5</v>
      </c>
      <c r="H108" s="518">
        <v>148.1</v>
      </c>
      <c r="I108" s="516">
        <v>72.400000000000006</v>
      </c>
      <c r="J108" s="456"/>
      <c r="K108" s="514">
        <v>255809</v>
      </c>
      <c r="L108" s="513">
        <v>23302</v>
      </c>
      <c r="M108" s="456"/>
      <c r="N108" s="514">
        <v>86116.191599999991</v>
      </c>
      <c r="O108" s="513">
        <v>124025.80840000001</v>
      </c>
      <c r="P108" s="456"/>
      <c r="Q108" s="514">
        <v>1029273</v>
      </c>
      <c r="R108" s="516">
        <v>4.8979880271435503</v>
      </c>
      <c r="S108" s="456"/>
      <c r="T108" s="514">
        <v>38293</v>
      </c>
      <c r="U108" s="512">
        <v>26242</v>
      </c>
      <c r="V108" s="512">
        <v>38160</v>
      </c>
      <c r="W108" s="512">
        <v>18506</v>
      </c>
      <c r="X108" s="512">
        <v>23319</v>
      </c>
      <c r="Y108" s="512">
        <v>18156</v>
      </c>
      <c r="Z108" s="512">
        <v>11894</v>
      </c>
      <c r="AA108" s="512" t="s">
        <v>205</v>
      </c>
      <c r="AB108" s="513">
        <v>35572</v>
      </c>
      <c r="AC108" s="456"/>
      <c r="AD108" s="454">
        <f>+B108</f>
        <v>42948</v>
      </c>
      <c r="AE108" s="774">
        <f>+T108/SUM($T108:$AB108)</f>
        <v>0.18222440064337447</v>
      </c>
      <c r="AF108" s="517">
        <f>+U108/SUM($T108:$AB108)</f>
        <v>0.1248774638101855</v>
      </c>
      <c r="AG108" s="517">
        <f>+V108/SUM($T108:$AB108)</f>
        <v>0.18159149527462382</v>
      </c>
      <c r="AH108" s="517">
        <f>+W108/SUM($T108:$AB108)</f>
        <v>8.806426130901962E-2</v>
      </c>
      <c r="AI108" s="517">
        <f>+X108/SUM($T108:$AB108)</f>
        <v>0.11096782175862036</v>
      </c>
      <c r="AJ108" s="517">
        <f>+Y108/SUM($T108:$AB108)</f>
        <v>8.6398720864938952E-2</v>
      </c>
      <c r="AK108" s="517">
        <f>+Z108/SUM($T108:$AB108)</f>
        <v>5.6599822976844232E-2</v>
      </c>
      <c r="AL108" s="517" t="s">
        <v>205</v>
      </c>
      <c r="AM108" s="519">
        <f>+AB108/SUM($T108:$AB108)</f>
        <v>0.16927601336239304</v>
      </c>
      <c r="AN108" s="456"/>
      <c r="AO108" s="793">
        <v>9918.7024000000001</v>
      </c>
      <c r="AP108" s="798">
        <v>31752.456199999997</v>
      </c>
      <c r="AQ108" s="798">
        <v>18555.5386</v>
      </c>
      <c r="AR108" s="798">
        <v>115220.85860000001</v>
      </c>
      <c r="AS108" s="794">
        <v>34673.43</v>
      </c>
      <c r="AT108" s="456"/>
      <c r="AU108" s="520">
        <f t="shared" si="3"/>
        <v>4.7204720472047206E-2</v>
      </c>
      <c r="AV108" s="755">
        <f t="shared" si="4"/>
        <v>0.15111511151115112</v>
      </c>
      <c r="AW108" s="755">
        <f t="shared" si="5"/>
        <v>8.8308830883088316E-2</v>
      </c>
      <c r="AX108" s="755">
        <f t="shared" si="6"/>
        <v>0.54835483548354835</v>
      </c>
      <c r="AY108" s="515">
        <f t="shared" si="7"/>
        <v>0.16501650165016502</v>
      </c>
      <c r="AZ108" s="456"/>
      <c r="BA108" s="520">
        <f>+E108/K108</f>
        <v>0.24743070024901392</v>
      </c>
      <c r="BB108" s="515">
        <f>+L108/D108</f>
        <v>0.11088692407990787</v>
      </c>
      <c r="BC108" s="456"/>
      <c r="BE108" s="1087" t="s">
        <v>646</v>
      </c>
      <c r="BF108" s="1087" t="s">
        <v>697</v>
      </c>
    </row>
    <row r="109" spans="1:58" ht="12.75" customHeight="1" x14ac:dyDescent="0.2">
      <c r="A109" s="453" t="s">
        <v>646</v>
      </c>
      <c r="B109" s="454">
        <v>42979</v>
      </c>
      <c r="C109" s="511">
        <f>+D109+E109</f>
        <v>250456</v>
      </c>
      <c r="D109" s="512">
        <v>193806</v>
      </c>
      <c r="E109" s="513">
        <v>56650</v>
      </c>
      <c r="F109" s="456"/>
      <c r="G109" s="511">
        <f>+H109+I109</f>
        <v>224.10000000000002</v>
      </c>
      <c r="H109" s="518">
        <v>151.80000000000001</v>
      </c>
      <c r="I109" s="516">
        <v>72.3</v>
      </c>
      <c r="J109" s="456"/>
      <c r="K109" s="514">
        <v>230477</v>
      </c>
      <c r="L109" s="513">
        <v>20172</v>
      </c>
      <c r="M109" s="456"/>
      <c r="N109" s="514">
        <v>83104.012799999997</v>
      </c>
      <c r="O109" s="513">
        <v>110701.9872</v>
      </c>
      <c r="P109" s="456"/>
      <c r="Q109" s="514">
        <v>891628</v>
      </c>
      <c r="R109" s="516">
        <v>4.6006212397964976</v>
      </c>
      <c r="S109" s="456"/>
      <c r="T109" s="514">
        <v>35251</v>
      </c>
      <c r="U109" s="512">
        <v>23252</v>
      </c>
      <c r="V109" s="512">
        <v>32455</v>
      </c>
      <c r="W109" s="512">
        <v>15240</v>
      </c>
      <c r="X109" s="512">
        <v>28183</v>
      </c>
      <c r="Y109" s="512">
        <v>15158</v>
      </c>
      <c r="Z109" s="512">
        <v>9673</v>
      </c>
      <c r="AA109" s="512" t="s">
        <v>205</v>
      </c>
      <c r="AB109" s="513">
        <v>34594</v>
      </c>
      <c r="AC109" s="456"/>
      <c r="AD109" s="454">
        <f>+B109</f>
        <v>42979</v>
      </c>
      <c r="AE109" s="774">
        <f>+T109/SUM($T109:$AB109)</f>
        <v>0.18188807364065096</v>
      </c>
      <c r="AF109" s="517">
        <f>+U109/SUM($T109:$AB109)</f>
        <v>0.11997564574884162</v>
      </c>
      <c r="AG109" s="517">
        <f>+V109/SUM($T109:$AB109)</f>
        <v>0.1674612757086984</v>
      </c>
      <c r="AH109" s="517">
        <f>+W109/SUM($T109:$AB109)</f>
        <v>7.8635336367295125E-2</v>
      </c>
      <c r="AI109" s="517">
        <f>+X109/SUM($T109:$AB109)</f>
        <v>0.14541861449077945</v>
      </c>
      <c r="AJ109" s="517">
        <f>+Y109/SUM($T109:$AB109)</f>
        <v>7.8212232851408103E-2</v>
      </c>
      <c r="AK109" s="517">
        <f>+Z109/SUM($T109:$AB109)</f>
        <v>4.9910735477745785E-2</v>
      </c>
      <c r="AL109" s="517" t="s">
        <v>205</v>
      </c>
      <c r="AM109" s="519">
        <f>+AB109/SUM($T109:$AB109)</f>
        <v>0.17849808571458056</v>
      </c>
      <c r="AN109" s="456"/>
      <c r="AO109" s="793">
        <v>8546.8446000000004</v>
      </c>
      <c r="AP109" s="798">
        <v>28024.347600000001</v>
      </c>
      <c r="AQ109" s="798">
        <v>15698.286</v>
      </c>
      <c r="AR109" s="798">
        <v>109907.38260000001</v>
      </c>
      <c r="AS109" s="794">
        <v>31570.997399999997</v>
      </c>
      <c r="AT109" s="456"/>
      <c r="AU109" s="520">
        <f t="shared" si="3"/>
        <v>4.4113233970191054E-2</v>
      </c>
      <c r="AV109" s="755">
        <f t="shared" si="4"/>
        <v>0.14464339301790535</v>
      </c>
      <c r="AW109" s="755">
        <f t="shared" si="5"/>
        <v>8.1024307292187653E-2</v>
      </c>
      <c r="AX109" s="755">
        <f t="shared" si="6"/>
        <v>0.56727018105431626</v>
      </c>
      <c r="AY109" s="515">
        <f t="shared" si="7"/>
        <v>0.16294888466539958</v>
      </c>
      <c r="AZ109" s="456"/>
      <c r="BA109" s="520">
        <f>+E109/K109</f>
        <v>0.2457945912173449</v>
      </c>
      <c r="BB109" s="515">
        <f>+L109/D109</f>
        <v>0.10408346490820718</v>
      </c>
      <c r="BC109" s="456"/>
      <c r="BE109" s="1087" t="s">
        <v>646</v>
      </c>
      <c r="BF109" s="1087" t="s">
        <v>697</v>
      </c>
    </row>
    <row r="110" spans="1:58" ht="12.75" customHeight="1" x14ac:dyDescent="0.2">
      <c r="A110" s="453" t="s">
        <v>647</v>
      </c>
      <c r="B110" s="454">
        <v>43009</v>
      </c>
      <c r="C110" s="511">
        <v>255217</v>
      </c>
      <c r="D110" s="512">
        <v>196942</v>
      </c>
      <c r="E110" s="513">
        <v>58275</v>
      </c>
      <c r="F110" s="456"/>
      <c r="G110" s="511">
        <v>234.10000000000002</v>
      </c>
      <c r="H110" s="518">
        <v>154.30000000000001</v>
      </c>
      <c r="I110" s="516">
        <v>79.8</v>
      </c>
      <c r="J110" s="456"/>
      <c r="K110" s="514">
        <v>244137</v>
      </c>
      <c r="L110" s="513">
        <v>20801</v>
      </c>
      <c r="M110" s="456"/>
      <c r="N110" s="514">
        <v>83720.044199999989</v>
      </c>
      <c r="O110" s="513">
        <v>113221.95580000001</v>
      </c>
      <c r="P110" s="456"/>
      <c r="Q110" s="514">
        <v>900062</v>
      </c>
      <c r="R110" s="516">
        <v>4.5701881772298441</v>
      </c>
      <c r="S110" s="456"/>
      <c r="T110" s="514">
        <v>36515</v>
      </c>
      <c r="U110" s="512">
        <v>23664</v>
      </c>
      <c r="V110" s="512">
        <v>33717</v>
      </c>
      <c r="W110" s="512">
        <v>16462</v>
      </c>
      <c r="X110" s="512">
        <v>23597</v>
      </c>
      <c r="Y110" s="512">
        <v>16149</v>
      </c>
      <c r="Z110" s="512">
        <v>11921</v>
      </c>
      <c r="AA110" s="512" t="s">
        <v>205</v>
      </c>
      <c r="AB110" s="513">
        <v>34917</v>
      </c>
      <c r="AC110" s="456"/>
      <c r="AD110" s="454">
        <f>+B110</f>
        <v>43009</v>
      </c>
      <c r="AE110" s="774">
        <f>+T110/SUM($T110:$AB110)</f>
        <v>0.1854099176407267</v>
      </c>
      <c r="AF110" s="517">
        <f>+U110/SUM($T110:$AB110)</f>
        <v>0.12015720364371237</v>
      </c>
      <c r="AG110" s="517">
        <f>+V110/SUM($T110:$AB110)</f>
        <v>0.1712026891165927</v>
      </c>
      <c r="AH110" s="517">
        <f>+W110/SUM($T110:$AB110)</f>
        <v>8.3588061459719101E-2</v>
      </c>
      <c r="AI110" s="517">
        <f>+X110/SUM($T110:$AB110)</f>
        <v>0.1198170019599679</v>
      </c>
      <c r="AJ110" s="517">
        <f>+Y110/SUM($T110:$AB110)</f>
        <v>8.1998761056554723E-2</v>
      </c>
      <c r="AK110" s="517">
        <f>+Z110/SUM($T110:$AB110)</f>
        <v>6.0530511521158514E-2</v>
      </c>
      <c r="AL110" s="517" t="s">
        <v>205</v>
      </c>
      <c r="AM110" s="519">
        <f>+AB110/SUM($T110:$AB110)</f>
        <v>0.17729585360156797</v>
      </c>
      <c r="AN110" s="456"/>
      <c r="AO110" s="793">
        <v>9754.35822181818</v>
      </c>
      <c r="AP110" s="798">
        <v>30208.276906666732</v>
      </c>
      <c r="AQ110" s="798">
        <v>19996.177733333268</v>
      </c>
      <c r="AR110" s="798">
        <v>103300.97271030294</v>
      </c>
      <c r="AS110" s="794">
        <v>34024.654790302935</v>
      </c>
      <c r="AT110" s="456"/>
      <c r="AU110" s="520">
        <f t="shared" si="3"/>
        <v>4.9443119811672952E-2</v>
      </c>
      <c r="AV110" s="755">
        <f t="shared" si="4"/>
        <v>0.15312042273162652</v>
      </c>
      <c r="AW110" s="755">
        <f t="shared" si="5"/>
        <v>0.10135709484538678</v>
      </c>
      <c r="AX110" s="755">
        <f t="shared" si="6"/>
        <v>0.52361439412318822</v>
      </c>
      <c r="AY110" s="515">
        <f t="shared" si="7"/>
        <v>0.17246496848812548</v>
      </c>
      <c r="AZ110" s="456"/>
      <c r="BA110" s="520">
        <f>+E110/K110</f>
        <v>0.23869794418707529</v>
      </c>
      <c r="BB110" s="515">
        <f>+L110/D110</f>
        <v>0.10561992870997552</v>
      </c>
      <c r="BC110" s="456"/>
      <c r="BE110" s="1087" t="s">
        <v>647</v>
      </c>
      <c r="BF110" s="1087" t="s">
        <v>717</v>
      </c>
    </row>
    <row r="111" spans="1:58" ht="12.75" customHeight="1" x14ac:dyDescent="0.2">
      <c r="A111" s="453" t="s">
        <v>647</v>
      </c>
      <c r="B111" s="454">
        <v>43040</v>
      </c>
      <c r="C111" s="511">
        <v>267752</v>
      </c>
      <c r="D111" s="512">
        <v>197647</v>
      </c>
      <c r="E111" s="513">
        <v>70105</v>
      </c>
      <c r="F111" s="456"/>
      <c r="G111" s="511">
        <v>232.2</v>
      </c>
      <c r="H111" s="518">
        <v>154</v>
      </c>
      <c r="I111" s="516">
        <v>78.2</v>
      </c>
      <c r="J111" s="456"/>
      <c r="K111" s="514">
        <v>244242</v>
      </c>
      <c r="L111" s="513">
        <v>21366</v>
      </c>
      <c r="M111" s="456"/>
      <c r="N111" s="514">
        <v>84968.445300000007</v>
      </c>
      <c r="O111" s="513">
        <v>112678.55469999999</v>
      </c>
      <c r="P111" s="456"/>
      <c r="Q111" s="514">
        <v>876111</v>
      </c>
      <c r="R111" s="516">
        <v>4.4327057835433878</v>
      </c>
      <c r="S111" s="456"/>
      <c r="T111" s="514">
        <v>37354</v>
      </c>
      <c r="U111" s="512">
        <v>25589</v>
      </c>
      <c r="V111" s="512">
        <v>32815</v>
      </c>
      <c r="W111" s="512">
        <v>16376</v>
      </c>
      <c r="X111" s="512">
        <v>22359</v>
      </c>
      <c r="Y111" s="512">
        <v>16484</v>
      </c>
      <c r="Z111" s="512">
        <v>11360</v>
      </c>
      <c r="AA111" s="512" t="s">
        <v>205</v>
      </c>
      <c r="AB111" s="513">
        <v>35310</v>
      </c>
      <c r="AC111" s="456"/>
      <c r="AD111" s="454">
        <f>+B111</f>
        <v>43040</v>
      </c>
      <c r="AE111" s="774">
        <f>+T111/SUM($T111:$AB111)</f>
        <v>0.18899350862902042</v>
      </c>
      <c r="AF111" s="517">
        <f>+U111/SUM($T111:$AB111)</f>
        <v>0.12946819329410514</v>
      </c>
      <c r="AG111" s="517">
        <f>+V111/SUM($T111:$AB111)</f>
        <v>0.16602832322271524</v>
      </c>
      <c r="AH111" s="517">
        <f>+W111/SUM($T111:$AB111)</f>
        <v>8.2854786563924573E-2</v>
      </c>
      <c r="AI111" s="517">
        <f>+X111/SUM($T111:$AB111)</f>
        <v>0.11312592652557336</v>
      </c>
      <c r="AJ111" s="517">
        <f>+Y111/SUM($T111:$AB111)</f>
        <v>8.3401215297980738E-2</v>
      </c>
      <c r="AK111" s="517">
        <f>+Z111/SUM($T111:$AB111)</f>
        <v>5.747620758220464E-2</v>
      </c>
      <c r="AL111" s="517" t="s">
        <v>205</v>
      </c>
      <c r="AM111" s="519">
        <f>+AB111/SUM($T111:$AB111)</f>
        <v>0.17865183888447586</v>
      </c>
      <c r="AN111" s="456"/>
      <c r="AO111" s="793">
        <v>9799.6976181818209</v>
      </c>
      <c r="AP111" s="798">
        <v>30124.038093333271</v>
      </c>
      <c r="AQ111" s="798">
        <v>19900.417606666731</v>
      </c>
      <c r="AR111" s="798">
        <v>103953.81718969703</v>
      </c>
      <c r="AS111" s="794">
        <v>34196.285009697029</v>
      </c>
      <c r="AT111" s="456"/>
      <c r="AU111" s="520">
        <f t="shared" si="3"/>
        <v>4.9499858416246538E-2</v>
      </c>
      <c r="AV111" s="755">
        <f t="shared" si="4"/>
        <v>0.15216139095751718</v>
      </c>
      <c r="AW111" s="755">
        <f t="shared" si="5"/>
        <v>0.1005202295350973</v>
      </c>
      <c r="AX111" s="755">
        <f t="shared" si="6"/>
        <v>0.52508755200480173</v>
      </c>
      <c r="AY111" s="515">
        <f t="shared" si="7"/>
        <v>0.17273096908633723</v>
      </c>
      <c r="AZ111" s="456"/>
      <c r="BA111" s="520">
        <f>+E111/K111</f>
        <v>0.28703089558716355</v>
      </c>
      <c r="BB111" s="515">
        <f>+L111/D111</f>
        <v>0.1081018178874458</v>
      </c>
      <c r="BC111" s="456"/>
      <c r="BE111" s="1087" t="s">
        <v>647</v>
      </c>
      <c r="BF111" s="1087" t="s">
        <v>717</v>
      </c>
    </row>
    <row r="112" spans="1:58" ht="12.75" customHeight="1" x14ac:dyDescent="0.2">
      <c r="A112" s="453" t="s">
        <v>647</v>
      </c>
      <c r="B112" s="454">
        <v>43070</v>
      </c>
      <c r="C112" s="511">
        <v>263510</v>
      </c>
      <c r="D112" s="512">
        <v>205318</v>
      </c>
      <c r="E112" s="513">
        <v>58192</v>
      </c>
      <c r="F112" s="456"/>
      <c r="G112" s="511">
        <v>219.1</v>
      </c>
      <c r="H112" s="518">
        <v>156.69999999999999</v>
      </c>
      <c r="I112" s="516">
        <v>62.4</v>
      </c>
      <c r="J112" s="456"/>
      <c r="K112" s="514">
        <v>210939</v>
      </c>
      <c r="L112" s="513">
        <v>25595</v>
      </c>
      <c r="M112" s="456"/>
      <c r="N112" s="514">
        <v>81346.991599999994</v>
      </c>
      <c r="O112" s="513">
        <v>123971.00840000001</v>
      </c>
      <c r="P112" s="456"/>
      <c r="Q112" s="514">
        <v>1016018</v>
      </c>
      <c r="R112" s="516">
        <v>4.9485091419164418</v>
      </c>
      <c r="S112" s="456"/>
      <c r="T112" s="514">
        <v>37416</v>
      </c>
      <c r="U112" s="512">
        <v>25682</v>
      </c>
      <c r="V112" s="512">
        <v>35136</v>
      </c>
      <c r="W112" s="512">
        <v>19239</v>
      </c>
      <c r="X112" s="512">
        <v>23456</v>
      </c>
      <c r="Y112" s="512">
        <v>17177</v>
      </c>
      <c r="Z112" s="512">
        <v>11321</v>
      </c>
      <c r="AA112" s="512" t="s">
        <v>205</v>
      </c>
      <c r="AB112" s="513">
        <v>35891</v>
      </c>
      <c r="AC112" s="456"/>
      <c r="AD112" s="454">
        <f>+B112</f>
        <v>43070</v>
      </c>
      <c r="AE112" s="774">
        <f>+T112/SUM($T112:$AB112)</f>
        <v>0.18223438763284272</v>
      </c>
      <c r="AF112" s="517">
        <f>+U112/SUM($T112:$AB112)</f>
        <v>0.12508401601418287</v>
      </c>
      <c r="AG112" s="517">
        <f>+V112/SUM($T112:$AB112)</f>
        <v>0.17112966227997545</v>
      </c>
      <c r="AH112" s="517">
        <f>+W112/SUM($T112:$AB112)</f>
        <v>9.3703425905181228E-2</v>
      </c>
      <c r="AI112" s="517">
        <f>+X112/SUM($T112:$AB112)</f>
        <v>0.11424229731440984</v>
      </c>
      <c r="AJ112" s="517">
        <f>+Y112/SUM($T112:$AB112)</f>
        <v>8.3660468151842513E-2</v>
      </c>
      <c r="AK112" s="517">
        <f>+Z112/SUM($T112:$AB112)</f>
        <v>5.51388577718466E-2</v>
      </c>
      <c r="AL112" s="517" t="s">
        <v>205</v>
      </c>
      <c r="AM112" s="519">
        <f>+AB112/SUM($T112:$AB112)</f>
        <v>0.17480688492971877</v>
      </c>
      <c r="AN112" s="456"/>
      <c r="AO112" s="793">
        <v>10190.865603636374</v>
      </c>
      <c r="AP112" s="798">
        <v>31093.357919999999</v>
      </c>
      <c r="AQ112" s="798">
        <v>20498.949120000001</v>
      </c>
      <c r="AR112" s="798">
        <v>108282.47336727275</v>
      </c>
      <c r="AS112" s="794">
        <v>35575.26320727275</v>
      </c>
      <c r="AT112" s="456"/>
      <c r="AU112" s="520">
        <f t="shared" si="3"/>
        <v>4.9556606428072254E-2</v>
      </c>
      <c r="AV112" s="755">
        <f t="shared" si="4"/>
        <v>0.15120220017608665</v>
      </c>
      <c r="AW112" s="755">
        <f t="shared" si="5"/>
        <v>9.9683225472665699E-2</v>
      </c>
      <c r="AX112" s="755">
        <f t="shared" si="6"/>
        <v>0.52656095413576831</v>
      </c>
      <c r="AY112" s="515">
        <f t="shared" si="7"/>
        <v>0.17299701378740714</v>
      </c>
      <c r="AZ112" s="456"/>
      <c r="BA112" s="520">
        <f>+E112/K112</f>
        <v>0.27587122343426301</v>
      </c>
      <c r="BB112" s="515">
        <f>+L112/D112</f>
        <v>0.12466028307308663</v>
      </c>
      <c r="BC112" s="456"/>
      <c r="BE112" s="1087" t="s">
        <v>647</v>
      </c>
      <c r="BF112" s="1087" t="s">
        <v>717</v>
      </c>
    </row>
    <row r="113" spans="1:58" ht="12.75" customHeight="1" outlineLevel="1" x14ac:dyDescent="0.2">
      <c r="A113" s="453" t="s">
        <v>674</v>
      </c>
      <c r="B113" s="454">
        <v>43101</v>
      </c>
      <c r="C113" s="704">
        <v>219813</v>
      </c>
      <c r="D113" s="703">
        <v>175857</v>
      </c>
      <c r="E113" s="702">
        <v>43956</v>
      </c>
      <c r="G113" s="704">
        <v>228.7</v>
      </c>
      <c r="H113" s="763">
        <v>151.4</v>
      </c>
      <c r="I113" s="764">
        <v>77.3</v>
      </c>
      <c r="K113" s="701">
        <v>210565</v>
      </c>
      <c r="L113" s="702">
        <v>20875</v>
      </c>
      <c r="N113" s="701">
        <v>58982.437799999992</v>
      </c>
      <c r="O113" s="702">
        <v>116874.56220000001</v>
      </c>
      <c r="Q113" s="701">
        <v>869680</v>
      </c>
      <c r="R113" s="764">
        <v>4.945381759042859</v>
      </c>
      <c r="T113" s="701">
        <v>33904</v>
      </c>
      <c r="U113" s="703">
        <v>26343</v>
      </c>
      <c r="V113" s="703">
        <v>30505</v>
      </c>
      <c r="W113" s="703">
        <v>14284</v>
      </c>
      <c r="X113" s="703">
        <v>17903</v>
      </c>
      <c r="Y113" s="703">
        <v>13322</v>
      </c>
      <c r="Z113" s="703">
        <v>10072</v>
      </c>
      <c r="AA113" s="703" t="s">
        <v>205</v>
      </c>
      <c r="AB113" s="702">
        <v>29524</v>
      </c>
      <c r="AD113" s="454">
        <f>+B113</f>
        <v>43101</v>
      </c>
      <c r="AE113" s="775">
        <f>+T113/SUM($T113:$AB113)</f>
        <v>0.19279300795532733</v>
      </c>
      <c r="AF113" s="776">
        <f>+U113/SUM($T113:$AB113)</f>
        <v>0.14979784711441682</v>
      </c>
      <c r="AG113" s="776">
        <f>+V113/SUM($T113:$AB113)</f>
        <v>0.17346480378944257</v>
      </c>
      <c r="AH113" s="776">
        <f>+W113/SUM($T113:$AB113)</f>
        <v>8.1225086291702914E-2</v>
      </c>
      <c r="AI113" s="776">
        <f>+X113/SUM($T113:$AB113)</f>
        <v>0.10180430690845403</v>
      </c>
      <c r="AJ113" s="776">
        <f>+Y113/SUM($T113:$AB113)</f>
        <v>7.5754732538369243E-2</v>
      </c>
      <c r="AK113" s="776">
        <f>+Z113/SUM($T113:$AB113)</f>
        <v>5.7273807696025747E-2</v>
      </c>
      <c r="AL113" s="776" t="s">
        <v>205</v>
      </c>
      <c r="AM113" s="777">
        <f>+AB113/SUM($T113:$AB113)</f>
        <v>0.16788640770626134</v>
      </c>
      <c r="AO113" s="793">
        <v>8737.8547199999957</v>
      </c>
      <c r="AP113" s="798">
        <v>26460.616600000059</v>
      </c>
      <c r="AQ113" s="798">
        <v>17408.670619999994</v>
      </c>
      <c r="AR113" s="798">
        <v>92996.911899999977</v>
      </c>
      <c r="AS113" s="794">
        <v>30514.919799999978</v>
      </c>
      <c r="AU113" s="705">
        <f t="shared" ref="AU113:AU122" si="8">+AO113/SUM($AO113:$AS113)</f>
        <v>4.9613363849489653E-2</v>
      </c>
      <c r="AV113" s="756">
        <f t="shared" si="4"/>
        <v>0.15024285034778528</v>
      </c>
      <c r="AW113" s="756">
        <f t="shared" si="5"/>
        <v>9.8846082623582535E-2</v>
      </c>
      <c r="AX113" s="756">
        <f t="shared" si="6"/>
        <v>0.5280346005768376</v>
      </c>
      <c r="AY113" s="706">
        <f t="shared" si="7"/>
        <v>0.17326310260230507</v>
      </c>
      <c r="BA113" s="705">
        <f>+E113/K113</f>
        <v>0.20875264170208724</v>
      </c>
      <c r="BB113" s="706">
        <f>+L113/D113</f>
        <v>0.11870440187197552</v>
      </c>
      <c r="BE113" s="1087" t="s">
        <v>674</v>
      </c>
      <c r="BF113" s="1087" t="s">
        <v>781</v>
      </c>
    </row>
    <row r="114" spans="1:58" ht="12.75" customHeight="1" outlineLevel="1" x14ac:dyDescent="0.2">
      <c r="A114" s="453" t="s">
        <v>674</v>
      </c>
      <c r="B114" s="454">
        <v>43132</v>
      </c>
      <c r="C114" s="704">
        <v>214756</v>
      </c>
      <c r="D114" s="703">
        <v>151994</v>
      </c>
      <c r="E114" s="702">
        <v>62762</v>
      </c>
      <c r="G114" s="704">
        <v>226.5</v>
      </c>
      <c r="H114" s="763">
        <v>144.1</v>
      </c>
      <c r="I114" s="764">
        <v>82.4</v>
      </c>
      <c r="K114" s="701">
        <v>203610</v>
      </c>
      <c r="L114" s="702">
        <v>18307</v>
      </c>
      <c r="N114" s="701">
        <v>57240.940399999999</v>
      </c>
      <c r="O114" s="702">
        <v>94753.059600000008</v>
      </c>
      <c r="Q114" s="701">
        <v>741381</v>
      </c>
      <c r="R114" s="764">
        <v>4.8776991197020934</v>
      </c>
      <c r="T114" s="701">
        <v>27394</v>
      </c>
      <c r="U114" s="703">
        <v>22261</v>
      </c>
      <c r="V114" s="703">
        <v>23338</v>
      </c>
      <c r="W114" s="703">
        <v>12302</v>
      </c>
      <c r="X114" s="703">
        <v>18406</v>
      </c>
      <c r="Y114" s="703">
        <v>13262</v>
      </c>
      <c r="Z114" s="703">
        <v>9807</v>
      </c>
      <c r="AA114" s="703" t="s">
        <v>205</v>
      </c>
      <c r="AB114" s="702">
        <v>25224</v>
      </c>
      <c r="AD114" s="454">
        <f>+B114</f>
        <v>43132</v>
      </c>
      <c r="AE114" s="775">
        <f>+T114/SUM($T114:$AB114)</f>
        <v>0.18023079858415464</v>
      </c>
      <c r="AF114" s="776">
        <f>+U114/SUM($T114:$AB114)</f>
        <v>0.14645972867350027</v>
      </c>
      <c r="AG114" s="776">
        <f>+V114/SUM($T114:$AB114)</f>
        <v>0.1535455346921589</v>
      </c>
      <c r="AH114" s="776">
        <f>+W114/SUM($T114:$AB114)</f>
        <v>8.0937405423898309E-2</v>
      </c>
      <c r="AI114" s="776">
        <f>+X114/SUM($T114:$AB114)</f>
        <v>0.12109688540337119</v>
      </c>
      <c r="AJ114" s="776">
        <f>+Y114/SUM($T114:$AB114)</f>
        <v>8.725344421490322E-2</v>
      </c>
      <c r="AK114" s="776">
        <f>+Z114/SUM($T114:$AB114)</f>
        <v>6.4522283774359521E-2</v>
      </c>
      <c r="AL114" s="776" t="s">
        <v>205</v>
      </c>
      <c r="AM114" s="777">
        <f>+AB114/SUM($T114:$AB114)</f>
        <v>0.16595391923365396</v>
      </c>
      <c r="AO114" s="793">
        <v>7560.18156</v>
      </c>
      <c r="AP114" s="798">
        <v>22722.089706666618</v>
      </c>
      <c r="AQ114" s="798">
        <v>14917.704453333339</v>
      </c>
      <c r="AR114" s="798">
        <v>80595.325146666626</v>
      </c>
      <c r="AS114" s="794">
        <v>26412.504026666615</v>
      </c>
      <c r="AU114" s="705">
        <f t="shared" si="8"/>
        <v>4.9670130682839514E-2</v>
      </c>
      <c r="AV114" s="756">
        <f t="shared" si="4"/>
        <v>0.14928334143305066</v>
      </c>
      <c r="AW114" s="756">
        <f t="shared" si="5"/>
        <v>9.8008800953325773E-2</v>
      </c>
      <c r="AX114" s="756">
        <f t="shared" si="6"/>
        <v>0.52950849138877998</v>
      </c>
      <c r="AY114" s="706">
        <f t="shared" si="7"/>
        <v>0.17352923554200406</v>
      </c>
      <c r="BA114" s="705">
        <f>+E114/K114</f>
        <v>0.30824615686852314</v>
      </c>
      <c r="BB114" s="706">
        <f>+L114/D114</f>
        <v>0.1204455439030488</v>
      </c>
      <c r="BE114" s="1087" t="s">
        <v>674</v>
      </c>
      <c r="BF114" s="1087" t="s">
        <v>781</v>
      </c>
    </row>
    <row r="115" spans="1:58" ht="12.75" customHeight="1" outlineLevel="1" x14ac:dyDescent="0.2">
      <c r="A115" s="453" t="s">
        <v>674</v>
      </c>
      <c r="B115" s="454">
        <v>43160</v>
      </c>
      <c r="C115" s="704">
        <v>264078</v>
      </c>
      <c r="D115" s="703">
        <v>200393</v>
      </c>
      <c r="E115" s="702">
        <v>63685</v>
      </c>
      <c r="G115" s="704">
        <v>230.7</v>
      </c>
      <c r="H115" s="763">
        <v>150</v>
      </c>
      <c r="I115" s="764">
        <v>80.7</v>
      </c>
      <c r="K115" s="701">
        <v>254759</v>
      </c>
      <c r="L115" s="702">
        <v>24327</v>
      </c>
      <c r="N115" s="701">
        <v>76650.322499999995</v>
      </c>
      <c r="O115" s="702">
        <v>123742.67750000001</v>
      </c>
      <c r="Q115" s="701">
        <v>849155</v>
      </c>
      <c r="R115" s="764">
        <v>4.2374484138667521</v>
      </c>
      <c r="T115" s="701">
        <v>30572</v>
      </c>
      <c r="U115" s="703">
        <v>28871</v>
      </c>
      <c r="V115" s="703">
        <v>32250</v>
      </c>
      <c r="W115" s="703">
        <v>16511</v>
      </c>
      <c r="X115" s="703">
        <v>27605</v>
      </c>
      <c r="Y115" s="703">
        <v>15810</v>
      </c>
      <c r="Z115" s="703">
        <v>13525</v>
      </c>
      <c r="AA115" s="703" t="s">
        <v>205</v>
      </c>
      <c r="AB115" s="702">
        <v>35249</v>
      </c>
      <c r="AD115" s="454">
        <f>+B115</f>
        <v>43160</v>
      </c>
      <c r="AE115" s="775">
        <f>+T115/SUM($T115:$AB115)</f>
        <v>0.15256021916933227</v>
      </c>
      <c r="AF115" s="776">
        <f>+U115/SUM($T115:$AB115)</f>
        <v>0.14407189871901713</v>
      </c>
      <c r="AG115" s="776">
        <f>+V115/SUM($T115:$AB115)</f>
        <v>0.16093376515147734</v>
      </c>
      <c r="AH115" s="776">
        <f>+W115/SUM($T115:$AB115)</f>
        <v>8.2393097563288137E-2</v>
      </c>
      <c r="AI115" s="776">
        <f>+X115/SUM($T115:$AB115)</f>
        <v>0.13775431277539635</v>
      </c>
      <c r="AJ115" s="776">
        <f>+Y115/SUM($T115:$AB115)</f>
        <v>7.8894971381235871E-2</v>
      </c>
      <c r="AK115" s="776">
        <f>+Z115/SUM($T115:$AB115)</f>
        <v>6.7492377478255233E-2</v>
      </c>
      <c r="AL115" s="776" t="s">
        <v>205</v>
      </c>
      <c r="AM115" s="777">
        <f>+AB115/SUM($T115:$AB115)</f>
        <v>0.17589935776199767</v>
      </c>
      <c r="AO115" s="793">
        <v>9358.3531000000003</v>
      </c>
      <c r="AP115" s="798">
        <v>30099.028600000001</v>
      </c>
      <c r="AQ115" s="798">
        <v>19157.570800000001</v>
      </c>
      <c r="AR115" s="798">
        <v>105687.26819999999</v>
      </c>
      <c r="AS115" s="794">
        <v>36090.779300000002</v>
      </c>
      <c r="AU115" s="705">
        <f t="shared" si="8"/>
        <v>4.6699999999999998E-2</v>
      </c>
      <c r="AV115" s="756">
        <f t="shared" si="4"/>
        <v>0.1502</v>
      </c>
      <c r="AW115" s="756">
        <f t="shared" si="5"/>
        <v>9.5600000000000004E-2</v>
      </c>
      <c r="AX115" s="756">
        <f t="shared" si="6"/>
        <v>0.52739999999999998</v>
      </c>
      <c r="AY115" s="706">
        <f t="shared" si="7"/>
        <v>0.18010000000000001</v>
      </c>
      <c r="BA115" s="705">
        <f>+E115/K115</f>
        <v>0.24998135492759824</v>
      </c>
      <c r="BB115" s="706">
        <f>+L115/D115</f>
        <v>0.12139645596403068</v>
      </c>
      <c r="BE115" s="1087" t="s">
        <v>674</v>
      </c>
      <c r="BF115" s="1087" t="s">
        <v>781</v>
      </c>
    </row>
    <row r="116" spans="1:58" ht="12.75" customHeight="1" outlineLevel="1" x14ac:dyDescent="0.2">
      <c r="A116" s="453" t="s">
        <v>675</v>
      </c>
      <c r="B116" s="454">
        <v>43191</v>
      </c>
      <c r="C116" s="704">
        <v>279891</v>
      </c>
      <c r="D116" s="703">
        <v>210238</v>
      </c>
      <c r="E116" s="702">
        <v>69653</v>
      </c>
      <c r="G116" s="704">
        <v>230.70000000000002</v>
      </c>
      <c r="H116" s="763">
        <v>151.80000000000001</v>
      </c>
      <c r="I116" s="764">
        <v>78.900000000000006</v>
      </c>
      <c r="K116" s="701">
        <v>254154</v>
      </c>
      <c r="L116" s="702">
        <v>26689</v>
      </c>
      <c r="N116" s="701">
        <v>90002.887800000011</v>
      </c>
      <c r="O116" s="702">
        <v>120235.11219999999</v>
      </c>
      <c r="Q116" s="701">
        <v>891975</v>
      </c>
      <c r="R116" s="764">
        <v>4.2426916161683428</v>
      </c>
      <c r="T116" s="701">
        <v>33832</v>
      </c>
      <c r="U116" s="703">
        <v>30329</v>
      </c>
      <c r="V116" s="703">
        <v>37327</v>
      </c>
      <c r="W116" s="703">
        <v>17986</v>
      </c>
      <c r="X116" s="703">
        <v>27964</v>
      </c>
      <c r="Y116" s="703">
        <v>16509</v>
      </c>
      <c r="Z116" s="703">
        <v>11290</v>
      </c>
      <c r="AA116" s="703" t="s">
        <v>205</v>
      </c>
      <c r="AB116" s="702">
        <v>35001</v>
      </c>
      <c r="AD116" s="454">
        <f>+B116</f>
        <v>43191</v>
      </c>
      <c r="AE116" s="775">
        <f>+T116/SUM($T116:$AB116)</f>
        <v>0.16092238320379759</v>
      </c>
      <c r="AF116" s="776">
        <f>+U116/SUM($T116:$AB116)</f>
        <v>0.14426031450070873</v>
      </c>
      <c r="AG116" s="776">
        <f>+V116/SUM($T116:$AB116)</f>
        <v>0.17754639979451858</v>
      </c>
      <c r="AH116" s="776">
        <f>+W116/SUM($T116:$AB116)</f>
        <v>8.5550661631103794E-2</v>
      </c>
      <c r="AI116" s="776">
        <f>+X116/SUM($T116:$AB116)</f>
        <v>0.13301115878195188</v>
      </c>
      <c r="AJ116" s="776">
        <f>+Y116/SUM($T116:$AB116)</f>
        <v>7.8525290385182508E-2</v>
      </c>
      <c r="AK116" s="776">
        <f>+Z116/SUM($T116:$AB116)</f>
        <v>5.3701043579181693E-2</v>
      </c>
      <c r="AL116" s="776" t="s">
        <v>205</v>
      </c>
      <c r="AM116" s="777">
        <f>+AB116/SUM($T116:$AB116)</f>
        <v>0.16648274812355521</v>
      </c>
      <c r="AO116" s="793">
        <v>9860.1621999999988</v>
      </c>
      <c r="AP116" s="798">
        <v>30694.748</v>
      </c>
      <c r="AQ116" s="798">
        <v>20624.347800000003</v>
      </c>
      <c r="AR116" s="798">
        <v>111257.94960000001</v>
      </c>
      <c r="AS116" s="794">
        <v>37800.792399999998</v>
      </c>
      <c r="AU116" s="705">
        <f t="shared" si="8"/>
        <v>4.689999999999999E-2</v>
      </c>
      <c r="AV116" s="756">
        <f t="shared" si="4"/>
        <v>0.14599999999999999</v>
      </c>
      <c r="AW116" s="756">
        <f t="shared" si="5"/>
        <v>9.8100000000000007E-2</v>
      </c>
      <c r="AX116" s="756">
        <f t="shared" si="6"/>
        <v>0.5292</v>
      </c>
      <c r="AY116" s="706">
        <f t="shared" si="7"/>
        <v>0.17979999999999996</v>
      </c>
      <c r="BA116" s="705">
        <f>+E116/K116</f>
        <v>0.27405824814876018</v>
      </c>
      <c r="BB116" s="706">
        <f>+L116/D116</f>
        <v>0.12694660337331976</v>
      </c>
      <c r="BE116" s="1087" t="s">
        <v>675</v>
      </c>
      <c r="BF116" s="1087" t="s">
        <v>809</v>
      </c>
    </row>
    <row r="117" spans="1:58" ht="12.75" customHeight="1" outlineLevel="1" x14ac:dyDescent="0.2">
      <c r="A117" s="453" t="s">
        <v>675</v>
      </c>
      <c r="B117" s="454">
        <v>43221</v>
      </c>
      <c r="C117" s="704">
        <v>253678</v>
      </c>
      <c r="D117" s="703">
        <v>195291</v>
      </c>
      <c r="E117" s="702">
        <v>58387</v>
      </c>
      <c r="G117" s="704">
        <v>207.20000000000002</v>
      </c>
      <c r="H117" s="763">
        <v>138.30000000000001</v>
      </c>
      <c r="I117" s="764">
        <v>68.900000000000006</v>
      </c>
      <c r="K117" s="701">
        <v>203081</v>
      </c>
      <c r="L117" s="702">
        <v>26112</v>
      </c>
      <c r="N117" s="701">
        <v>79893.5481</v>
      </c>
      <c r="O117" s="702">
        <v>115397.4519</v>
      </c>
      <c r="Q117" s="701">
        <v>919652</v>
      </c>
      <c r="R117" s="764">
        <v>4.7091366217593231</v>
      </c>
      <c r="T117" s="701">
        <v>32290</v>
      </c>
      <c r="U117" s="703">
        <v>29619</v>
      </c>
      <c r="V117" s="703">
        <v>36733</v>
      </c>
      <c r="W117" s="703">
        <v>15650</v>
      </c>
      <c r="X117" s="703">
        <v>21606</v>
      </c>
      <c r="Y117" s="703">
        <v>15337</v>
      </c>
      <c r="Z117" s="703">
        <v>10595</v>
      </c>
      <c r="AA117" s="703" t="s">
        <v>205</v>
      </c>
      <c r="AB117" s="702">
        <v>33461</v>
      </c>
      <c r="AD117" s="454">
        <f>+B117</f>
        <v>43221</v>
      </c>
      <c r="AE117" s="775">
        <f>+T117/SUM($T117:$AB117)</f>
        <v>0.16534300095754539</v>
      </c>
      <c r="AF117" s="776">
        <f>+U117/SUM($T117:$AB117)</f>
        <v>0.151665975390571</v>
      </c>
      <c r="AG117" s="776">
        <f>+V117/SUM($T117:$AB117)</f>
        <v>0.18809366535068181</v>
      </c>
      <c r="AH117" s="776">
        <f>+W117/SUM($T117:$AB117)</f>
        <v>8.0136821461306462E-2</v>
      </c>
      <c r="AI117" s="776">
        <f>+X117/SUM($T117:$AB117)</f>
        <v>0.11063489868964775</v>
      </c>
      <c r="AJ117" s="776">
        <f>+Y117/SUM($T117:$AB117)</f>
        <v>7.8534085032080328E-2</v>
      </c>
      <c r="AK117" s="776">
        <f>+Z117/SUM($T117:$AB117)</f>
        <v>5.425237210112089E-2</v>
      </c>
      <c r="AL117" s="776" t="s">
        <v>205</v>
      </c>
      <c r="AM117" s="777">
        <f>+AB117/SUM($T117:$AB117)</f>
        <v>0.17133918101704634</v>
      </c>
      <c r="AO117" s="793">
        <v>11229.2325</v>
      </c>
      <c r="AP117" s="798">
        <v>30055.284900000002</v>
      </c>
      <c r="AQ117" s="798">
        <v>19685.3328</v>
      </c>
      <c r="AR117" s="798">
        <v>99559.351800000004</v>
      </c>
      <c r="AS117" s="794">
        <v>34761.797999999995</v>
      </c>
      <c r="AU117" s="705">
        <f t="shared" si="8"/>
        <v>5.7500000000000002E-2</v>
      </c>
      <c r="AV117" s="756">
        <f t="shared" si="4"/>
        <v>0.15390000000000001</v>
      </c>
      <c r="AW117" s="756">
        <f t="shared" si="5"/>
        <v>0.1008</v>
      </c>
      <c r="AX117" s="756">
        <f t="shared" si="6"/>
        <v>0.50980000000000003</v>
      </c>
      <c r="AY117" s="706">
        <f t="shared" si="7"/>
        <v>0.17799999999999996</v>
      </c>
      <c r="BA117" s="705">
        <f>+E117/K117</f>
        <v>0.28750597052407662</v>
      </c>
      <c r="BB117" s="706">
        <f>+L117/D117</f>
        <v>0.13370815859409804</v>
      </c>
      <c r="BE117" s="1087" t="s">
        <v>675</v>
      </c>
      <c r="BF117" s="1087" t="s">
        <v>809</v>
      </c>
    </row>
    <row r="118" spans="1:58" ht="12.75" customHeight="1" outlineLevel="1" x14ac:dyDescent="0.2">
      <c r="A118" s="453" t="s">
        <v>675</v>
      </c>
      <c r="B118" s="454">
        <v>43252</v>
      </c>
      <c r="C118" s="704">
        <v>256862</v>
      </c>
      <c r="D118" s="703">
        <v>195369</v>
      </c>
      <c r="E118" s="702">
        <v>61493</v>
      </c>
      <c r="G118" s="704">
        <v>240.6</v>
      </c>
      <c r="H118" s="763">
        <v>159.6</v>
      </c>
      <c r="I118" s="764">
        <v>81</v>
      </c>
      <c r="K118" s="701">
        <v>244732</v>
      </c>
      <c r="L118" s="702">
        <v>26040</v>
      </c>
      <c r="N118" s="701">
        <v>90416.773199999996</v>
      </c>
      <c r="O118" s="702">
        <v>104952.2268</v>
      </c>
      <c r="Q118" s="701">
        <v>839043</v>
      </c>
      <c r="R118" s="764">
        <v>4.2946578013912138</v>
      </c>
      <c r="T118" s="701">
        <v>32424</v>
      </c>
      <c r="U118" s="703">
        <v>28920</v>
      </c>
      <c r="V118" s="703">
        <v>36219</v>
      </c>
      <c r="W118" s="703">
        <v>14271</v>
      </c>
      <c r="X118" s="703">
        <v>26950</v>
      </c>
      <c r="Y118" s="703">
        <v>14383</v>
      </c>
      <c r="Z118" s="703">
        <v>9420</v>
      </c>
      <c r="AA118" s="703" t="s">
        <v>205</v>
      </c>
      <c r="AB118" s="702">
        <v>32782</v>
      </c>
      <c r="AD118" s="454">
        <f>+B118</f>
        <v>43252</v>
      </c>
      <c r="AE118" s="775">
        <f>+T118/SUM($T118:$AB118)</f>
        <v>0.16596287026089093</v>
      </c>
      <c r="AF118" s="776">
        <f>+U118/SUM($T118:$AB118)</f>
        <v>0.14802757858206778</v>
      </c>
      <c r="AG118" s="776">
        <f>+V118/SUM($T118:$AB118)</f>
        <v>0.18538765106030128</v>
      </c>
      <c r="AH118" s="776">
        <f>+W118/SUM($T118:$AB118)</f>
        <v>7.3046389140549423E-2</v>
      </c>
      <c r="AI118" s="776">
        <f>+X118/SUM($T118:$AB118)</f>
        <v>0.13794409553204448</v>
      </c>
      <c r="AJ118" s="776">
        <f>+Y118/SUM($T118:$AB118)</f>
        <v>7.3619663303799474E-2</v>
      </c>
      <c r="AK118" s="776">
        <f>+Z118/SUM($T118:$AB118)</f>
        <v>4.8216451944781413E-2</v>
      </c>
      <c r="AL118" s="776" t="s">
        <v>205</v>
      </c>
      <c r="AM118" s="777">
        <f>+AB118/SUM($T118:$AB118)</f>
        <v>0.16779530017556521</v>
      </c>
      <c r="AO118" s="793">
        <v>9807.5238000000008</v>
      </c>
      <c r="AP118" s="798">
        <v>26765.553000000004</v>
      </c>
      <c r="AQ118" s="798">
        <v>18481.9074</v>
      </c>
      <c r="AR118" s="798">
        <v>108840.0699</v>
      </c>
      <c r="AS118" s="794">
        <v>32665.696799999998</v>
      </c>
      <c r="AU118" s="705">
        <f t="shared" si="8"/>
        <v>4.9895636616638504E-2</v>
      </c>
      <c r="AV118" s="756">
        <f t="shared" si="4"/>
        <v>0.13616936686214096</v>
      </c>
      <c r="AW118" s="756">
        <f t="shared" si="5"/>
        <v>9.4026438723784911E-2</v>
      </c>
      <c r="AX118" s="756">
        <f t="shared" si="6"/>
        <v>0.55372229400655992</v>
      </c>
      <c r="AY118" s="706">
        <f t="shared" si="7"/>
        <v>0.16618626379087564</v>
      </c>
      <c r="BA118" s="705">
        <f>+E118/K118</f>
        <v>0.2512666917280944</v>
      </c>
      <c r="BB118" s="706">
        <f>+L118/D118</f>
        <v>0.13328624295563779</v>
      </c>
      <c r="BE118" s="1087" t="s">
        <v>675</v>
      </c>
      <c r="BF118" s="1087" t="s">
        <v>809</v>
      </c>
    </row>
    <row r="119" spans="1:58" ht="12.75" customHeight="1" outlineLevel="1" x14ac:dyDescent="0.2">
      <c r="A119" s="453" t="s">
        <v>676</v>
      </c>
      <c r="B119" s="454">
        <v>43282</v>
      </c>
      <c r="C119" s="704">
        <v>256123</v>
      </c>
      <c r="D119" s="703">
        <v>209074</v>
      </c>
      <c r="E119" s="702">
        <v>47049</v>
      </c>
      <c r="G119" s="704">
        <v>248.7</v>
      </c>
      <c r="H119" s="763">
        <v>151.1</v>
      </c>
      <c r="I119" s="764">
        <v>97.6</v>
      </c>
      <c r="K119" s="701">
        <v>234222</v>
      </c>
      <c r="L119" s="702">
        <v>27221</v>
      </c>
      <c r="N119" s="701">
        <v>94501.448000000004</v>
      </c>
      <c r="O119" s="702">
        <v>114572.552</v>
      </c>
      <c r="Q119" s="701">
        <v>898177</v>
      </c>
      <c r="R119" s="764">
        <v>4.2959765441900952</v>
      </c>
      <c r="T119" s="701">
        <v>35095</v>
      </c>
      <c r="U119" s="703">
        <v>31428</v>
      </c>
      <c r="V119" s="703">
        <v>37706</v>
      </c>
      <c r="W119" s="703">
        <v>16105</v>
      </c>
      <c r="X119" s="703">
        <v>26360</v>
      </c>
      <c r="Y119" s="703">
        <v>16765</v>
      </c>
      <c r="Z119" s="703">
        <v>9853</v>
      </c>
      <c r="AA119" s="703" t="s">
        <v>205</v>
      </c>
      <c r="AB119" s="702">
        <v>35762</v>
      </c>
      <c r="AD119" s="454">
        <f>+B119</f>
        <v>43282</v>
      </c>
      <c r="AE119" s="775">
        <f>+T119/SUM($T119:$AB119)</f>
        <v>0.16785922687660829</v>
      </c>
      <c r="AF119" s="776">
        <f>+U119/SUM($T119:$AB119)</f>
        <v>0.15031998239857658</v>
      </c>
      <c r="AG119" s="776">
        <f>+V119/SUM($T119:$AB119)</f>
        <v>0.18034762811253433</v>
      </c>
      <c r="AH119" s="776">
        <f>+W119/SUM($T119:$AB119)</f>
        <v>7.7030142437605822E-2</v>
      </c>
      <c r="AI119" s="776">
        <f>+X119/SUM($T119:$AB119)</f>
        <v>0.12607976123286491</v>
      </c>
      <c r="AJ119" s="776">
        <f>+Y119/SUM($T119:$AB119)</f>
        <v>8.0186919463921869E-2</v>
      </c>
      <c r="AK119" s="776">
        <f>+Z119/SUM($T119:$AB119)</f>
        <v>4.7126854606502962E-2</v>
      </c>
      <c r="AL119" s="776" t="s">
        <v>205</v>
      </c>
      <c r="AM119" s="777">
        <f>+AB119/SUM($T119:$AB119)</f>
        <v>0.17104948487138524</v>
      </c>
      <c r="AO119" s="793">
        <v>10850.9406</v>
      </c>
      <c r="AP119" s="798">
        <v>31214.748199999998</v>
      </c>
      <c r="AQ119" s="798">
        <v>19548.419000000002</v>
      </c>
      <c r="AR119" s="798">
        <v>111143.73839999999</v>
      </c>
      <c r="AS119" s="794">
        <v>36316.1538</v>
      </c>
      <c r="AU119" s="705">
        <f t="shared" si="8"/>
        <v>5.1900000000000009E-2</v>
      </c>
      <c r="AV119" s="756">
        <f t="shared" ref="AV119:AY122" si="9">+AP119/SUM($AO119:$AS119)</f>
        <v>0.14930000000000002</v>
      </c>
      <c r="AW119" s="756">
        <f t="shared" si="9"/>
        <v>9.3500000000000028E-2</v>
      </c>
      <c r="AX119" s="756">
        <f t="shared" si="9"/>
        <v>0.53159999999999996</v>
      </c>
      <c r="AY119" s="706">
        <f t="shared" si="9"/>
        <v>0.17370000000000002</v>
      </c>
      <c r="BA119" s="705">
        <f>+E119/K119</f>
        <v>0.20087353024054103</v>
      </c>
      <c r="BB119" s="706">
        <f>+L119/D119</f>
        <v>0.13019792035355904</v>
      </c>
      <c r="BE119" s="1087" t="s">
        <v>676</v>
      </c>
      <c r="BF119" s="1087" t="s">
        <v>822</v>
      </c>
    </row>
    <row r="120" spans="1:58" ht="12.75" customHeight="1" outlineLevel="1" x14ac:dyDescent="0.2">
      <c r="A120" s="453" t="s">
        <v>676</v>
      </c>
      <c r="B120" s="454">
        <v>43313</v>
      </c>
      <c r="C120" s="704">
        <v>292978</v>
      </c>
      <c r="D120" s="703">
        <v>239598</v>
      </c>
      <c r="E120" s="702">
        <v>53380</v>
      </c>
      <c r="G120" s="704">
        <v>280.7</v>
      </c>
      <c r="H120" s="763">
        <v>161.5</v>
      </c>
      <c r="I120" s="764">
        <v>119.2</v>
      </c>
      <c r="K120" s="701">
        <v>278414</v>
      </c>
      <c r="L120" s="702">
        <v>30228</v>
      </c>
      <c r="N120" s="701">
        <v>107196.1452</v>
      </c>
      <c r="O120" s="702">
        <v>132401.8548</v>
      </c>
      <c r="Q120" s="701">
        <v>1033590</v>
      </c>
      <c r="R120" s="764">
        <v>4.3138506999223702</v>
      </c>
      <c r="T120" s="701">
        <v>41591</v>
      </c>
      <c r="U120" s="703">
        <v>33992</v>
      </c>
      <c r="V120" s="703">
        <v>44747</v>
      </c>
      <c r="W120" s="703">
        <v>19767</v>
      </c>
      <c r="X120" s="703">
        <v>30342</v>
      </c>
      <c r="Y120" s="703">
        <v>19444</v>
      </c>
      <c r="Z120" s="703">
        <v>12106</v>
      </c>
      <c r="AA120" s="703" t="s">
        <v>205</v>
      </c>
      <c r="AB120" s="702">
        <v>37609</v>
      </c>
      <c r="AD120" s="454">
        <f>+B120</f>
        <v>43313</v>
      </c>
      <c r="AE120" s="775">
        <f>+T120/SUM($T120:$AB120)</f>
        <v>0.17358659087304568</v>
      </c>
      <c r="AF120" s="776">
        <f>+U120/SUM($T120:$AB120)</f>
        <v>0.14187096720339903</v>
      </c>
      <c r="AG120" s="776">
        <f>+V120/SUM($T120:$AB120)</f>
        <v>0.18675865407891551</v>
      </c>
      <c r="AH120" s="776">
        <f>+W120/SUM($T120:$AB120)</f>
        <v>8.2500688653494608E-2</v>
      </c>
      <c r="AI120" s="776">
        <f>+X120/SUM($T120:$AB120)</f>
        <v>0.12663711717126186</v>
      </c>
      <c r="AJ120" s="776">
        <f>+Y120/SUM($T120:$AB120)</f>
        <v>8.1152597267089038E-2</v>
      </c>
      <c r="AK120" s="776">
        <f>+Z120/SUM($T120:$AB120)</f>
        <v>5.0526298216178767E-2</v>
      </c>
      <c r="AL120" s="776" t="s">
        <v>205</v>
      </c>
      <c r="AM120" s="777">
        <f>+AB120/SUM($T120:$AB120)</f>
        <v>0.15696708653661551</v>
      </c>
      <c r="AO120" s="793">
        <v>12099.699000000001</v>
      </c>
      <c r="AP120" s="798">
        <v>34717.750200000002</v>
      </c>
      <c r="AQ120" s="798">
        <v>21947.176800000001</v>
      </c>
      <c r="AR120" s="798">
        <v>131707.02059999999</v>
      </c>
      <c r="AS120" s="794">
        <v>39869.107199999999</v>
      </c>
      <c r="AU120" s="705">
        <f t="shared" si="8"/>
        <v>5.0343933805203876E-2</v>
      </c>
      <c r="AV120" s="756">
        <f t="shared" si="9"/>
        <v>0.14445219818562458</v>
      </c>
      <c r="AW120" s="756">
        <f t="shared" si="9"/>
        <v>9.131691755557772E-2</v>
      </c>
      <c r="AX120" s="756">
        <f t="shared" si="9"/>
        <v>0.54800119629149635</v>
      </c>
      <c r="AY120" s="706">
        <f t="shared" si="9"/>
        <v>0.1658857541620975</v>
      </c>
      <c r="BA120" s="705">
        <f>+E120/K120</f>
        <v>0.19172886420941476</v>
      </c>
      <c r="BB120" s="706">
        <f>+L120/D120</f>
        <v>0.12616132021135401</v>
      </c>
      <c r="BE120" s="1087" t="s">
        <v>676</v>
      </c>
      <c r="BF120" s="1087" t="s">
        <v>822</v>
      </c>
    </row>
    <row r="121" spans="1:58" ht="12.75" customHeight="1" outlineLevel="1" x14ac:dyDescent="0.2">
      <c r="A121" s="453" t="s">
        <v>676</v>
      </c>
      <c r="B121" s="454">
        <v>43344</v>
      </c>
      <c r="C121" s="704">
        <v>242129</v>
      </c>
      <c r="D121" s="703">
        <v>205133</v>
      </c>
      <c r="E121" s="702">
        <v>36996</v>
      </c>
      <c r="G121" s="704">
        <v>283.39999999999998</v>
      </c>
      <c r="H121" s="763">
        <v>172.5</v>
      </c>
      <c r="I121" s="764">
        <v>110.9</v>
      </c>
      <c r="K121" s="701">
        <v>211716</v>
      </c>
      <c r="L121" s="702">
        <v>26157</v>
      </c>
      <c r="N121" s="701">
        <v>96166.35040000001</v>
      </c>
      <c r="O121" s="702">
        <v>108966.64959999999</v>
      </c>
      <c r="Q121" s="701">
        <v>830485</v>
      </c>
      <c r="R121" s="764">
        <v>4.0485197408510576</v>
      </c>
      <c r="T121" s="701">
        <v>36392</v>
      </c>
      <c r="U121" s="703">
        <v>31475</v>
      </c>
      <c r="V121" s="703">
        <v>36144</v>
      </c>
      <c r="W121" s="703">
        <v>16691</v>
      </c>
      <c r="X121" s="703">
        <v>26832</v>
      </c>
      <c r="Y121" s="703">
        <v>15625</v>
      </c>
      <c r="Z121" s="703">
        <v>9581</v>
      </c>
      <c r="AA121" s="703" t="s">
        <v>205</v>
      </c>
      <c r="AB121" s="702">
        <v>32393</v>
      </c>
      <c r="AD121" s="454">
        <f>+B121</f>
        <v>43344</v>
      </c>
      <c r="AE121" s="775">
        <f>+T121/SUM($T121:$AB121)</f>
        <v>0.17740685311480844</v>
      </c>
      <c r="AF121" s="776">
        <f>+U121/SUM($T121:$AB121)</f>
        <v>0.15343703840922718</v>
      </c>
      <c r="AG121" s="776">
        <f>+V121/SUM($T121:$AB121)</f>
        <v>0.17619788137452286</v>
      </c>
      <c r="AH121" s="776">
        <f>+W121/SUM($T121:$AB121)</f>
        <v>8.1366723052848644E-2</v>
      </c>
      <c r="AI121" s="776">
        <f>+X121/SUM($T121:$AB121)</f>
        <v>0.13080294248121951</v>
      </c>
      <c r="AJ121" s="776">
        <f>+Y121/SUM($T121:$AB121)</f>
        <v>7.6170094524040499E-2</v>
      </c>
      <c r="AK121" s="776">
        <f>+Z121/SUM($T121:$AB121)</f>
        <v>4.6706283240629247E-2</v>
      </c>
      <c r="AL121" s="776" t="s">
        <v>205</v>
      </c>
      <c r="AM121" s="777">
        <f>+AB121/SUM($T121:$AB121)</f>
        <v>0.15791218380270361</v>
      </c>
      <c r="AO121" s="793">
        <v>10051.517</v>
      </c>
      <c r="AP121" s="798">
        <v>28308.354000000003</v>
      </c>
      <c r="AQ121" s="798">
        <v>17764.517799999998</v>
      </c>
      <c r="AR121" s="798">
        <v>114136.0012</v>
      </c>
      <c r="AS121" s="794">
        <v>34893.123299999999</v>
      </c>
      <c r="AU121" s="705">
        <f t="shared" si="8"/>
        <v>4.8995100489950996E-2</v>
      </c>
      <c r="AV121" s="756">
        <f t="shared" si="9"/>
        <v>0.13798620137986201</v>
      </c>
      <c r="AW121" s="756">
        <f t="shared" si="9"/>
        <v>8.6591340865913385E-2</v>
      </c>
      <c r="AX121" s="756">
        <f t="shared" si="9"/>
        <v>0.55634436556344358</v>
      </c>
      <c r="AY121" s="706">
        <f t="shared" si="9"/>
        <v>0.17008299170082988</v>
      </c>
      <c r="BA121" s="705">
        <f>+E121/K121</f>
        <v>0.17474352434393245</v>
      </c>
      <c r="BB121" s="706">
        <f>+L121/D121</f>
        <v>0.12751239439778095</v>
      </c>
      <c r="BE121" s="1087" t="s">
        <v>676</v>
      </c>
      <c r="BF121" s="1087" t="s">
        <v>822</v>
      </c>
    </row>
    <row r="122" spans="1:58" ht="12.75" customHeight="1" outlineLevel="1" x14ac:dyDescent="0.2">
      <c r="A122" s="453" t="s">
        <v>677</v>
      </c>
      <c r="B122" s="454">
        <v>43374</v>
      </c>
      <c r="C122" s="704">
        <v>281513</v>
      </c>
      <c r="D122" s="703">
        <v>245159</v>
      </c>
      <c r="E122" s="702">
        <v>36354</v>
      </c>
      <c r="G122" s="704">
        <v>293.89999999999998</v>
      </c>
      <c r="H122" s="763">
        <v>172.8</v>
      </c>
      <c r="I122" s="764">
        <v>121.1</v>
      </c>
      <c r="K122" s="701">
        <v>250018</v>
      </c>
      <c r="L122" s="702">
        <v>28798</v>
      </c>
      <c r="N122" s="701">
        <v>116401.49319999998</v>
      </c>
      <c r="O122" s="702">
        <v>128757.50680000002</v>
      </c>
      <c r="Q122" s="701">
        <v>972076</v>
      </c>
      <c r="R122" s="764">
        <v>3.9650838843362877</v>
      </c>
      <c r="T122" s="701">
        <v>44088</v>
      </c>
      <c r="U122" s="703">
        <v>37228</v>
      </c>
      <c r="V122" s="703">
        <v>44283</v>
      </c>
      <c r="W122" s="703">
        <v>19791</v>
      </c>
      <c r="X122" s="703">
        <v>30371</v>
      </c>
      <c r="Y122" s="703">
        <v>17652</v>
      </c>
      <c r="Z122" s="703">
        <v>13312</v>
      </c>
      <c r="AA122" s="703" t="s">
        <v>205</v>
      </c>
      <c r="AB122" s="702">
        <v>38434</v>
      </c>
      <c r="AD122" s="454">
        <f>+B122</f>
        <v>43374</v>
      </c>
      <c r="AE122" s="775">
        <f>+T122/SUM($T122:$AB122)</f>
        <v>0.17983431161001637</v>
      </c>
      <c r="AF122" s="776">
        <f>+U122/SUM($T122:$AB122)</f>
        <v>0.15185247125334986</v>
      </c>
      <c r="AG122" s="776">
        <f>+V122/SUM($T122:$AB122)</f>
        <v>0.18062971377758924</v>
      </c>
      <c r="AH122" s="776">
        <f>+W122/SUM($T122:$AB122)</f>
        <v>8.0727201530435347E-2</v>
      </c>
      <c r="AI122" s="776">
        <f>+X122/SUM($T122:$AB122)</f>
        <v>0.12388286785310758</v>
      </c>
      <c r="AJ122" s="776">
        <f>+Y122/SUM($T122:$AB122)</f>
        <v>7.2002251599982053E-2</v>
      </c>
      <c r="AK122" s="776">
        <f>+Z122/SUM($T122:$AB122)</f>
        <v>5.4299454639642031E-2</v>
      </c>
      <c r="AL122" s="776" t="s">
        <v>205</v>
      </c>
      <c r="AM122" s="777">
        <f>+AB122/SUM($T122:$AB122)</f>
        <v>0.15677172773587753</v>
      </c>
      <c r="AO122" s="793">
        <v>11130.2186</v>
      </c>
      <c r="AP122" s="798">
        <v>32581.631099999999</v>
      </c>
      <c r="AQ122" s="798">
        <v>21696.571499999998</v>
      </c>
      <c r="AR122" s="798">
        <v>138980.63709999999</v>
      </c>
      <c r="AS122" s="794">
        <v>40794.457600000002</v>
      </c>
      <c r="AU122" s="705">
        <f t="shared" si="8"/>
        <v>4.5395460453954609E-2</v>
      </c>
      <c r="AV122" s="756">
        <f t="shared" si="9"/>
        <v>0.13288671132886712</v>
      </c>
      <c r="AW122" s="756">
        <f t="shared" si="9"/>
        <v>8.849115088491151E-2</v>
      </c>
      <c r="AX122" s="756">
        <f t="shared" si="9"/>
        <v>0.56684331566843316</v>
      </c>
      <c r="AY122" s="706">
        <f t="shared" si="9"/>
        <v>0.16638336166383363</v>
      </c>
      <c r="BA122" s="705">
        <f>+E122/K122</f>
        <v>0.14540553080178228</v>
      </c>
      <c r="BB122" s="706">
        <f>+L122/D122</f>
        <v>0.117466623701353</v>
      </c>
      <c r="BE122" s="1087" t="s">
        <v>677</v>
      </c>
      <c r="BF122" s="1087" t="s">
        <v>851</v>
      </c>
    </row>
    <row r="123" spans="1:58" ht="12.75" customHeight="1" outlineLevel="1" x14ac:dyDescent="0.2">
      <c r="A123" s="453" t="s">
        <v>677</v>
      </c>
      <c r="B123" s="454">
        <v>43405</v>
      </c>
      <c r="C123" s="704">
        <v>253745</v>
      </c>
      <c r="D123" s="703">
        <v>221808</v>
      </c>
      <c r="E123" s="702">
        <v>31937</v>
      </c>
      <c r="G123" s="704">
        <v>290.8</v>
      </c>
      <c r="H123" s="763">
        <v>173.8</v>
      </c>
      <c r="I123" s="764">
        <v>117</v>
      </c>
      <c r="K123" s="701">
        <v>232659</v>
      </c>
      <c r="L123" s="702">
        <v>25611</v>
      </c>
      <c r="N123" s="701">
        <v>100035.408</v>
      </c>
      <c r="O123" s="702">
        <v>121772.592</v>
      </c>
      <c r="Q123" s="701">
        <v>864932</v>
      </c>
      <c r="R123" s="764">
        <v>3.8994625982832001</v>
      </c>
      <c r="T123" s="701">
        <v>45273</v>
      </c>
      <c r="U123" s="703">
        <v>33070</v>
      </c>
      <c r="V123" s="703">
        <v>35755</v>
      </c>
      <c r="W123" s="703">
        <v>17540</v>
      </c>
      <c r="X123" s="703">
        <v>28644</v>
      </c>
      <c r="Y123" s="703">
        <v>16198</v>
      </c>
      <c r="Z123" s="703">
        <v>11199</v>
      </c>
      <c r="AA123" s="703" t="s">
        <v>205</v>
      </c>
      <c r="AB123" s="702">
        <v>34129</v>
      </c>
      <c r="AD123" s="454">
        <f>+B123</f>
        <v>43405</v>
      </c>
      <c r="AE123" s="775">
        <f>+T123/SUM($T123:$AB123)</f>
        <v>0.20410895909976196</v>
      </c>
      <c r="AF123" s="776">
        <f>+U123/SUM($T123:$AB123)</f>
        <v>0.14909290918271659</v>
      </c>
      <c r="AG123" s="776">
        <f>+V123/SUM($T123:$AB123)</f>
        <v>0.16119797302171246</v>
      </c>
      <c r="AH123" s="776">
        <f>+W123/SUM($T123:$AB123)</f>
        <v>7.9077400274110948E-2</v>
      </c>
      <c r="AI123" s="776">
        <f>+X123/SUM($T123:$AB123)</f>
        <v>0.12913871456394721</v>
      </c>
      <c r="AJ123" s="776">
        <f>+Y123/SUM($T123:$AB123)</f>
        <v>7.3027122556445209E-2</v>
      </c>
      <c r="AK123" s="776">
        <f>+Z123/SUM($T123:$AB123)</f>
        <v>5.0489612637957156E-2</v>
      </c>
      <c r="AL123" s="776" t="s">
        <v>205</v>
      </c>
      <c r="AM123" s="777">
        <f>+AB123/SUM($T123:$AB123)</f>
        <v>0.1538673086633485</v>
      </c>
      <c r="AO123" s="793">
        <v>10757.688</v>
      </c>
      <c r="AP123" s="798">
        <v>31408.0128</v>
      </c>
      <c r="AQ123" s="798">
        <v>19474.742399999999</v>
      </c>
      <c r="AR123" s="798">
        <v>121218.072</v>
      </c>
      <c r="AS123" s="794">
        <v>38971.6656</v>
      </c>
      <c r="AU123" s="705">
        <f t="shared" ref="AU123:AY124" si="10">+AO123/SUM($AO123:$AS123)</f>
        <v>4.8495150484951503E-2</v>
      </c>
      <c r="AV123" s="756">
        <f t="shared" si="10"/>
        <v>0.14158584141585842</v>
      </c>
      <c r="AW123" s="756">
        <f t="shared" si="10"/>
        <v>8.7791220877912204E-2</v>
      </c>
      <c r="AX123" s="756">
        <f t="shared" si="10"/>
        <v>0.5464453554644535</v>
      </c>
      <c r="AY123" s="706">
        <f t="shared" si="10"/>
        <v>0.17568243175682433</v>
      </c>
      <c r="BA123" s="705">
        <f>+E123/K123</f>
        <v>0.13726956618914377</v>
      </c>
      <c r="BB123" s="706">
        <f>+L123/D123</f>
        <v>0.11546472624972949</v>
      </c>
      <c r="BE123" s="1087" t="s">
        <v>677</v>
      </c>
      <c r="BF123" s="1087" t="s">
        <v>851</v>
      </c>
    </row>
    <row r="124" spans="1:58" ht="12.75" customHeight="1" outlineLevel="1" x14ac:dyDescent="0.2">
      <c r="A124" s="453" t="s">
        <v>677</v>
      </c>
      <c r="B124" s="454">
        <v>43435</v>
      </c>
      <c r="C124" s="704">
        <v>255204</v>
      </c>
      <c r="D124" s="703">
        <v>225424</v>
      </c>
      <c r="E124" s="702">
        <v>29780</v>
      </c>
      <c r="G124" s="704">
        <v>255.1</v>
      </c>
      <c r="H124" s="763">
        <v>192.1</v>
      </c>
      <c r="I124" s="764">
        <v>63</v>
      </c>
      <c r="K124" s="701">
        <v>169018</v>
      </c>
      <c r="L124" s="702">
        <v>28201</v>
      </c>
      <c r="N124" s="701">
        <v>95737.572799999994</v>
      </c>
      <c r="O124" s="702">
        <v>129686.42720000001</v>
      </c>
      <c r="Q124" s="701">
        <v>980020</v>
      </c>
      <c r="R124" s="764">
        <v>4.3474519128398041</v>
      </c>
      <c r="T124" s="701">
        <v>41575</v>
      </c>
      <c r="U124" s="703">
        <v>33377</v>
      </c>
      <c r="V124" s="703">
        <v>38107</v>
      </c>
      <c r="W124" s="703">
        <v>20023</v>
      </c>
      <c r="X124" s="703">
        <v>29347</v>
      </c>
      <c r="Y124" s="703">
        <v>16661</v>
      </c>
      <c r="Z124" s="703">
        <v>10841</v>
      </c>
      <c r="AA124" s="703" t="s">
        <v>205</v>
      </c>
      <c r="AB124" s="702">
        <v>35493</v>
      </c>
      <c r="AD124" s="454">
        <f>+B124</f>
        <v>43435</v>
      </c>
      <c r="AE124" s="775">
        <f>+T124/SUM($T124:$AB124)</f>
        <v>0.18443022925686706</v>
      </c>
      <c r="AF124" s="776">
        <f>+U124/SUM($T124:$AB124)</f>
        <v>0.14806320533749734</v>
      </c>
      <c r="AG124" s="776">
        <f>+V124/SUM($T124:$AB124)</f>
        <v>0.16904588686209099</v>
      </c>
      <c r="AH124" s="776">
        <f>+W124/SUM($T124:$AB124)</f>
        <v>8.8823727730853855E-2</v>
      </c>
      <c r="AI124" s="776">
        <f>+X124/SUM($T124:$AB124)</f>
        <v>0.13018578323514798</v>
      </c>
      <c r="AJ124" s="776">
        <f>+Y124/SUM($T124:$AB124)</f>
        <v>7.3909610334303363E-2</v>
      </c>
      <c r="AK124" s="776">
        <f>+Z124/SUM($T124:$AB124)</f>
        <v>4.8091596280786429E-2</v>
      </c>
      <c r="AL124" s="776" t="s">
        <v>205</v>
      </c>
      <c r="AM124" s="777">
        <f>+AB124/SUM($T124:$AB124)</f>
        <v>0.15744996096245298</v>
      </c>
      <c r="AO124" s="793">
        <v>12105.2688</v>
      </c>
      <c r="AP124" s="798">
        <v>33272.582399999999</v>
      </c>
      <c r="AQ124" s="798">
        <v>22046.467199999999</v>
      </c>
      <c r="AR124" s="798">
        <v>114222.34080000001</v>
      </c>
      <c r="AS124" s="794">
        <v>43777.340800000005</v>
      </c>
      <c r="AU124" s="705">
        <f t="shared" si="10"/>
        <v>5.3699999999999998E-2</v>
      </c>
      <c r="AV124" s="756">
        <f t="shared" si="10"/>
        <v>0.14760000000000001</v>
      </c>
      <c r="AW124" s="756">
        <f t="shared" si="10"/>
        <v>9.7799999999999998E-2</v>
      </c>
      <c r="AX124" s="756">
        <f t="shared" si="10"/>
        <v>0.50670000000000004</v>
      </c>
      <c r="AY124" s="706">
        <f t="shared" si="10"/>
        <v>0.19420000000000001</v>
      </c>
      <c r="BA124" s="705">
        <f>+E124/K124</f>
        <v>0.17619425149984025</v>
      </c>
      <c r="BB124" s="706">
        <f>+L124/D124</f>
        <v>0.12510202995244518</v>
      </c>
      <c r="BE124" s="1087" t="s">
        <v>677</v>
      </c>
      <c r="BF124" s="1087" t="s">
        <v>851</v>
      </c>
    </row>
    <row r="125" spans="1:58" ht="12.75" customHeight="1" outlineLevel="1" x14ac:dyDescent="0.2">
      <c r="A125" s="453" t="s">
        <v>860</v>
      </c>
      <c r="B125" s="454">
        <v>43466</v>
      </c>
      <c r="C125" s="490">
        <v>215375</v>
      </c>
      <c r="D125" s="491">
        <v>191209</v>
      </c>
      <c r="E125" s="493">
        <v>24166</v>
      </c>
      <c r="G125" s="490">
        <v>245.6</v>
      </c>
      <c r="H125" s="500">
        <v>160.19999999999999</v>
      </c>
      <c r="I125" s="495">
        <v>85.4</v>
      </c>
      <c r="K125" s="494">
        <v>190415</v>
      </c>
      <c r="L125" s="493">
        <v>23691</v>
      </c>
      <c r="N125" s="494">
        <v>69217.65800000001</v>
      </c>
      <c r="O125" s="493">
        <v>121991.34199999999</v>
      </c>
      <c r="Q125" s="494">
        <v>874511</v>
      </c>
      <c r="R125" s="495">
        <v>4.5735870173475099</v>
      </c>
      <c r="T125" s="494">
        <v>36215</v>
      </c>
      <c r="U125" s="491">
        <v>27891</v>
      </c>
      <c r="V125" s="491">
        <v>35107</v>
      </c>
      <c r="W125" s="491">
        <v>16478</v>
      </c>
      <c r="X125" s="491">
        <v>22845</v>
      </c>
      <c r="Y125" s="491">
        <v>12581</v>
      </c>
      <c r="Z125" s="491">
        <v>9888</v>
      </c>
      <c r="AA125" s="491" t="s">
        <v>205</v>
      </c>
      <c r="AB125" s="493">
        <v>30204</v>
      </c>
      <c r="AD125" s="454">
        <f>+B125</f>
        <v>43466</v>
      </c>
      <c r="AE125" s="1081">
        <f>+T125/SUM($T125:$AB125)</f>
        <v>0.18940008054014193</v>
      </c>
      <c r="AF125" s="1082">
        <f>+U125/SUM($T125:$AB125)</f>
        <v>0.14586656485834873</v>
      </c>
      <c r="AG125" s="1082">
        <f>+V125/SUM($T125:$AB125)</f>
        <v>0.18360537422401665</v>
      </c>
      <c r="AH125" s="1082">
        <f>+W125/SUM($T125:$AB125)</f>
        <v>8.6177951874650258E-2</v>
      </c>
      <c r="AI125" s="1082">
        <f>+X125/SUM($T125:$AB125)</f>
        <v>0.11947659367498392</v>
      </c>
      <c r="AJ125" s="1082">
        <f>+Y125/SUM($T125:$AB125)</f>
        <v>6.579711206062476E-2</v>
      </c>
      <c r="AK125" s="1082">
        <f>+Z125/SUM($T125:$AB125)</f>
        <v>5.1713046980006172E-2</v>
      </c>
      <c r="AL125" s="1082" t="s">
        <v>205</v>
      </c>
      <c r="AM125" s="1083">
        <f>+AB125/SUM($T125:$AB125)</f>
        <v>0.15796327578722758</v>
      </c>
      <c r="AO125" s="494">
        <v>9694.2963</v>
      </c>
      <c r="AP125" s="491">
        <v>31415.6387</v>
      </c>
      <c r="AQ125" s="491">
        <v>18260.459500000001</v>
      </c>
      <c r="AR125" s="491">
        <v>97382.743699999992</v>
      </c>
      <c r="AS125" s="493">
        <v>34436.740900000004</v>
      </c>
      <c r="AU125" s="1084">
        <f t="shared" ref="AU125:AY127" si="11">+AO125/SUM($AO125:$AS125)</f>
        <v>5.0705070507050705E-2</v>
      </c>
      <c r="AV125" s="1085">
        <f t="shared" si="11"/>
        <v>0.16431643164316431</v>
      </c>
      <c r="AW125" s="1085">
        <f t="shared" si="11"/>
        <v>9.5509550955095515E-2</v>
      </c>
      <c r="AX125" s="1085">
        <f t="shared" si="11"/>
        <v>0.50935093509350937</v>
      </c>
      <c r="AY125" s="1086">
        <f t="shared" si="11"/>
        <v>0.18011801180118014</v>
      </c>
      <c r="BA125" s="1084">
        <f>+E125/K125</f>
        <v>0.12691227056691962</v>
      </c>
      <c r="BB125" s="1086">
        <f>+L125/D125</f>
        <v>0.12390107160227813</v>
      </c>
      <c r="BE125" s="1087" t="s">
        <v>860</v>
      </c>
      <c r="BF125" s="1087" t="s">
        <v>868</v>
      </c>
    </row>
    <row r="126" spans="1:58" ht="12.75" customHeight="1" outlineLevel="1" x14ac:dyDescent="0.2">
      <c r="A126" s="453" t="s">
        <v>860</v>
      </c>
      <c r="B126" s="454">
        <v>43497</v>
      </c>
      <c r="C126" s="490">
        <v>229266</v>
      </c>
      <c r="D126" s="491">
        <v>190273</v>
      </c>
      <c r="E126" s="493">
        <v>38993</v>
      </c>
      <c r="G126" s="490">
        <v>288.10000000000002</v>
      </c>
      <c r="H126" s="500">
        <v>180.1</v>
      </c>
      <c r="I126" s="495">
        <v>108</v>
      </c>
      <c r="K126" s="494">
        <v>245782</v>
      </c>
      <c r="L126" s="493">
        <v>21696</v>
      </c>
      <c r="N126" s="494">
        <v>81703.226200000005</v>
      </c>
      <c r="O126" s="493">
        <v>108569.7738</v>
      </c>
      <c r="Q126" s="494">
        <v>834521</v>
      </c>
      <c r="R126" s="495">
        <v>4.3859139236780837</v>
      </c>
      <c r="T126" s="494">
        <v>33871</v>
      </c>
      <c r="U126" s="491">
        <v>25579</v>
      </c>
      <c r="V126" s="491">
        <v>37843</v>
      </c>
      <c r="W126" s="491">
        <v>14297</v>
      </c>
      <c r="X126" s="491">
        <v>23028</v>
      </c>
      <c r="Y126" s="491">
        <v>14155</v>
      </c>
      <c r="Z126" s="491">
        <v>11212</v>
      </c>
      <c r="AA126" s="491" t="s">
        <v>205</v>
      </c>
      <c r="AB126" s="493">
        <v>30288</v>
      </c>
      <c r="AD126" s="454">
        <f>+B126</f>
        <v>43497</v>
      </c>
      <c r="AE126" s="1081">
        <f>+T126/SUM($T126:$AB126)</f>
        <v>0.17801264498904207</v>
      </c>
      <c r="AF126" s="1082">
        <f>+U126/SUM($T126:$AB126)</f>
        <v>0.13443315656977081</v>
      </c>
      <c r="AG126" s="1082">
        <f>+V126/SUM($T126:$AB126)</f>
        <v>0.19888791368192019</v>
      </c>
      <c r="AH126" s="1082">
        <f>+W126/SUM($T126:$AB126)</f>
        <v>7.5139404960241338E-2</v>
      </c>
      <c r="AI126" s="1082">
        <f>+X126/SUM($T126:$AB126)</f>
        <v>0.12102610459707894</v>
      </c>
      <c r="AJ126" s="1082">
        <f>+Y126/SUM($T126:$AB126)</f>
        <v>7.439310884886452E-2</v>
      </c>
      <c r="AK126" s="1082">
        <f>+Z126/SUM($T126:$AB126)</f>
        <v>5.8925859160259206E-2</v>
      </c>
      <c r="AL126" s="1082" t="s">
        <v>205</v>
      </c>
      <c r="AM126" s="1083">
        <f>+AB126/SUM($T126:$AB126)</f>
        <v>0.15918180719282293</v>
      </c>
      <c r="AO126" s="494">
        <v>9608.7865000000002</v>
      </c>
      <c r="AP126" s="491">
        <v>28636.086499999998</v>
      </c>
      <c r="AQ126" s="491">
        <v>18209.126099999998</v>
      </c>
      <c r="AR126" s="491">
        <v>103736.83960000001</v>
      </c>
      <c r="AS126" s="493">
        <v>30082.1613</v>
      </c>
      <c r="AU126" s="1084">
        <f t="shared" si="11"/>
        <v>5.0499999999999996E-2</v>
      </c>
      <c r="AV126" s="1085">
        <f t="shared" si="11"/>
        <v>0.15049999999999997</v>
      </c>
      <c r="AW126" s="1085">
        <f t="shared" si="11"/>
        <v>9.569999999999998E-2</v>
      </c>
      <c r="AX126" s="1085">
        <f t="shared" si="11"/>
        <v>0.54519999999999991</v>
      </c>
      <c r="AY126" s="1086">
        <f t="shared" si="11"/>
        <v>0.15809999999999996</v>
      </c>
      <c r="BA126" s="1084">
        <f>+E126/K126</f>
        <v>0.15864872122449977</v>
      </c>
      <c r="BB126" s="1086">
        <f>+L126/D126</f>
        <v>0.11402563684810772</v>
      </c>
      <c r="BE126" s="1087" t="s">
        <v>860</v>
      </c>
      <c r="BF126" s="1087" t="s">
        <v>868</v>
      </c>
    </row>
    <row r="127" spans="1:58" ht="12.75" customHeight="1" outlineLevel="1" x14ac:dyDescent="0.2">
      <c r="A127" s="453" t="s">
        <v>860</v>
      </c>
      <c r="B127" s="454">
        <v>43525</v>
      </c>
      <c r="C127" s="490">
        <v>236778</v>
      </c>
      <c r="D127" s="491">
        <v>199974</v>
      </c>
      <c r="E127" s="493">
        <v>36804</v>
      </c>
      <c r="G127" s="490">
        <v>296.39999999999998</v>
      </c>
      <c r="H127" s="500">
        <v>190.9</v>
      </c>
      <c r="I127" s="495">
        <v>105.5</v>
      </c>
      <c r="K127" s="494">
        <v>230773</v>
      </c>
      <c r="L127" s="493">
        <v>22726</v>
      </c>
      <c r="N127" s="494">
        <v>95767.548599999995</v>
      </c>
      <c r="O127" s="493">
        <v>104206.45140000001</v>
      </c>
      <c r="Q127" s="494">
        <v>770343</v>
      </c>
      <c r="R127" s="495">
        <v>3.852215788052447</v>
      </c>
      <c r="T127" s="494">
        <v>36330</v>
      </c>
      <c r="U127" s="491">
        <v>28818</v>
      </c>
      <c r="V127" s="491">
        <v>34634</v>
      </c>
      <c r="W127" s="491">
        <v>16744</v>
      </c>
      <c r="X127" s="491">
        <v>27684</v>
      </c>
      <c r="Y127" s="491">
        <v>15029</v>
      </c>
      <c r="Z127" s="491">
        <v>10499</v>
      </c>
      <c r="AA127" s="491" t="s">
        <v>205</v>
      </c>
      <c r="AB127" s="493">
        <v>30236</v>
      </c>
      <c r="AD127" s="454">
        <f>+B127</f>
        <v>43525</v>
      </c>
      <c r="AE127" s="1081">
        <f>+T127/SUM($T127:$AB127)</f>
        <v>0.18167361757028413</v>
      </c>
      <c r="AF127" s="1082">
        <f>+U127/SUM($T127:$AB127)</f>
        <v>0.14410873413543759</v>
      </c>
      <c r="AG127" s="1082">
        <f>+V127/SUM($T127:$AB127)</f>
        <v>0.17319251502695351</v>
      </c>
      <c r="AH127" s="1082">
        <f>+W127/SUM($T127:$AB127)</f>
        <v>8.3730885015051951E-2</v>
      </c>
      <c r="AI127" s="1082">
        <f>+X127/SUM($T127:$AB127)</f>
        <v>0.13843799693960215</v>
      </c>
      <c r="AJ127" s="1082">
        <f>+Y127/SUM($T127:$AB127)</f>
        <v>7.5154770120115622E-2</v>
      </c>
      <c r="AK127" s="1082">
        <f>+Z127/SUM($T127:$AB127)</f>
        <v>5.250182523728085E-2</v>
      </c>
      <c r="AL127" s="1082" t="s">
        <v>205</v>
      </c>
      <c r="AM127" s="1083">
        <f>+AB127/SUM($T127:$AB127)</f>
        <v>0.15119965595527418</v>
      </c>
      <c r="AO127" s="494">
        <v>9458.7702000000008</v>
      </c>
      <c r="AP127" s="491">
        <v>26756.521199999999</v>
      </c>
      <c r="AQ127" s="491">
        <v>17857.678200000002</v>
      </c>
      <c r="AR127" s="491">
        <v>114545.1072</v>
      </c>
      <c r="AS127" s="493">
        <v>31375.920600000001</v>
      </c>
      <c r="AU127" s="1084">
        <f t="shared" si="11"/>
        <v>4.7295270472952705E-2</v>
      </c>
      <c r="AV127" s="1085">
        <f t="shared" si="11"/>
        <v>0.1337866213378662</v>
      </c>
      <c r="AW127" s="1085">
        <f t="shared" si="11"/>
        <v>8.9291070892910704E-2</v>
      </c>
      <c r="AX127" s="1085">
        <f t="shared" si="11"/>
        <v>0.57274272572742724</v>
      </c>
      <c r="AY127" s="1086">
        <f t="shared" si="11"/>
        <v>0.15688431156884311</v>
      </c>
      <c r="BA127" s="1084">
        <f>+E127/K127</f>
        <v>0.15948139513721277</v>
      </c>
      <c r="BB127" s="1086">
        <f>+L127/D127</f>
        <v>0.11364477382059668</v>
      </c>
      <c r="BE127" s="1087" t="s">
        <v>860</v>
      </c>
      <c r="BF127" s="1087" t="s">
        <v>868</v>
      </c>
    </row>
    <row r="128" spans="1:58" ht="12.75" customHeight="1" outlineLevel="1" x14ac:dyDescent="0.2">
      <c r="A128" s="453" t="s">
        <v>861</v>
      </c>
      <c r="B128" s="454">
        <v>43556</v>
      </c>
      <c r="C128" s="490">
        <v>254961</v>
      </c>
      <c r="D128" s="491">
        <v>221723</v>
      </c>
      <c r="E128" s="493">
        <v>33238</v>
      </c>
      <c r="G128" s="490">
        <v>306.2</v>
      </c>
      <c r="H128" s="500">
        <v>186.7</v>
      </c>
      <c r="I128" s="495">
        <v>119.5</v>
      </c>
      <c r="K128" s="494">
        <v>255351</v>
      </c>
      <c r="L128" s="493">
        <v>25871</v>
      </c>
      <c r="N128" s="494">
        <v>103810.7086</v>
      </c>
      <c r="O128" s="493">
        <v>117912.2914</v>
      </c>
      <c r="Q128" s="494">
        <v>880315</v>
      </c>
      <c r="R128" s="495">
        <v>3.9703368617599435</v>
      </c>
      <c r="T128" s="494">
        <v>37991</v>
      </c>
      <c r="U128" s="491">
        <v>32851</v>
      </c>
      <c r="V128" s="491">
        <v>40915</v>
      </c>
      <c r="W128" s="491">
        <v>19678</v>
      </c>
      <c r="X128" s="491">
        <v>25858</v>
      </c>
      <c r="Y128" s="491">
        <v>17888</v>
      </c>
      <c r="Z128" s="491">
        <v>11091</v>
      </c>
      <c r="AA128" s="491" t="s">
        <v>205</v>
      </c>
      <c r="AB128" s="493">
        <v>35451</v>
      </c>
      <c r="AD128" s="454">
        <f>+B128</f>
        <v>43556</v>
      </c>
      <c r="AE128" s="1081">
        <f>+T128/SUM($T128:$AB128)</f>
        <v>0.17134442525132709</v>
      </c>
      <c r="AF128" s="1082">
        <f>+U128/SUM($T128:$AB128)</f>
        <v>0.14816234671188824</v>
      </c>
      <c r="AG128" s="1082">
        <f>+V128/SUM($T128:$AB128)</f>
        <v>0.18453205125314018</v>
      </c>
      <c r="AH128" s="1082">
        <f>+W128/SUM($T128:$AB128)</f>
        <v>8.875037772355597E-2</v>
      </c>
      <c r="AI128" s="1082">
        <f>+X128/SUM($T128:$AB128)</f>
        <v>0.11662299355502136</v>
      </c>
      <c r="AJ128" s="1082">
        <f>+Y128/SUM($T128:$AB128)</f>
        <v>8.0677241422856441E-2</v>
      </c>
      <c r="AK128" s="1082">
        <f>+Z128/SUM($T128:$AB128)</f>
        <v>5.0021874140256085E-2</v>
      </c>
      <c r="AL128" s="1082" t="s">
        <v>205</v>
      </c>
      <c r="AM128" s="1083">
        <f>+AB128/SUM($T128:$AB128)</f>
        <v>0.1598886899419546</v>
      </c>
      <c r="AO128" s="494">
        <v>10709.2209</v>
      </c>
      <c r="AP128" s="491">
        <v>30642.118599999998</v>
      </c>
      <c r="AQ128" s="491">
        <v>20132.448400000001</v>
      </c>
      <c r="AR128" s="491">
        <v>123544.05560000001</v>
      </c>
      <c r="AS128" s="493">
        <v>36695.156500000005</v>
      </c>
      <c r="AU128" s="1084">
        <f t="shared" ref="AU128:AY133" si="12">+AO128/SUM($AO128:$AS128)</f>
        <v>4.8299999999999996E-2</v>
      </c>
      <c r="AV128" s="1085">
        <f t="shared" si="12"/>
        <v>0.13819999999999996</v>
      </c>
      <c r="AW128" s="1085">
        <f t="shared" si="12"/>
        <v>9.0799999999999992E-2</v>
      </c>
      <c r="AX128" s="1085">
        <f t="shared" si="12"/>
        <v>0.55719999999999992</v>
      </c>
      <c r="AY128" s="1086">
        <f t="shared" si="12"/>
        <v>0.16550000000000001</v>
      </c>
      <c r="BA128" s="1084">
        <f>+E128/K128</f>
        <v>0.13016592846709041</v>
      </c>
      <c r="BB128" s="1086">
        <f>+L128/D128</f>
        <v>0.11668162527117169</v>
      </c>
      <c r="BE128" s="1087" t="s">
        <v>861</v>
      </c>
      <c r="BF128" s="1087" t="s">
        <v>908</v>
      </c>
    </row>
    <row r="129" spans="1:58" ht="12.75" customHeight="1" outlineLevel="1" x14ac:dyDescent="0.2">
      <c r="A129" s="453" t="s">
        <v>861</v>
      </c>
      <c r="B129" s="454">
        <v>43586</v>
      </c>
      <c r="C129" s="490">
        <v>274851</v>
      </c>
      <c r="D129" s="491">
        <v>234599</v>
      </c>
      <c r="E129" s="493">
        <v>40252</v>
      </c>
      <c r="G129" s="490">
        <v>321.39999999999998</v>
      </c>
      <c r="H129" s="500">
        <v>186.5</v>
      </c>
      <c r="I129" s="495">
        <v>134.9</v>
      </c>
      <c r="K129" s="494">
        <v>261742</v>
      </c>
      <c r="L129" s="493">
        <v>25323</v>
      </c>
      <c r="N129" s="494">
        <v>109839.2518</v>
      </c>
      <c r="O129" s="493">
        <v>124759.7482</v>
      </c>
      <c r="Q129" s="494">
        <v>958721</v>
      </c>
      <c r="R129" s="495">
        <v>4.0866371979420206</v>
      </c>
      <c r="T129" s="494">
        <v>41140</v>
      </c>
      <c r="U129" s="491">
        <v>38255</v>
      </c>
      <c r="V129" s="491">
        <v>42376</v>
      </c>
      <c r="W129" s="491">
        <v>19091</v>
      </c>
      <c r="X129" s="491">
        <v>28431</v>
      </c>
      <c r="Y129" s="491">
        <v>18047</v>
      </c>
      <c r="Z129" s="491">
        <v>11966</v>
      </c>
      <c r="AA129" s="491" t="s">
        <v>205</v>
      </c>
      <c r="AB129" s="493">
        <v>35293</v>
      </c>
      <c r="AD129" s="454">
        <f>+B129</f>
        <v>43586</v>
      </c>
      <c r="AE129" s="1081">
        <f>+T129/SUM($T129:$AB129)</f>
        <v>0.17536306633873119</v>
      </c>
      <c r="AF129" s="1082">
        <f>+U129/SUM($T129:$AB129)</f>
        <v>0.16306548621264369</v>
      </c>
      <c r="AG129" s="1082">
        <f>+V129/SUM($T129:$AB129)</f>
        <v>0.18063163099586954</v>
      </c>
      <c r="AH129" s="1082">
        <f>+W129/SUM($T129:$AB129)</f>
        <v>8.1377158470411215E-2</v>
      </c>
      <c r="AI129" s="1082">
        <f>+X129/SUM($T129:$AB129)</f>
        <v>0.12118977489247609</v>
      </c>
      <c r="AJ129" s="1082">
        <f>+Y129/SUM($T129:$AB129)</f>
        <v>7.6927011624090463E-2</v>
      </c>
      <c r="AK129" s="1082">
        <f>+Z129/SUM($T129:$AB129)</f>
        <v>5.1006185022101545E-2</v>
      </c>
      <c r="AL129" s="1082" t="s">
        <v>205</v>
      </c>
      <c r="AM129" s="1083">
        <f>+AB129/SUM($T129:$AB129)</f>
        <v>0.15043968644367622</v>
      </c>
      <c r="AO129" s="494">
        <v>11589.1906</v>
      </c>
      <c r="AP129" s="491">
        <v>32445.041700000002</v>
      </c>
      <c r="AQ129" s="491">
        <v>21278.129300000001</v>
      </c>
      <c r="AR129" s="491">
        <v>132290.37609999999</v>
      </c>
      <c r="AS129" s="493">
        <v>37019.722199999997</v>
      </c>
      <c r="AU129" s="1084">
        <f t="shared" si="12"/>
        <v>4.9395060493950607E-2</v>
      </c>
      <c r="AV129" s="1085">
        <f t="shared" si="12"/>
        <v>0.13828617138286173</v>
      </c>
      <c r="AW129" s="1085">
        <f t="shared" si="12"/>
        <v>9.0690930906909314E-2</v>
      </c>
      <c r="AX129" s="1085">
        <f t="shared" si="12"/>
        <v>0.56384361563843621</v>
      </c>
      <c r="AY129" s="1086">
        <f t="shared" si="12"/>
        <v>0.15778422157784222</v>
      </c>
      <c r="BA129" s="1084">
        <f>+E129/K129</f>
        <v>0.15378502494823146</v>
      </c>
      <c r="BB129" s="1086">
        <f>+L129/D129</f>
        <v>0.10794163657986607</v>
      </c>
      <c r="BE129" s="1087" t="s">
        <v>861</v>
      </c>
      <c r="BF129" s="1087" t="s">
        <v>908</v>
      </c>
    </row>
    <row r="130" spans="1:58" ht="12.75" customHeight="1" outlineLevel="1" x14ac:dyDescent="0.2">
      <c r="A130" s="453" t="s">
        <v>861</v>
      </c>
      <c r="B130" s="454">
        <v>43617</v>
      </c>
      <c r="C130" s="490">
        <v>252781</v>
      </c>
      <c r="D130" s="491">
        <v>213995</v>
      </c>
      <c r="E130" s="493">
        <v>38786</v>
      </c>
      <c r="G130" s="490">
        <v>316</v>
      </c>
      <c r="H130" s="500">
        <v>200.6</v>
      </c>
      <c r="I130" s="495">
        <v>115.4</v>
      </c>
      <c r="K130" s="494">
        <v>220782</v>
      </c>
      <c r="L130" s="493">
        <v>22496</v>
      </c>
      <c r="N130" s="494">
        <v>102289.61</v>
      </c>
      <c r="O130" s="493">
        <v>111705.39</v>
      </c>
      <c r="Q130" s="494">
        <v>805014</v>
      </c>
      <c r="R130" s="495">
        <v>3.7618355569055351</v>
      </c>
      <c r="T130" s="494">
        <v>36512</v>
      </c>
      <c r="U130" s="491">
        <v>32516</v>
      </c>
      <c r="V130" s="491">
        <v>41998</v>
      </c>
      <c r="W130" s="491">
        <v>16707</v>
      </c>
      <c r="X130" s="491">
        <v>28960</v>
      </c>
      <c r="Y130" s="491">
        <v>15409</v>
      </c>
      <c r="Z130" s="491">
        <v>10012</v>
      </c>
      <c r="AA130" s="491" t="s">
        <v>205</v>
      </c>
      <c r="AB130" s="493">
        <v>31881</v>
      </c>
      <c r="AD130" s="454">
        <f>+B130</f>
        <v>43617</v>
      </c>
      <c r="AE130" s="1081">
        <f>+T130/SUM($T130:$AB130)</f>
        <v>0.17062080889740414</v>
      </c>
      <c r="AF130" s="1082">
        <f>+U130/SUM($T130:$AB130)</f>
        <v>0.15194747540830394</v>
      </c>
      <c r="AG130" s="1082">
        <f>+V130/SUM($T130:$AB130)</f>
        <v>0.19625692189069838</v>
      </c>
      <c r="AH130" s="1082">
        <f>+W130/SUM($T130:$AB130)</f>
        <v>7.8071917568167476E-2</v>
      </c>
      <c r="AI130" s="1082">
        <f>+X130/SUM($T130:$AB130)</f>
        <v>0.13533026472581136</v>
      </c>
      <c r="AJ130" s="1082">
        <f>+Y130/SUM($T130:$AB130)</f>
        <v>7.2006355288674967E-2</v>
      </c>
      <c r="AK130" s="1082">
        <f>+Z130/SUM($T130:$AB130)</f>
        <v>4.678613986308091E-2</v>
      </c>
      <c r="AL130" s="1082" t="s">
        <v>205</v>
      </c>
      <c r="AM130" s="1083">
        <f>+AB130/SUM($T130:$AB130)</f>
        <v>0.14898011635785882</v>
      </c>
      <c r="AO130" s="494">
        <v>10977.943499999999</v>
      </c>
      <c r="AP130" s="491">
        <v>28696.729499999998</v>
      </c>
      <c r="AQ130" s="491">
        <v>19131.152999999998</v>
      </c>
      <c r="AR130" s="491">
        <v>121249.567</v>
      </c>
      <c r="AS130" s="493">
        <v>33939.606999999996</v>
      </c>
      <c r="AU130" s="1084">
        <f t="shared" si="12"/>
        <v>5.1300000000000005E-2</v>
      </c>
      <c r="AV130" s="1085">
        <f t="shared" si="12"/>
        <v>0.1341</v>
      </c>
      <c r="AW130" s="1085">
        <f t="shared" si="12"/>
        <v>8.9400000000000007E-2</v>
      </c>
      <c r="AX130" s="1085">
        <f t="shared" si="12"/>
        <v>0.5666000000000001</v>
      </c>
      <c r="AY130" s="1086">
        <f t="shared" si="12"/>
        <v>0.15859999999999999</v>
      </c>
      <c r="BA130" s="1084">
        <f>+E130/K130</f>
        <v>0.17567555326068249</v>
      </c>
      <c r="BB130" s="1086">
        <f>+L130/D130</f>
        <v>0.10512395149419379</v>
      </c>
      <c r="BE130" s="1087" t="s">
        <v>861</v>
      </c>
      <c r="BF130" s="1087" t="s">
        <v>908</v>
      </c>
    </row>
    <row r="131" spans="1:58" ht="12.75" customHeight="1" outlineLevel="1" x14ac:dyDescent="0.2">
      <c r="A131" s="453" t="s">
        <v>862</v>
      </c>
      <c r="B131" s="454">
        <v>43647</v>
      </c>
      <c r="C131" s="490">
        <v>272954</v>
      </c>
      <c r="D131" s="491">
        <v>232861</v>
      </c>
      <c r="E131" s="493">
        <v>40093</v>
      </c>
      <c r="G131" s="490">
        <v>320.39999999999998</v>
      </c>
      <c r="H131" s="500">
        <v>181.9</v>
      </c>
      <c r="I131" s="495">
        <v>138.5</v>
      </c>
      <c r="K131" s="494">
        <v>253434</v>
      </c>
      <c r="L131" s="493">
        <v>24913</v>
      </c>
      <c r="N131" s="494">
        <v>105718.89399999999</v>
      </c>
      <c r="O131" s="493">
        <v>127142.10600000001</v>
      </c>
      <c r="Q131" s="494">
        <v>1008381</v>
      </c>
      <c r="R131" s="495">
        <v>4.3303988216146116</v>
      </c>
      <c r="T131" s="494">
        <v>40523</v>
      </c>
      <c r="U131" s="491">
        <v>35714</v>
      </c>
      <c r="V131" s="491">
        <v>44497</v>
      </c>
      <c r="W131" s="491">
        <v>20733</v>
      </c>
      <c r="X131" s="491">
        <v>27588</v>
      </c>
      <c r="Y131" s="491">
        <v>17912</v>
      </c>
      <c r="Z131" s="491">
        <v>10975</v>
      </c>
      <c r="AA131" s="491" t="s">
        <v>205</v>
      </c>
      <c r="AB131" s="493">
        <v>34919</v>
      </c>
      <c r="AD131" s="454">
        <f>+B131</f>
        <v>43647</v>
      </c>
      <c r="AE131" s="1081">
        <f>+T131/SUM($T131:$AB131)</f>
        <v>0.1740222707967414</v>
      </c>
      <c r="AF131" s="1082">
        <f>+U131/SUM($T131:$AB131)</f>
        <v>0.15337046564259366</v>
      </c>
      <c r="AG131" s="1082">
        <f>+V131/SUM($T131:$AB131)</f>
        <v>0.19108824577752392</v>
      </c>
      <c r="AH131" s="1082">
        <f>+W131/SUM($T131:$AB131)</f>
        <v>8.9035948484288904E-2</v>
      </c>
      <c r="AI131" s="1082">
        <f>+X131/SUM($T131:$AB131)</f>
        <v>0.11847411116502979</v>
      </c>
      <c r="AJ131" s="1082">
        <f>+Y131/SUM($T131:$AB131)</f>
        <v>7.6921425227925666E-2</v>
      </c>
      <c r="AK131" s="1082">
        <f>+Z131/SUM($T131:$AB131)</f>
        <v>4.7131121140938155E-2</v>
      </c>
      <c r="AL131" s="1082" t="s">
        <v>205</v>
      </c>
      <c r="AM131" s="1083">
        <f>+AB131/SUM($T131:$AB131)</f>
        <v>0.1499564117649585</v>
      </c>
      <c r="AO131" s="494">
        <v>12690.924499999999</v>
      </c>
      <c r="AP131" s="491">
        <v>34463.428</v>
      </c>
      <c r="AQ131" s="491">
        <v>21795.7896</v>
      </c>
      <c r="AR131" s="491">
        <v>125302.50410000001</v>
      </c>
      <c r="AS131" s="493">
        <v>38585.0677</v>
      </c>
      <c r="AU131" s="1084">
        <f t="shared" si="12"/>
        <v>5.4505450545054492E-2</v>
      </c>
      <c r="AV131" s="1085">
        <f t="shared" si="12"/>
        <v>0.14801480148014801</v>
      </c>
      <c r="AW131" s="1085">
        <f t="shared" si="12"/>
        <v>9.3609360936093594E-2</v>
      </c>
      <c r="AX131" s="1085">
        <f t="shared" si="12"/>
        <v>0.53815381538153806</v>
      </c>
      <c r="AY131" s="1086">
        <f t="shared" si="12"/>
        <v>0.16571657165716569</v>
      </c>
      <c r="BA131" s="1084">
        <f>+E131/K131</f>
        <v>0.15819897882683459</v>
      </c>
      <c r="BB131" s="1086">
        <f>+L131/D131</f>
        <v>0.10698657138808131</v>
      </c>
      <c r="BE131" s="1087" t="s">
        <v>862</v>
      </c>
      <c r="BF131" s="1087" t="s">
        <v>909</v>
      </c>
    </row>
    <row r="132" spans="1:58" ht="12.75" customHeight="1" outlineLevel="1" x14ac:dyDescent="0.2">
      <c r="A132" s="453" t="s">
        <v>862</v>
      </c>
      <c r="B132" s="454">
        <v>43678</v>
      </c>
      <c r="C132" s="490">
        <v>266440</v>
      </c>
      <c r="D132" s="491">
        <v>231522</v>
      </c>
      <c r="E132" s="493">
        <v>34918</v>
      </c>
      <c r="G132" s="490">
        <v>343.2</v>
      </c>
      <c r="H132" s="500">
        <v>183.5</v>
      </c>
      <c r="I132" s="495">
        <v>159.69999999999999</v>
      </c>
      <c r="K132" s="494">
        <v>256360</v>
      </c>
      <c r="L132" s="493">
        <v>25875</v>
      </c>
      <c r="N132" s="494">
        <v>104578.4874</v>
      </c>
      <c r="O132" s="493">
        <v>126943.5126</v>
      </c>
      <c r="Q132" s="494">
        <v>986311</v>
      </c>
      <c r="R132" s="495">
        <v>4.2601178289752157</v>
      </c>
      <c r="T132" s="494">
        <v>42374</v>
      </c>
      <c r="U132" s="491">
        <v>38906</v>
      </c>
      <c r="V132" s="491">
        <v>41525</v>
      </c>
      <c r="W132" s="491">
        <v>17464</v>
      </c>
      <c r="X132" s="491">
        <v>27422</v>
      </c>
      <c r="Y132" s="491">
        <v>18365</v>
      </c>
      <c r="Z132" s="491">
        <v>9971</v>
      </c>
      <c r="AA132" s="491" t="s">
        <v>205</v>
      </c>
      <c r="AB132" s="493">
        <v>35495</v>
      </c>
      <c r="AD132" s="454">
        <f>+B132</f>
        <v>43678</v>
      </c>
      <c r="AE132" s="1081">
        <f>+T132/SUM($T132:$AB132)</f>
        <v>0.18302364354143449</v>
      </c>
      <c r="AF132" s="1082">
        <f>+U132/SUM($T132:$AB132)</f>
        <v>0.16804450548975908</v>
      </c>
      <c r="AG132" s="1082">
        <f>+V132/SUM($T132:$AB132)</f>
        <v>0.17935660541978732</v>
      </c>
      <c r="AH132" s="1082">
        <f>+W132/SUM($T132:$AB132)</f>
        <v>7.5431276509359796E-2</v>
      </c>
      <c r="AI132" s="1082">
        <f>+X132/SUM($T132:$AB132)</f>
        <v>0.11844230785843246</v>
      </c>
      <c r="AJ132" s="1082">
        <f>+Y132/SUM($T132:$AB132)</f>
        <v>7.9322915316902928E-2</v>
      </c>
      <c r="AK132" s="1082">
        <f>+Z132/SUM($T132:$AB132)</f>
        <v>4.3067181520546644E-2</v>
      </c>
      <c r="AL132" s="1082" t="s">
        <v>205</v>
      </c>
      <c r="AM132" s="1083">
        <f>+AB132/SUM($T132:$AB132)</f>
        <v>0.15331156434377727</v>
      </c>
      <c r="AO132" s="494">
        <v>12502.188</v>
      </c>
      <c r="AP132" s="491">
        <v>33825.364200000004</v>
      </c>
      <c r="AQ132" s="491">
        <v>22087.198799999998</v>
      </c>
      <c r="AR132" s="491">
        <v>124489.37939999999</v>
      </c>
      <c r="AS132" s="493">
        <v>38617.869599999998</v>
      </c>
      <c r="AU132" s="1084">
        <f t="shared" si="12"/>
        <v>5.3999999999999999E-2</v>
      </c>
      <c r="AV132" s="1085">
        <f t="shared" si="12"/>
        <v>0.14610000000000001</v>
      </c>
      <c r="AW132" s="1085">
        <f t="shared" si="12"/>
        <v>9.5399999999999999E-2</v>
      </c>
      <c r="AX132" s="1085">
        <f t="shared" si="12"/>
        <v>0.53769999999999996</v>
      </c>
      <c r="AY132" s="1086">
        <f t="shared" si="12"/>
        <v>0.1668</v>
      </c>
      <c r="BA132" s="1084">
        <f>+E132/K132</f>
        <v>0.13620689655172413</v>
      </c>
      <c r="BB132" s="1086">
        <f>+L132/D132</f>
        <v>0.11176043745302822</v>
      </c>
      <c r="BE132" s="1087" t="s">
        <v>862</v>
      </c>
      <c r="BF132" s="1087" t="s">
        <v>909</v>
      </c>
    </row>
    <row r="133" spans="1:58" ht="12.75" customHeight="1" outlineLevel="1" x14ac:dyDescent="0.2">
      <c r="A133" s="453" t="s">
        <v>862</v>
      </c>
      <c r="B133" s="454">
        <v>43709</v>
      </c>
      <c r="C133" s="490">
        <v>259206</v>
      </c>
      <c r="D133" s="491">
        <v>224014</v>
      </c>
      <c r="E133" s="493">
        <v>35192</v>
      </c>
      <c r="G133" s="490">
        <v>348.6</v>
      </c>
      <c r="H133" s="500">
        <v>200</v>
      </c>
      <c r="I133" s="495">
        <v>148.6</v>
      </c>
      <c r="K133" s="494">
        <v>234636</v>
      </c>
      <c r="L133" s="493">
        <v>24648</v>
      </c>
      <c r="N133" s="494">
        <v>103360.05960000001</v>
      </c>
      <c r="O133" s="493">
        <v>120653.94039999999</v>
      </c>
      <c r="Q133" s="494">
        <v>939718</v>
      </c>
      <c r="R133" s="495">
        <v>4.1949074611408212</v>
      </c>
      <c r="T133" s="494">
        <v>40837</v>
      </c>
      <c r="U133" s="491">
        <v>35387</v>
      </c>
      <c r="V133" s="491">
        <v>40705</v>
      </c>
      <c r="W133" s="491">
        <v>15889</v>
      </c>
      <c r="X133" s="491">
        <v>31397</v>
      </c>
      <c r="Y133" s="491">
        <v>15191</v>
      </c>
      <c r="Z133" s="491">
        <v>10651</v>
      </c>
      <c r="AA133" s="491" t="s">
        <v>205</v>
      </c>
      <c r="AB133" s="493">
        <v>33957</v>
      </c>
      <c r="AD133" s="454">
        <f>+B133</f>
        <v>43709</v>
      </c>
      <c r="AE133" s="1081">
        <f>+T133/SUM($T133:$AB133)</f>
        <v>0.18229664217414984</v>
      </c>
      <c r="AF133" s="1082">
        <f>+U133/SUM($T133:$AB133)</f>
        <v>0.15796780558357959</v>
      </c>
      <c r="AG133" s="1082">
        <f>+V133/SUM($T133:$AB133)</f>
        <v>0.18170739328791952</v>
      </c>
      <c r="AH133" s="1082">
        <f>+W133/SUM($T133:$AB133)</f>
        <v>7.0928602676618421E-2</v>
      </c>
      <c r="AI133" s="1082">
        <f>+X133/SUM($T133:$AB133)</f>
        <v>0.14015641879525387</v>
      </c>
      <c r="AJ133" s="1082">
        <f>+Y133/SUM($T133:$AB133)</f>
        <v>6.7812725990339884E-2</v>
      </c>
      <c r="AK133" s="1082">
        <f>+Z133/SUM($T133:$AB133)</f>
        <v>4.7546135509387806E-2</v>
      </c>
      <c r="AL133" s="1082" t="s">
        <v>205</v>
      </c>
      <c r="AM133" s="1083">
        <f>+AB133/SUM($T133:$AB133)</f>
        <v>0.15158427598275107</v>
      </c>
      <c r="AO133" s="494">
        <v>12007.1504</v>
      </c>
      <c r="AP133" s="491">
        <v>32034.001999999997</v>
      </c>
      <c r="AQ133" s="491">
        <v>19130.795600000001</v>
      </c>
      <c r="AR133" s="491">
        <v>123498.9182</v>
      </c>
      <c r="AS133" s="493">
        <v>37365.535199999998</v>
      </c>
      <c r="AU133" s="1084">
        <f t="shared" si="12"/>
        <v>5.3594640535946411E-2</v>
      </c>
      <c r="AV133" s="1085">
        <f t="shared" si="12"/>
        <v>0.142985701429857</v>
      </c>
      <c r="AW133" s="1085">
        <f t="shared" si="12"/>
        <v>8.5391460853914622E-2</v>
      </c>
      <c r="AX133" s="1085">
        <f t="shared" si="12"/>
        <v>0.55124487551244883</v>
      </c>
      <c r="AY133" s="1086">
        <f t="shared" si="12"/>
        <v>0.16678332166783322</v>
      </c>
      <c r="BA133" s="1084">
        <f>+E133/K133</f>
        <v>0.14998550946998757</v>
      </c>
      <c r="BB133" s="1086">
        <f>+L133/D133</f>
        <v>0.11002883748337157</v>
      </c>
      <c r="BE133" s="1087" t="s">
        <v>862</v>
      </c>
      <c r="BF133" s="1087" t="s">
        <v>909</v>
      </c>
    </row>
    <row r="134" spans="1:58" ht="12.75" customHeight="1" outlineLevel="1" x14ac:dyDescent="0.2">
      <c r="A134" s="453" t="s">
        <v>863</v>
      </c>
      <c r="B134" s="454">
        <v>43739</v>
      </c>
      <c r="C134" s="490">
        <v>269753</v>
      </c>
      <c r="D134" s="491">
        <v>241786</v>
      </c>
      <c r="E134" s="493">
        <v>27967</v>
      </c>
      <c r="G134" s="490">
        <v>365.1</v>
      </c>
      <c r="H134" s="500">
        <v>191.5</v>
      </c>
      <c r="I134" s="495">
        <v>173.6</v>
      </c>
      <c r="K134" s="494">
        <v>274583</v>
      </c>
      <c r="L134" s="493">
        <v>24929</v>
      </c>
      <c r="N134" s="494">
        <v>112865.70479999999</v>
      </c>
      <c r="O134" s="493">
        <v>128920.29520000001</v>
      </c>
      <c r="Q134" s="494">
        <v>1015763</v>
      </c>
      <c r="R134" s="495">
        <v>4.2010827756776656</v>
      </c>
      <c r="T134" s="494">
        <v>43296</v>
      </c>
      <c r="U134" s="491">
        <v>37372</v>
      </c>
      <c r="V134" s="491">
        <v>46949</v>
      </c>
      <c r="W134" s="491">
        <v>19957</v>
      </c>
      <c r="X134" s="491">
        <v>28961</v>
      </c>
      <c r="Y134" s="491">
        <v>16425</v>
      </c>
      <c r="Z134" s="491">
        <v>10715</v>
      </c>
      <c r="AA134" s="491" t="s">
        <v>205</v>
      </c>
      <c r="AB134" s="493">
        <v>38111</v>
      </c>
      <c r="AD134" s="454">
        <f>+B134</f>
        <v>43739</v>
      </c>
      <c r="AE134" s="1081">
        <f>+T134/SUM($T134:$AB134)</f>
        <v>0.17906743980213907</v>
      </c>
      <c r="AF134" s="1082">
        <f>+U134/SUM($T134:$AB134)</f>
        <v>0.15456643478117013</v>
      </c>
      <c r="AG134" s="1082">
        <f>+V134/SUM($T134:$AB134)</f>
        <v>0.19417584144656846</v>
      </c>
      <c r="AH134" s="1082">
        <f>+W134/SUM($T134:$AB134)</f>
        <v>8.2539932005988761E-2</v>
      </c>
      <c r="AI134" s="1082">
        <f>+X134/SUM($T134:$AB134)</f>
        <v>0.11977947441125623</v>
      </c>
      <c r="AJ134" s="1082">
        <f>+Y134/SUM($T134:$AB134)</f>
        <v>6.793197290165684E-2</v>
      </c>
      <c r="AK134" s="1082">
        <f>+Z134/SUM($T134:$AB134)</f>
        <v>4.4316048075570956E-2</v>
      </c>
      <c r="AL134" s="1082" t="s">
        <v>205</v>
      </c>
      <c r="AM134" s="1083">
        <f>+AB134/SUM($T134:$AB134)</f>
        <v>0.15762285657564953</v>
      </c>
      <c r="AO134" s="494">
        <v>11895.8712</v>
      </c>
      <c r="AP134" s="491">
        <v>34817.183999999994</v>
      </c>
      <c r="AQ134" s="491">
        <v>21929.9902</v>
      </c>
      <c r="AR134" s="491">
        <v>130008.33219999999</v>
      </c>
      <c r="AS134" s="493">
        <v>43158.800999999999</v>
      </c>
      <c r="AU134" s="1084">
        <f t="shared" ref="AU134:AY135" si="13">+AO134/SUM($AO134:$AS134)</f>
        <v>4.9195080491950802E-2</v>
      </c>
      <c r="AV134" s="1085">
        <f t="shared" si="13"/>
        <v>0.14398560143985598</v>
      </c>
      <c r="AW134" s="1085">
        <f t="shared" si="13"/>
        <v>9.0690930906909301E-2</v>
      </c>
      <c r="AX134" s="1085">
        <f t="shared" si="13"/>
        <v>0.53764623537646228</v>
      </c>
      <c r="AY134" s="1086">
        <f t="shared" si="13"/>
        <v>0.17848215178482152</v>
      </c>
      <c r="BA134" s="1084">
        <f>+E134/K134</f>
        <v>0.10185262743869795</v>
      </c>
      <c r="BB134" s="1086">
        <f>+L134/D134</f>
        <v>0.10310357092635636</v>
      </c>
      <c r="BE134" s="1087" t="s">
        <v>863</v>
      </c>
      <c r="BF134" s="1087" t="s">
        <v>910</v>
      </c>
    </row>
    <row r="135" spans="1:58" ht="12.75" customHeight="1" outlineLevel="1" x14ac:dyDescent="0.2">
      <c r="A135" s="453" t="s">
        <v>863</v>
      </c>
      <c r="B135" s="454">
        <v>43770</v>
      </c>
      <c r="C135" s="490">
        <v>261441</v>
      </c>
      <c r="D135" s="491">
        <v>231590</v>
      </c>
      <c r="E135" s="493">
        <v>29851</v>
      </c>
      <c r="G135" s="490">
        <v>329.4</v>
      </c>
      <c r="H135" s="500">
        <v>193.2</v>
      </c>
      <c r="I135" s="495">
        <v>136.19999999999999</v>
      </c>
      <c r="K135" s="494">
        <v>216645</v>
      </c>
      <c r="L135" s="493">
        <v>23381</v>
      </c>
      <c r="N135" s="494">
        <v>106045.06099999999</v>
      </c>
      <c r="O135" s="493">
        <v>125544.93900000001</v>
      </c>
      <c r="Q135" s="494">
        <v>917410</v>
      </c>
      <c r="R135" s="495">
        <v>3.9613541171898614</v>
      </c>
      <c r="T135" s="494">
        <v>41361</v>
      </c>
      <c r="U135" s="491">
        <v>36926</v>
      </c>
      <c r="V135" s="491">
        <v>44143</v>
      </c>
      <c r="W135" s="491">
        <v>18428</v>
      </c>
      <c r="X135" s="491">
        <v>29490</v>
      </c>
      <c r="Y135" s="491">
        <v>15255</v>
      </c>
      <c r="Z135" s="491">
        <v>10799</v>
      </c>
      <c r="AA135" s="491" t="s">
        <v>205</v>
      </c>
      <c r="AB135" s="493">
        <v>35188</v>
      </c>
      <c r="AD135" s="454">
        <f>+B135</f>
        <v>43770</v>
      </c>
      <c r="AE135" s="1081">
        <f>+T135/SUM($T135:$AB135)</f>
        <v>0.17859579429163608</v>
      </c>
      <c r="AF135" s="1082">
        <f>+U135/SUM($T135:$AB135)</f>
        <v>0.15944557191588582</v>
      </c>
      <c r="AG135" s="1082">
        <f>+V135/SUM($T135:$AB135)</f>
        <v>0.19060840278077637</v>
      </c>
      <c r="AH135" s="1082">
        <f>+W135/SUM($T135:$AB135)</f>
        <v>7.957165680728874E-2</v>
      </c>
      <c r="AI135" s="1082">
        <f>+X135/SUM($T135:$AB135)</f>
        <v>0.12733710436547346</v>
      </c>
      <c r="AJ135" s="1082">
        <f>+Y135/SUM($T135:$AB135)</f>
        <v>6.5870719806554692E-2</v>
      </c>
      <c r="AK135" s="1082">
        <f>+Z135/SUM($T135:$AB135)</f>
        <v>4.6629819940411932E-2</v>
      </c>
      <c r="AL135" s="1082" t="s">
        <v>205</v>
      </c>
      <c r="AM135" s="1083">
        <f>+AB135/SUM($T135:$AB135)</f>
        <v>0.15194093009197288</v>
      </c>
      <c r="AO135" s="494">
        <v>11070.002</v>
      </c>
      <c r="AP135" s="491">
        <v>31426.762999999995</v>
      </c>
      <c r="AQ135" s="491">
        <v>18897.744000000002</v>
      </c>
      <c r="AR135" s="491">
        <v>130940.986</v>
      </c>
      <c r="AS135" s="493">
        <v>39254.505000000005</v>
      </c>
      <c r="AU135" s="1084">
        <f t="shared" si="13"/>
        <v>4.7800000000000002E-2</v>
      </c>
      <c r="AV135" s="1085">
        <f t="shared" si="13"/>
        <v>0.13569999999999999</v>
      </c>
      <c r="AW135" s="1085">
        <f t="shared" si="13"/>
        <v>8.1600000000000006E-2</v>
      </c>
      <c r="AX135" s="1085">
        <f t="shared" si="13"/>
        <v>0.56540000000000001</v>
      </c>
      <c r="AY135" s="1086">
        <f t="shared" si="13"/>
        <v>0.16950000000000001</v>
      </c>
      <c r="BA135" s="1084">
        <f>+E135/K135</f>
        <v>0.13778762491633778</v>
      </c>
      <c r="BB135" s="1086">
        <f>+L135/D135</f>
        <v>0.10095859061272075</v>
      </c>
      <c r="BE135" s="1087" t="s">
        <v>863</v>
      </c>
      <c r="BF135" s="1087" t="s">
        <v>910</v>
      </c>
    </row>
    <row r="136" spans="1:58" ht="12.75" customHeight="1" outlineLevel="1" x14ac:dyDescent="0.2">
      <c r="A136" s="453" t="s">
        <v>863</v>
      </c>
      <c r="B136" s="454">
        <v>43800</v>
      </c>
      <c r="C136" s="490">
        <v>279287</v>
      </c>
      <c r="D136" s="491">
        <v>252037</v>
      </c>
      <c r="E136" s="493">
        <v>27250</v>
      </c>
      <c r="G136" s="490">
        <v>287.60000000000002</v>
      </c>
      <c r="H136" s="500">
        <v>207.7</v>
      </c>
      <c r="I136" s="495">
        <v>79.900000000000006</v>
      </c>
      <c r="K136" s="494">
        <v>163338</v>
      </c>
      <c r="L136" s="493">
        <v>28993</v>
      </c>
      <c r="N136" s="494">
        <v>112181.66869999999</v>
      </c>
      <c r="O136" s="493">
        <v>139855.33130000002</v>
      </c>
      <c r="Q136" s="494">
        <v>985380</v>
      </c>
      <c r="R136" s="495">
        <v>3.9096640572614336</v>
      </c>
      <c r="T136" s="494">
        <v>45297</v>
      </c>
      <c r="U136" s="491">
        <v>40790</v>
      </c>
      <c r="V136" s="491">
        <v>45388</v>
      </c>
      <c r="W136" s="491">
        <v>21433</v>
      </c>
      <c r="X136" s="491">
        <v>33574</v>
      </c>
      <c r="Y136" s="491">
        <v>17727</v>
      </c>
      <c r="Z136" s="491">
        <v>11351</v>
      </c>
      <c r="AA136" s="491" t="s">
        <v>205</v>
      </c>
      <c r="AB136" s="493">
        <v>36477</v>
      </c>
      <c r="AD136" s="454">
        <f>+B136</f>
        <v>43800</v>
      </c>
      <c r="AE136" s="1081">
        <f>+T136/SUM($T136:$AB136)</f>
        <v>0.17972361200934783</v>
      </c>
      <c r="AF136" s="1082">
        <f>+U136/SUM($T136:$AB136)</f>
        <v>0.16184131694949552</v>
      </c>
      <c r="AG136" s="1082">
        <f>+V136/SUM($T136:$AB136)</f>
        <v>0.18008467010796034</v>
      </c>
      <c r="AH136" s="1082">
        <f>+W136/SUM($T136:$AB136)</f>
        <v>8.5039101401778311E-2</v>
      </c>
      <c r="AI136" s="1082">
        <f>+X136/SUM($T136:$AB136)</f>
        <v>0.13321060003094784</v>
      </c>
      <c r="AJ136" s="1082">
        <f>+Y136/SUM($T136:$AB136)</f>
        <v>7.0334911143998702E-2</v>
      </c>
      <c r="AK136" s="1082">
        <f>+Z136/SUM($T136:$AB136)</f>
        <v>4.5037038212643384E-2</v>
      </c>
      <c r="AL136" s="1082" t="s">
        <v>205</v>
      </c>
      <c r="AM136" s="1083">
        <f>+AB136/SUM($T136:$AB136)</f>
        <v>0.14472875014382808</v>
      </c>
      <c r="AO136" s="494">
        <v>12274.2019</v>
      </c>
      <c r="AP136" s="491">
        <v>36469.753899999996</v>
      </c>
      <c r="AQ136" s="491">
        <v>22355.6819</v>
      </c>
      <c r="AR136" s="491">
        <v>131235.66590000002</v>
      </c>
      <c r="AS136" s="493">
        <v>49726.900099999999</v>
      </c>
      <c r="AU136" s="1084">
        <f t="shared" ref="AU136:AY139" si="14">+AO136/SUM($AO136:$AS136)</f>
        <v>4.8695130486951302E-2</v>
      </c>
      <c r="AV136" s="1085">
        <f t="shared" si="14"/>
        <v>0.14468553144685528</v>
      </c>
      <c r="AW136" s="1085">
        <f t="shared" si="14"/>
        <v>8.8691130886911301E-2</v>
      </c>
      <c r="AX136" s="1085">
        <f t="shared" si="14"/>
        <v>0.52064793520647945</v>
      </c>
      <c r="AY136" s="1086">
        <f t="shared" si="14"/>
        <v>0.19728027197280271</v>
      </c>
      <c r="BA136" s="1084">
        <f>+E136/K136</f>
        <v>0.16683196806621853</v>
      </c>
      <c r="BB136" s="1086">
        <f>+L136/D136</f>
        <v>0.11503469728650952</v>
      </c>
      <c r="BE136" s="1087" t="s">
        <v>863</v>
      </c>
      <c r="BF136" s="1087" t="s">
        <v>910</v>
      </c>
    </row>
    <row r="137" spans="1:58" ht="12.75" customHeight="1" outlineLevel="1" x14ac:dyDescent="0.2">
      <c r="A137" s="453" t="s">
        <v>980</v>
      </c>
      <c r="B137" s="454">
        <v>43831</v>
      </c>
      <c r="C137" s="797">
        <v>204072</v>
      </c>
      <c r="D137" s="798">
        <v>184682</v>
      </c>
      <c r="E137" s="794">
        <v>19390</v>
      </c>
      <c r="G137" s="797">
        <v>273.5</v>
      </c>
      <c r="H137" s="799">
        <v>184.5</v>
      </c>
      <c r="I137" s="800">
        <v>89</v>
      </c>
      <c r="K137" s="793">
        <v>183136</v>
      </c>
      <c r="L137" s="794">
        <v>21825</v>
      </c>
      <c r="N137" s="793">
        <v>71287.252000000008</v>
      </c>
      <c r="O137" s="794">
        <v>113394.74799999999</v>
      </c>
      <c r="Q137" s="793">
        <v>916361</v>
      </c>
      <c r="R137" s="800">
        <v>4.9618316890655292</v>
      </c>
      <c r="T137" s="793">
        <v>35083</v>
      </c>
      <c r="U137" s="798">
        <v>29247</v>
      </c>
      <c r="V137" s="798">
        <v>34580</v>
      </c>
      <c r="W137" s="798">
        <v>15201</v>
      </c>
      <c r="X137" s="798">
        <v>22845</v>
      </c>
      <c r="Y137" s="798">
        <v>14998</v>
      </c>
      <c r="Z137" s="798">
        <v>8412</v>
      </c>
      <c r="AA137" s="798" t="s">
        <v>205</v>
      </c>
      <c r="AB137" s="794">
        <v>24316</v>
      </c>
      <c r="AD137" s="454">
        <f>+B137</f>
        <v>43831</v>
      </c>
      <c r="AE137" s="801">
        <f>+T137/SUM($T137:$AB137)</f>
        <v>0.18996437118939583</v>
      </c>
      <c r="AF137" s="802">
        <f>+U137/SUM($T137:$AB137)</f>
        <v>0.15836410695140837</v>
      </c>
      <c r="AG137" s="802">
        <f>+V137/SUM($T137:$AB137)</f>
        <v>0.18724077062193392</v>
      </c>
      <c r="AH137" s="802">
        <f>+W137/SUM($T137:$AB137)</f>
        <v>8.2309050151070484E-2</v>
      </c>
      <c r="AI137" s="802">
        <f>+X137/SUM($T137:$AB137)</f>
        <v>0.12369911523591903</v>
      </c>
      <c r="AJ137" s="802">
        <f>+Y137/SUM($T137:$AB137)</f>
        <v>8.1209863440941721E-2</v>
      </c>
      <c r="AK137" s="802">
        <f>+Z137/SUM($T137:$AB137)</f>
        <v>4.5548564559621404E-2</v>
      </c>
      <c r="AL137" s="802" t="s">
        <v>205</v>
      </c>
      <c r="AM137" s="803">
        <f>+AB137/SUM($T137:$AB137)</f>
        <v>0.13166415784970922</v>
      </c>
      <c r="AO137" s="793">
        <v>10803.897000000001</v>
      </c>
      <c r="AP137" s="798">
        <v>31340.535399999997</v>
      </c>
      <c r="AQ137" s="798">
        <v>18228.113399999998</v>
      </c>
      <c r="AR137" s="798">
        <v>90531.116399999999</v>
      </c>
      <c r="AS137" s="794">
        <v>33796.805999999997</v>
      </c>
      <c r="AU137" s="804">
        <f t="shared" si="14"/>
        <v>5.8494150584941507E-2</v>
      </c>
      <c r="AV137" s="805">
        <f t="shared" si="14"/>
        <v>0.1696830316968303</v>
      </c>
      <c r="AW137" s="805">
        <f t="shared" si="14"/>
        <v>9.8690130986901298E-2</v>
      </c>
      <c r="AX137" s="805">
        <f t="shared" si="14"/>
        <v>0.49015098490150982</v>
      </c>
      <c r="AY137" s="806">
        <f t="shared" si="14"/>
        <v>0.18298170182981699</v>
      </c>
      <c r="BA137" s="804">
        <f>+E137/K137</f>
        <v>0.10587759916127905</v>
      </c>
      <c r="BB137" s="806">
        <f>+L137/D137</f>
        <v>0.11817610812098635</v>
      </c>
      <c r="BE137" s="1087" t="s">
        <v>980</v>
      </c>
      <c r="BF137" s="1087" t="s">
        <v>984</v>
      </c>
    </row>
    <row r="138" spans="1:58" ht="12.75" customHeight="1" outlineLevel="1" x14ac:dyDescent="0.2">
      <c r="A138" s="453" t="s">
        <v>980</v>
      </c>
      <c r="B138" s="454">
        <v>43862</v>
      </c>
      <c r="C138" s="797">
        <v>229643</v>
      </c>
      <c r="D138" s="798">
        <v>193299</v>
      </c>
      <c r="E138" s="794">
        <v>36344</v>
      </c>
      <c r="G138" s="797">
        <v>256.89999999999998</v>
      </c>
      <c r="H138" s="799">
        <v>175</v>
      </c>
      <c r="I138" s="800">
        <v>81.900000000000006</v>
      </c>
      <c r="K138" s="793">
        <v>192519</v>
      </c>
      <c r="L138" s="794">
        <v>20816</v>
      </c>
      <c r="N138" s="793">
        <v>88859.550300000003</v>
      </c>
      <c r="O138" s="794">
        <v>104439.4497</v>
      </c>
      <c r="Q138" s="793">
        <v>761333</v>
      </c>
      <c r="R138" s="800">
        <v>3.9386287564860658</v>
      </c>
      <c r="T138" s="793">
        <v>34145</v>
      </c>
      <c r="U138" s="798">
        <v>31628</v>
      </c>
      <c r="V138" s="798">
        <v>36629</v>
      </c>
      <c r="W138" s="798">
        <v>14768</v>
      </c>
      <c r="X138" s="798">
        <v>22806</v>
      </c>
      <c r="Y138" s="798">
        <v>18393</v>
      </c>
      <c r="Z138" s="798">
        <v>8722</v>
      </c>
      <c r="AA138" s="798" t="s">
        <v>205</v>
      </c>
      <c r="AB138" s="794">
        <v>26208</v>
      </c>
      <c r="AD138" s="454">
        <f>+B138</f>
        <v>43862</v>
      </c>
      <c r="AE138" s="801">
        <f>+T138/SUM($T138:$AB138)</f>
        <v>0.17664343840371652</v>
      </c>
      <c r="AF138" s="802">
        <f>+U138/SUM($T138:$AB138)</f>
        <v>0.163622160487121</v>
      </c>
      <c r="AG138" s="802">
        <f>+V138/SUM($T138:$AB138)</f>
        <v>0.18949399634762726</v>
      </c>
      <c r="AH138" s="802">
        <f>+W138/SUM($T138:$AB138)</f>
        <v>7.6399774442702753E-2</v>
      </c>
      <c r="AI138" s="802">
        <f>+X138/SUM($T138:$AB138)</f>
        <v>0.11798302112271662</v>
      </c>
      <c r="AJ138" s="802">
        <f>+Y138/SUM($T138:$AB138)</f>
        <v>9.5153104775503233E-2</v>
      </c>
      <c r="AK138" s="802">
        <f>+Z138/SUM($T138:$AB138)</f>
        <v>4.5121806113844358E-2</v>
      </c>
      <c r="AL138" s="802" t="s">
        <v>205</v>
      </c>
      <c r="AM138" s="803">
        <f>+AB138/SUM($T138:$AB138)</f>
        <v>0.13558269830676828</v>
      </c>
      <c r="AO138" s="793">
        <v>9278.3520000000008</v>
      </c>
      <c r="AP138" s="798">
        <v>25206.189599999998</v>
      </c>
      <c r="AQ138" s="798">
        <v>20798.972399999999</v>
      </c>
      <c r="AR138" s="798">
        <v>106894.34700000001</v>
      </c>
      <c r="AS138" s="794">
        <v>31198.458599999998</v>
      </c>
      <c r="AU138" s="804">
        <f t="shared" si="14"/>
        <v>4.7980807676929235E-2</v>
      </c>
      <c r="AV138" s="805">
        <f t="shared" si="14"/>
        <v>0.13034786085565772</v>
      </c>
      <c r="AW138" s="805">
        <f t="shared" si="14"/>
        <v>0.10755697720911635</v>
      </c>
      <c r="AX138" s="805">
        <f t="shared" si="14"/>
        <v>0.5527788884446222</v>
      </c>
      <c r="AY138" s="806">
        <f t="shared" si="14"/>
        <v>0.16133546581367453</v>
      </c>
      <c r="BA138" s="804">
        <f>+E138/K138</f>
        <v>0.18878136703390314</v>
      </c>
      <c r="BB138" s="806">
        <f>+L138/D138</f>
        <v>0.10768808943657236</v>
      </c>
      <c r="BE138" s="1087" t="s">
        <v>980</v>
      </c>
      <c r="BF138" s="1087" t="s">
        <v>984</v>
      </c>
    </row>
    <row r="139" spans="1:58" ht="12.75" customHeight="1" outlineLevel="1" x14ac:dyDescent="0.2">
      <c r="A139" s="453" t="s">
        <v>980</v>
      </c>
      <c r="B139" s="454">
        <v>43891</v>
      </c>
      <c r="C139" s="797">
        <v>185800</v>
      </c>
      <c r="D139" s="798">
        <v>156304</v>
      </c>
      <c r="E139" s="794">
        <v>29496</v>
      </c>
      <c r="G139" s="797">
        <v>266.60000000000002</v>
      </c>
      <c r="H139" s="799">
        <v>181.3</v>
      </c>
      <c r="I139" s="800">
        <v>85.3</v>
      </c>
      <c r="K139" s="793">
        <v>179560</v>
      </c>
      <c r="L139" s="794">
        <v>17007</v>
      </c>
      <c r="N139" s="793">
        <v>76792.155200000008</v>
      </c>
      <c r="O139" s="794">
        <v>79511.844799999992</v>
      </c>
      <c r="Q139" s="793">
        <v>658893</v>
      </c>
      <c r="R139" s="800">
        <v>4.215458337598526</v>
      </c>
      <c r="T139" s="793">
        <v>25501</v>
      </c>
      <c r="U139" s="798">
        <v>25200</v>
      </c>
      <c r="V139" s="798">
        <v>31278</v>
      </c>
      <c r="W139" s="798">
        <v>11827</v>
      </c>
      <c r="X139" s="798">
        <v>17680</v>
      </c>
      <c r="Y139" s="798">
        <v>15172</v>
      </c>
      <c r="Z139" s="798">
        <v>6945</v>
      </c>
      <c r="AA139" s="798" t="s">
        <v>205</v>
      </c>
      <c r="AB139" s="794">
        <v>22701</v>
      </c>
      <c r="AD139" s="454">
        <f>+B139</f>
        <v>43891</v>
      </c>
      <c r="AE139" s="801">
        <f>+T139/SUM($T139:$AB139)</f>
        <v>0.16315001535469342</v>
      </c>
      <c r="AF139" s="802">
        <f>+U139/SUM($T139:$AB139)</f>
        <v>0.16122428088852492</v>
      </c>
      <c r="AG139" s="802">
        <f>+V139/SUM($T139:$AB139)</f>
        <v>0.20011004196949533</v>
      </c>
      <c r="AH139" s="802">
        <f>+W139/SUM($T139:$AB139)</f>
        <v>7.5666649605896197E-2</v>
      </c>
      <c r="AI139" s="802">
        <f>+X139/SUM($T139:$AB139)</f>
        <v>0.11311290817893337</v>
      </c>
      <c r="AJ139" s="802">
        <f>+Y139/SUM($T139:$AB139)</f>
        <v>9.7067253557170635E-2</v>
      </c>
      <c r="AK139" s="802">
        <f>+Z139/SUM($T139:$AB139)</f>
        <v>4.4432644078206573E-2</v>
      </c>
      <c r="AL139" s="802" t="s">
        <v>205</v>
      </c>
      <c r="AM139" s="803">
        <f>+AB139/SUM($T139:$AB139)</f>
        <v>0.14523620636707954</v>
      </c>
      <c r="AO139" s="793">
        <v>8909.3279999999995</v>
      </c>
      <c r="AP139" s="798">
        <v>20585.236800000002</v>
      </c>
      <c r="AQ139" s="798">
        <v>15739.8128</v>
      </c>
      <c r="AR139" s="798">
        <v>89015.127999999997</v>
      </c>
      <c r="AS139" s="794">
        <v>22038.863999999998</v>
      </c>
      <c r="AU139" s="804">
        <f t="shared" si="14"/>
        <v>5.7005700570057001E-2</v>
      </c>
      <c r="AV139" s="805">
        <f t="shared" si="14"/>
        <v>0.13171317131713173</v>
      </c>
      <c r="AW139" s="805">
        <f t="shared" si="14"/>
        <v>0.10071007100710071</v>
      </c>
      <c r="AX139" s="805">
        <f t="shared" si="14"/>
        <v>0.56955695569556952</v>
      </c>
      <c r="AY139" s="806">
        <f t="shared" si="14"/>
        <v>0.14101410141014101</v>
      </c>
      <c r="BA139" s="804">
        <f>+E139/K139</f>
        <v>0.1642682111828915</v>
      </c>
      <c r="BB139" s="806">
        <f>+L139/D139</f>
        <v>0.10880719623298188</v>
      </c>
      <c r="BE139" s="1087" t="s">
        <v>980</v>
      </c>
      <c r="BF139" s="1087" t="s">
        <v>984</v>
      </c>
    </row>
    <row r="140" spans="1:58" ht="12.75" customHeight="1" outlineLevel="1" x14ac:dyDescent="0.2">
      <c r="A140" s="453" t="s">
        <v>981</v>
      </c>
      <c r="B140" s="454">
        <v>43922</v>
      </c>
      <c r="C140" s="797">
        <v>58388</v>
      </c>
      <c r="D140" s="798">
        <v>51463</v>
      </c>
      <c r="E140" s="794">
        <v>6925</v>
      </c>
      <c r="G140" s="797">
        <v>237.3</v>
      </c>
      <c r="H140" s="799">
        <v>163.4</v>
      </c>
      <c r="I140" s="800">
        <v>73.900000000000006</v>
      </c>
      <c r="K140" s="793">
        <v>1048</v>
      </c>
      <c r="L140" s="794">
        <v>8214</v>
      </c>
      <c r="N140" s="793">
        <v>26024.839100000001</v>
      </c>
      <c r="O140" s="794">
        <v>25438.160899999999</v>
      </c>
      <c r="Q140" s="793">
        <v>145655</v>
      </c>
      <c r="R140" s="800">
        <v>2.83028583642617</v>
      </c>
      <c r="T140" s="793">
        <v>10008</v>
      </c>
      <c r="U140" s="798">
        <v>7270</v>
      </c>
      <c r="V140" s="798">
        <v>9779</v>
      </c>
      <c r="W140" s="798">
        <v>4792</v>
      </c>
      <c r="X140" s="798">
        <v>5967</v>
      </c>
      <c r="Y140" s="798">
        <v>4837</v>
      </c>
      <c r="Z140" s="798">
        <v>1500</v>
      </c>
      <c r="AA140" s="798" t="s">
        <v>205</v>
      </c>
      <c r="AB140" s="794">
        <v>7310</v>
      </c>
      <c r="AD140" s="454">
        <f>+B140</f>
        <v>43922</v>
      </c>
      <c r="AE140" s="801">
        <f>+T140/SUM($T140:$AB140)</f>
        <v>0.19446981326389834</v>
      </c>
      <c r="AF140" s="802">
        <f>+U140/SUM($T140:$AB140)</f>
        <v>0.14126654101004604</v>
      </c>
      <c r="AG140" s="802">
        <f>+V140/SUM($T140:$AB140)</f>
        <v>0.19002001437926277</v>
      </c>
      <c r="AH140" s="802">
        <f>+W140/SUM($T140:$AB140)</f>
        <v>9.3115442162330211E-2</v>
      </c>
      <c r="AI140" s="802">
        <f>+X140/SUM($T140:$AB140)</f>
        <v>0.11594737967083148</v>
      </c>
      <c r="AJ140" s="802">
        <f>+Y140/SUM($T140:$AB140)</f>
        <v>9.3989856790315365E-2</v>
      </c>
      <c r="AK140" s="802">
        <f>+Z140/SUM($T140:$AB140)</f>
        <v>2.9147154266171812E-2</v>
      </c>
      <c r="AL140" s="802" t="s">
        <v>205</v>
      </c>
      <c r="AM140" s="803">
        <f>+AB140/SUM($T140:$AB140)</f>
        <v>0.14204379845714396</v>
      </c>
      <c r="AO140" s="793">
        <v>4358.9160999999995</v>
      </c>
      <c r="AP140" s="798">
        <v>6659.3121999999994</v>
      </c>
      <c r="AQ140" s="798">
        <v>10086.748</v>
      </c>
      <c r="AR140" s="798">
        <v>16406.404399999999</v>
      </c>
      <c r="AS140" s="794">
        <v>13951.6193</v>
      </c>
      <c r="AU140" s="804">
        <f t="shared" ref="AU140:AY142" si="15">+AO140/SUM($AO140:$AS140)</f>
        <v>8.4699999999999998E-2</v>
      </c>
      <c r="AV140" s="805">
        <f t="shared" si="15"/>
        <v>0.12940000000000002</v>
      </c>
      <c r="AW140" s="805">
        <f t="shared" si="15"/>
        <v>0.19600000000000001</v>
      </c>
      <c r="AX140" s="805">
        <f t="shared" si="15"/>
        <v>0.31880000000000003</v>
      </c>
      <c r="AY140" s="806">
        <f t="shared" si="15"/>
        <v>0.27110000000000006</v>
      </c>
      <c r="BA140" s="804">
        <f>+E140/K140</f>
        <v>6.6078244274809164</v>
      </c>
      <c r="BB140" s="806">
        <f>+L140/D140</f>
        <v>0.15960981676155683</v>
      </c>
      <c r="BE140" s="1087" t="s">
        <v>981</v>
      </c>
      <c r="BF140" s="1087" t="s">
        <v>1013</v>
      </c>
    </row>
    <row r="141" spans="1:58" ht="12.75" customHeight="1" outlineLevel="1" x14ac:dyDescent="0.2">
      <c r="A141" s="453" t="s">
        <v>981</v>
      </c>
      <c r="B141" s="454">
        <v>43952</v>
      </c>
      <c r="C141" s="797">
        <v>59673</v>
      </c>
      <c r="D141" s="798">
        <v>56705</v>
      </c>
      <c r="E141" s="794">
        <v>2968</v>
      </c>
      <c r="G141" s="797">
        <v>200.10000000000002</v>
      </c>
      <c r="H141" s="799">
        <v>135.9</v>
      </c>
      <c r="I141" s="800">
        <v>64.2</v>
      </c>
      <c r="K141" s="793">
        <v>37807</v>
      </c>
      <c r="L141" s="794">
        <v>9568</v>
      </c>
      <c r="N141" s="793">
        <v>19642.612000000001</v>
      </c>
      <c r="O141" s="794">
        <v>37062.387999999999</v>
      </c>
      <c r="Q141" s="793">
        <v>318150</v>
      </c>
      <c r="R141" s="800">
        <v>5.610616347764747</v>
      </c>
      <c r="T141" s="793">
        <v>9968</v>
      </c>
      <c r="U141" s="798">
        <v>8771</v>
      </c>
      <c r="V141" s="798">
        <v>11350</v>
      </c>
      <c r="W141" s="798">
        <v>4645</v>
      </c>
      <c r="X141" s="798">
        <v>6125</v>
      </c>
      <c r="Y141" s="798">
        <v>4920</v>
      </c>
      <c r="Z141" s="798">
        <v>2433</v>
      </c>
      <c r="AA141" s="798" t="s">
        <v>205</v>
      </c>
      <c r="AB141" s="794">
        <v>8493</v>
      </c>
      <c r="AD141" s="454">
        <f>+B141</f>
        <v>43952</v>
      </c>
      <c r="AE141" s="801">
        <f>+T141/SUM($T141:$AB141)</f>
        <v>0.17578696763953797</v>
      </c>
      <c r="AF141" s="802">
        <f>+U141/SUM($T141:$AB141)</f>
        <v>0.15467771801428445</v>
      </c>
      <c r="AG141" s="802">
        <f>+V141/SUM($T141:$AB141)</f>
        <v>0.2001587161625959</v>
      </c>
      <c r="AH141" s="802">
        <f>+W141/SUM($T141:$AB141)</f>
        <v>8.1915175028657083E-2</v>
      </c>
      <c r="AI141" s="802">
        <f>+X141/SUM($T141:$AB141)</f>
        <v>0.1080151662110925</v>
      </c>
      <c r="AJ141" s="802">
        <f>+Y141/SUM($T141:$AB141)</f>
        <v>8.6764835552420427E-2</v>
      </c>
      <c r="AK141" s="802">
        <f>+Z141/SUM($T141:$AB141)</f>
        <v>4.290626928842254E-2</v>
      </c>
      <c r="AL141" s="802" t="s">
        <v>205</v>
      </c>
      <c r="AM141" s="803">
        <f>+AB141/SUM($T141:$AB141)</f>
        <v>0.14977515210298917</v>
      </c>
      <c r="AO141" s="793">
        <v>5041.0745000000006</v>
      </c>
      <c r="AP141" s="798">
        <v>7093.7954999999993</v>
      </c>
      <c r="AQ141" s="798">
        <v>11681.23</v>
      </c>
      <c r="AR141" s="798">
        <v>14578.8555</v>
      </c>
      <c r="AS141" s="794">
        <v>18616.251499999998</v>
      </c>
      <c r="AU141" s="804">
        <f t="shared" si="15"/>
        <v>8.8422518400636585E-2</v>
      </c>
      <c r="AV141" s="805">
        <f t="shared" si="15"/>
        <v>0.12442808832305551</v>
      </c>
      <c r="AW141" s="805">
        <f t="shared" si="15"/>
        <v>0.20489357469663816</v>
      </c>
      <c r="AX141" s="805">
        <f t="shared" si="15"/>
        <v>0.25571911676944503</v>
      </c>
      <c r="AY141" s="806">
        <f t="shared" si="15"/>
        <v>0.32653670181022482</v>
      </c>
      <c r="BA141" s="804">
        <f>+E141/K141</f>
        <v>7.8503980744306603E-2</v>
      </c>
      <c r="BB141" s="806">
        <f>+L141/D141</f>
        <v>0.16873291596860948</v>
      </c>
      <c r="BE141" s="1087" t="s">
        <v>981</v>
      </c>
      <c r="BF141" s="1087" t="s">
        <v>1013</v>
      </c>
    </row>
    <row r="142" spans="1:58" ht="12.75" customHeight="1" outlineLevel="1" x14ac:dyDescent="0.2">
      <c r="A142" s="453" t="s">
        <v>981</v>
      </c>
      <c r="B142" s="454">
        <v>43983</v>
      </c>
      <c r="C142" s="797">
        <v>140641</v>
      </c>
      <c r="D142" s="798">
        <v>122795</v>
      </c>
      <c r="E142" s="794">
        <v>17846</v>
      </c>
      <c r="G142" s="797">
        <v>157.6</v>
      </c>
      <c r="H142" s="799">
        <v>115.8</v>
      </c>
      <c r="I142" s="800">
        <v>41.8</v>
      </c>
      <c r="K142" s="793">
        <v>91487</v>
      </c>
      <c r="L142" s="794">
        <v>16657</v>
      </c>
      <c r="N142" s="793">
        <v>48970.646000000008</v>
      </c>
      <c r="O142" s="794">
        <v>73824.353999999992</v>
      </c>
      <c r="Q142" s="793">
        <v>546538</v>
      </c>
      <c r="R142" s="800">
        <v>4.4508164013192717</v>
      </c>
      <c r="T142" s="793">
        <v>19759</v>
      </c>
      <c r="U142" s="798">
        <v>21887</v>
      </c>
      <c r="V142" s="798">
        <v>24017</v>
      </c>
      <c r="W142" s="798">
        <v>7667</v>
      </c>
      <c r="X142" s="798">
        <v>13742</v>
      </c>
      <c r="Y142" s="798">
        <v>12504</v>
      </c>
      <c r="Z142" s="798">
        <v>6300</v>
      </c>
      <c r="AA142" s="798" t="s">
        <v>205</v>
      </c>
      <c r="AB142" s="794">
        <v>16919</v>
      </c>
      <c r="AD142" s="454">
        <f>+B142</f>
        <v>43983</v>
      </c>
      <c r="AE142" s="801">
        <f>+T142/SUM($T142:$AB142)</f>
        <v>0.16091046052363694</v>
      </c>
      <c r="AF142" s="802">
        <f>+U142/SUM($T142:$AB142)</f>
        <v>0.1782401563581579</v>
      </c>
      <c r="AG142" s="802">
        <f>+V142/SUM($T142:$AB142)</f>
        <v>0.19558613950079401</v>
      </c>
      <c r="AH142" s="802">
        <f>+W142/SUM($T142:$AB142)</f>
        <v>6.243739565943239E-2</v>
      </c>
      <c r="AI142" s="802">
        <f>+X142/SUM($T142:$AB142)</f>
        <v>0.11191009405920437</v>
      </c>
      <c r="AJ142" s="802">
        <f>+Y142/SUM($T142:$AB142)</f>
        <v>0.10182825033592573</v>
      </c>
      <c r="AK142" s="802">
        <f>+Z142/SUM($T142:$AB142)</f>
        <v>5.1305020562726497E-2</v>
      </c>
      <c r="AL142" s="802" t="s">
        <v>205</v>
      </c>
      <c r="AM142" s="803">
        <f>+AB142/SUM($T142:$AB142)</f>
        <v>0.13778248300012216</v>
      </c>
      <c r="AO142" s="793">
        <v>7502.7745000000004</v>
      </c>
      <c r="AP142" s="798">
        <v>15152.903</v>
      </c>
      <c r="AQ142" s="798">
        <v>13114.506000000001</v>
      </c>
      <c r="AR142" s="798">
        <v>63300.822499999995</v>
      </c>
      <c r="AS142" s="794">
        <v>23723.994000000002</v>
      </c>
      <c r="AU142" s="804">
        <f t="shared" si="15"/>
        <v>6.1100000000000002E-2</v>
      </c>
      <c r="AV142" s="805">
        <f t="shared" si="15"/>
        <v>0.1234</v>
      </c>
      <c r="AW142" s="805">
        <f t="shared" si="15"/>
        <v>0.10680000000000001</v>
      </c>
      <c r="AX142" s="805">
        <f t="shared" si="15"/>
        <v>0.51549999999999996</v>
      </c>
      <c r="AY142" s="806">
        <f t="shared" si="15"/>
        <v>0.19320000000000001</v>
      </c>
      <c r="BA142" s="804">
        <f>+E142/K142</f>
        <v>0.19506596565632275</v>
      </c>
      <c r="BB142" s="806">
        <f>+L142/D142</f>
        <v>0.13564884563703733</v>
      </c>
      <c r="BE142" s="1087" t="s">
        <v>981</v>
      </c>
      <c r="BF142" s="1087" t="s">
        <v>1013</v>
      </c>
    </row>
    <row r="143" spans="1:58" ht="12.75" customHeight="1" outlineLevel="1" x14ac:dyDescent="0.2">
      <c r="A143" s="453" t="s">
        <v>990</v>
      </c>
      <c r="B143" s="454">
        <v>44013</v>
      </c>
      <c r="C143" s="797">
        <v>190772</v>
      </c>
      <c r="D143" s="798">
        <v>163424</v>
      </c>
      <c r="E143" s="794">
        <v>27348</v>
      </c>
      <c r="G143" s="797">
        <v>138.30000000000001</v>
      </c>
      <c r="H143" s="799">
        <v>107</v>
      </c>
      <c r="I143" s="800">
        <v>31.3</v>
      </c>
      <c r="K143" s="793">
        <v>162230</v>
      </c>
      <c r="L143" s="794">
        <v>18365</v>
      </c>
      <c r="N143" s="793">
        <v>68507.340800000005</v>
      </c>
      <c r="O143" s="794">
        <v>94916.659199999995</v>
      </c>
      <c r="Q143" s="793">
        <v>834033</v>
      </c>
      <c r="R143" s="800">
        <v>5.1034915312316427</v>
      </c>
      <c r="T143" s="793">
        <v>28046</v>
      </c>
      <c r="U143" s="798">
        <v>31481</v>
      </c>
      <c r="V143" s="798">
        <v>34371</v>
      </c>
      <c r="W143" s="798">
        <v>10092</v>
      </c>
      <c r="X143" s="798">
        <v>15366</v>
      </c>
      <c r="Y143" s="798">
        <v>16582</v>
      </c>
      <c r="Z143" s="798">
        <v>5807</v>
      </c>
      <c r="AA143" s="798" t="s">
        <v>205</v>
      </c>
      <c r="AB143" s="794">
        <v>21679</v>
      </c>
      <c r="AD143" s="454">
        <f>+B143</f>
        <v>44013</v>
      </c>
      <c r="AE143" s="801">
        <f>+T143/SUM($T143:$AB143)</f>
        <v>0.17161494027804974</v>
      </c>
      <c r="AF143" s="802">
        <f>+U143/SUM($T143:$AB143)</f>
        <v>0.19263388486391228</v>
      </c>
      <c r="AG143" s="802">
        <f>+V143/SUM($T143:$AB143)</f>
        <v>0.21031794595653025</v>
      </c>
      <c r="AH143" s="802">
        <f>+W143/SUM($T143:$AB143)</f>
        <v>6.1753475621695711E-2</v>
      </c>
      <c r="AI143" s="802">
        <f>+X143/SUM($T143:$AB143)</f>
        <v>9.4025357352653216E-2</v>
      </c>
      <c r="AJ143" s="802">
        <f>+Y143/SUM($T143:$AB143)</f>
        <v>0.10146612492657137</v>
      </c>
      <c r="AK143" s="802">
        <f>+Z143/SUM($T143:$AB143)</f>
        <v>3.5533336596827884E-2</v>
      </c>
      <c r="AL143" s="802" t="s">
        <v>205</v>
      </c>
      <c r="AM143" s="803">
        <f>+AB143/SUM($T143:$AB143)</f>
        <v>0.13265493440375956</v>
      </c>
      <c r="AO143" s="793">
        <v>10753.299199999999</v>
      </c>
      <c r="AP143" s="798">
        <v>25330.720000000001</v>
      </c>
      <c r="AQ143" s="798">
        <v>16326.0576</v>
      </c>
      <c r="AR143" s="798">
        <v>85389.04</v>
      </c>
      <c r="AS143" s="794">
        <v>25608.540800000002</v>
      </c>
      <c r="AU143" s="804">
        <f t="shared" ref="AU143:AY148" si="16">+AO143/SUM($AO143:$AS143)</f>
        <v>6.5806580658065814E-2</v>
      </c>
      <c r="AV143" s="805">
        <f t="shared" si="16"/>
        <v>0.15501550155015503</v>
      </c>
      <c r="AW143" s="805">
        <f t="shared" si="16"/>
        <v>9.9909990999099918E-2</v>
      </c>
      <c r="AX143" s="805">
        <f t="shared" si="16"/>
        <v>0.52255225522552262</v>
      </c>
      <c r="AY143" s="806">
        <f t="shared" si="16"/>
        <v>0.15671567156715677</v>
      </c>
      <c r="BA143" s="804">
        <f>+E143/K143</f>
        <v>0.1685754792578438</v>
      </c>
      <c r="BB143" s="806">
        <f>+L143/D143</f>
        <v>0.11237639514392012</v>
      </c>
      <c r="BE143" s="1087" t="s">
        <v>990</v>
      </c>
      <c r="BF143" s="1087" t="s">
        <v>1014</v>
      </c>
    </row>
    <row r="144" spans="1:58" ht="12.75" customHeight="1" outlineLevel="1" x14ac:dyDescent="0.2">
      <c r="A144" s="453" t="s">
        <v>990</v>
      </c>
      <c r="B144" s="454">
        <v>44044</v>
      </c>
      <c r="C144" s="797">
        <v>200367</v>
      </c>
      <c r="D144" s="798">
        <v>173822</v>
      </c>
      <c r="E144" s="794">
        <v>26545</v>
      </c>
      <c r="G144" s="797">
        <v>140.19999999999999</v>
      </c>
      <c r="H144" s="799">
        <v>110.1</v>
      </c>
      <c r="I144" s="800">
        <v>30.1</v>
      </c>
      <c r="K144" s="793">
        <v>201572</v>
      </c>
      <c r="L144" s="794">
        <v>17514</v>
      </c>
      <c r="N144" s="793">
        <v>76777.1774</v>
      </c>
      <c r="O144" s="794">
        <v>97044.8226</v>
      </c>
      <c r="Q144" s="793">
        <v>917259</v>
      </c>
      <c r="R144" s="800">
        <v>5.2770017604215811</v>
      </c>
      <c r="T144" s="793">
        <v>28792</v>
      </c>
      <c r="U144" s="798">
        <v>34124</v>
      </c>
      <c r="V144" s="798">
        <v>41830</v>
      </c>
      <c r="W144" s="798">
        <v>11553</v>
      </c>
      <c r="X144" s="798">
        <v>11807</v>
      </c>
      <c r="Y144" s="798">
        <v>17694</v>
      </c>
      <c r="Z144" s="798">
        <v>7323</v>
      </c>
      <c r="AA144" s="798" t="s">
        <v>205</v>
      </c>
      <c r="AB144" s="794">
        <v>20699</v>
      </c>
      <c r="AD144" s="454">
        <f>+B144</f>
        <v>44044</v>
      </c>
      <c r="AE144" s="801">
        <f>+T144/SUM($T144:$AB144)</f>
        <v>0.16564071291321006</v>
      </c>
      <c r="AF144" s="802">
        <f>+U144/SUM($T144:$AB144)</f>
        <v>0.19631577130627884</v>
      </c>
      <c r="AG144" s="802">
        <f>+V144/SUM($T144:$AB144)</f>
        <v>0.24064847947900725</v>
      </c>
      <c r="AH144" s="802">
        <f>+W144/SUM($T144:$AB144)</f>
        <v>6.6464544188882882E-2</v>
      </c>
      <c r="AI144" s="802">
        <f>+X144/SUM($T144:$AB144)</f>
        <v>6.7925809161095835E-2</v>
      </c>
      <c r="AJ144" s="802">
        <f>+Y144/SUM($T144:$AB144)</f>
        <v>0.10179378904856692</v>
      </c>
      <c r="AK144" s="802">
        <f>+Z144/SUM($T144:$AB144)</f>
        <v>4.2129304691005738E-2</v>
      </c>
      <c r="AL144" s="802" t="s">
        <v>205</v>
      </c>
      <c r="AM144" s="803">
        <f>+AB144/SUM($T144:$AB144)</f>
        <v>0.11908158921195246</v>
      </c>
      <c r="AO144" s="793">
        <v>10759.5818</v>
      </c>
      <c r="AP144" s="798">
        <v>29897.383999999998</v>
      </c>
      <c r="AQ144" s="798">
        <v>16617.3832</v>
      </c>
      <c r="AR144" s="798">
        <v>88875.188599999994</v>
      </c>
      <c r="AS144" s="794">
        <v>27620.315800000004</v>
      </c>
      <c r="AU144" s="804">
        <f t="shared" si="16"/>
        <v>6.1918575572671802E-2</v>
      </c>
      <c r="AV144" s="805">
        <f t="shared" si="16"/>
        <v>0.1720516154846454</v>
      </c>
      <c r="AW144" s="805">
        <f t="shared" si="16"/>
        <v>9.5628688606581982E-2</v>
      </c>
      <c r="AX144" s="805">
        <f t="shared" si="16"/>
        <v>0.51145343603080928</v>
      </c>
      <c r="AY144" s="806">
        <f t="shared" si="16"/>
        <v>0.1589476843052916</v>
      </c>
      <c r="BA144" s="804">
        <f>+E144/K144</f>
        <v>0.13168991725041176</v>
      </c>
      <c r="BB144" s="806">
        <f>+L144/D144</f>
        <v>0.10075824694227428</v>
      </c>
      <c r="BE144" s="1087" t="s">
        <v>990</v>
      </c>
      <c r="BF144" s="1087" t="s">
        <v>1014</v>
      </c>
    </row>
    <row r="145" spans="1:58" ht="12.75" customHeight="1" outlineLevel="1" x14ac:dyDescent="0.2">
      <c r="A145" s="453" t="s">
        <v>990</v>
      </c>
      <c r="B145" s="454">
        <v>44075</v>
      </c>
      <c r="C145" s="797">
        <v>227822</v>
      </c>
      <c r="D145" s="798">
        <v>199165</v>
      </c>
      <c r="E145" s="794">
        <v>28657</v>
      </c>
      <c r="G145" s="797">
        <v>141.69999999999999</v>
      </c>
      <c r="H145" s="799">
        <v>113.5</v>
      </c>
      <c r="I145" s="800">
        <v>28.2</v>
      </c>
      <c r="K145" s="793">
        <v>208773</v>
      </c>
      <c r="L145" s="794">
        <v>18928</v>
      </c>
      <c r="N145" s="793">
        <v>91297.236000000004</v>
      </c>
      <c r="O145" s="794">
        <v>107867.764</v>
      </c>
      <c r="Q145" s="793">
        <v>1018758</v>
      </c>
      <c r="R145" s="800">
        <v>5.1151457334370996</v>
      </c>
      <c r="T145" s="793">
        <v>31780</v>
      </c>
      <c r="U145" s="798">
        <v>33978</v>
      </c>
      <c r="V145" s="798">
        <v>50907</v>
      </c>
      <c r="W145" s="798">
        <v>13358</v>
      </c>
      <c r="X145" s="798">
        <v>17837</v>
      </c>
      <c r="Y145" s="798">
        <v>18961</v>
      </c>
      <c r="Z145" s="798">
        <v>8696</v>
      </c>
      <c r="AA145" s="798" t="s">
        <v>205</v>
      </c>
      <c r="AB145" s="794">
        <v>23648</v>
      </c>
      <c r="AD145" s="454">
        <f>+B145</f>
        <v>44075</v>
      </c>
      <c r="AE145" s="801">
        <f>+T145/SUM($T145:$AB145)</f>
        <v>0.15956618883840032</v>
      </c>
      <c r="AF145" s="802">
        <f>+U145/SUM($T145:$AB145)</f>
        <v>0.17060226445409585</v>
      </c>
      <c r="AG145" s="802">
        <f>+V145/SUM($T145:$AB145)</f>
        <v>0.25560213893003286</v>
      </c>
      <c r="AH145" s="802">
        <f>+W145/SUM($T145:$AB145)</f>
        <v>6.7070017322320694E-2</v>
      </c>
      <c r="AI145" s="802">
        <f>+X145/SUM($T145:$AB145)</f>
        <v>8.9558908442748469E-2</v>
      </c>
      <c r="AJ145" s="802">
        <f>+Y145/SUM($T145:$AB145)</f>
        <v>9.5202470313559107E-2</v>
      </c>
      <c r="AK145" s="802">
        <f>+Z145/SUM($T145:$AB145)</f>
        <v>4.3662290061004694E-2</v>
      </c>
      <c r="AL145" s="802" t="s">
        <v>205</v>
      </c>
      <c r="AM145" s="803">
        <f>+AB145/SUM($T145:$AB145)</f>
        <v>0.11873572163783798</v>
      </c>
      <c r="AO145" s="793">
        <v>12945.725</v>
      </c>
      <c r="AP145" s="798">
        <v>33320.304499999998</v>
      </c>
      <c r="AQ145" s="798">
        <v>19378.754499999999</v>
      </c>
      <c r="AR145" s="798">
        <v>101116.0705</v>
      </c>
      <c r="AS145" s="794">
        <v>32424.062000000002</v>
      </c>
      <c r="AU145" s="804">
        <f t="shared" si="16"/>
        <v>6.4993500649935004E-2</v>
      </c>
      <c r="AV145" s="805">
        <f t="shared" si="16"/>
        <v>0.16728327167283269</v>
      </c>
      <c r="AW145" s="805">
        <f t="shared" si="16"/>
        <v>9.7290270972902701E-2</v>
      </c>
      <c r="AX145" s="805">
        <f t="shared" si="16"/>
        <v>0.50764923507649229</v>
      </c>
      <c r="AY145" s="806">
        <f t="shared" si="16"/>
        <v>0.16278372162783722</v>
      </c>
      <c r="BA145" s="804">
        <f>+E145/K145</f>
        <v>0.13726391822697379</v>
      </c>
      <c r="BB145" s="806">
        <f>+L145/D145</f>
        <v>9.503677855044812E-2</v>
      </c>
      <c r="BE145" s="1087" t="s">
        <v>990</v>
      </c>
      <c r="BF145" s="1087" t="s">
        <v>1014</v>
      </c>
    </row>
    <row r="146" spans="1:58" ht="12.75" customHeight="1" outlineLevel="1" x14ac:dyDescent="0.2">
      <c r="A146" s="453" t="s">
        <v>991</v>
      </c>
      <c r="B146" s="454">
        <v>44105</v>
      </c>
      <c r="C146" s="797">
        <v>238625</v>
      </c>
      <c r="D146" s="798">
        <v>205699</v>
      </c>
      <c r="E146" s="794">
        <v>32926</v>
      </c>
      <c r="G146" s="797">
        <v>132.5</v>
      </c>
      <c r="H146" s="799">
        <v>109.3</v>
      </c>
      <c r="I146" s="800">
        <v>23.2</v>
      </c>
      <c r="K146" s="793">
        <v>223759</v>
      </c>
      <c r="L146" s="794">
        <v>18764</v>
      </c>
      <c r="N146" s="793">
        <v>92338.281100000007</v>
      </c>
      <c r="O146" s="794">
        <v>113360.71889999999</v>
      </c>
      <c r="Q146" s="793">
        <v>1083467</v>
      </c>
      <c r="R146" s="800">
        <v>5.2672448577776265</v>
      </c>
      <c r="T146" s="793">
        <v>34074</v>
      </c>
      <c r="U146" s="798">
        <v>34288</v>
      </c>
      <c r="V146" s="798">
        <v>50544</v>
      </c>
      <c r="W146" s="798">
        <v>13624</v>
      </c>
      <c r="X146" s="798">
        <v>19154</v>
      </c>
      <c r="Y146" s="798">
        <v>19051</v>
      </c>
      <c r="Z146" s="798">
        <v>9419</v>
      </c>
      <c r="AA146" s="798" t="s">
        <v>205</v>
      </c>
      <c r="AB146" s="794">
        <v>25545</v>
      </c>
      <c r="AD146" s="454">
        <f>+B146</f>
        <v>44105</v>
      </c>
      <c r="AE146" s="801">
        <f>+T146/SUM($T146:$AB146)</f>
        <v>0.16564980870106322</v>
      </c>
      <c r="AF146" s="802">
        <f>+U146/SUM($T146:$AB146)</f>
        <v>0.16669016378300333</v>
      </c>
      <c r="AG146" s="802">
        <f>+V146/SUM($T146:$AB146)</f>
        <v>0.24571825823168805</v>
      </c>
      <c r="AH146" s="802">
        <f>+W146/SUM($T146:$AB146)</f>
        <v>6.6232699235290404E-2</v>
      </c>
      <c r="AI146" s="802">
        <f>+X146/SUM($T146:$AB146)</f>
        <v>9.3116641305985931E-2</v>
      </c>
      <c r="AJ146" s="802">
        <f>+Y146/SUM($T146:$AB146)</f>
        <v>9.2615909654397935E-2</v>
      </c>
      <c r="AK146" s="802">
        <f>+Z146/SUM($T146:$AB146)</f>
        <v>4.5790208022401663E-2</v>
      </c>
      <c r="AL146" s="802" t="s">
        <v>205</v>
      </c>
      <c r="AM146" s="803">
        <f>+AB146/SUM($T146:$AB146)</f>
        <v>0.12418631106616949</v>
      </c>
      <c r="AO146" s="793">
        <v>12815.047700000001</v>
      </c>
      <c r="AP146" s="798">
        <v>32603.291499999999</v>
      </c>
      <c r="AQ146" s="798">
        <v>19829.383600000001</v>
      </c>
      <c r="AR146" s="798">
        <v>105297.3181</v>
      </c>
      <c r="AS146" s="794">
        <v>35153.9591</v>
      </c>
      <c r="AU146" s="804">
        <f t="shared" si="16"/>
        <v>6.2299999999999994E-2</v>
      </c>
      <c r="AV146" s="805">
        <f t="shared" si="16"/>
        <v>0.15849999999999997</v>
      </c>
      <c r="AW146" s="805">
        <f t="shared" si="16"/>
        <v>9.6399999999999986E-2</v>
      </c>
      <c r="AX146" s="805">
        <f t="shared" si="16"/>
        <v>0.51189999999999991</v>
      </c>
      <c r="AY146" s="806">
        <f t="shared" si="16"/>
        <v>0.17089999999999997</v>
      </c>
      <c r="BA146" s="804">
        <f>+E146/K146</f>
        <v>0.14714938840448877</v>
      </c>
      <c r="BB146" s="806">
        <f>+L146/D146</f>
        <v>9.1220667091235247E-2</v>
      </c>
      <c r="BE146" s="1087" t="s">
        <v>991</v>
      </c>
      <c r="BF146" s="1087" t="s">
        <v>982</v>
      </c>
    </row>
    <row r="147" spans="1:58" ht="12.75" customHeight="1" outlineLevel="1" x14ac:dyDescent="0.2">
      <c r="A147" s="453" t="s">
        <v>991</v>
      </c>
      <c r="B147" s="454">
        <v>44136</v>
      </c>
      <c r="C147" s="797">
        <v>256739</v>
      </c>
      <c r="D147" s="798">
        <v>214486</v>
      </c>
      <c r="E147" s="794">
        <v>42253</v>
      </c>
      <c r="G147" s="797">
        <v>119.39999999999999</v>
      </c>
      <c r="H147" s="799">
        <v>98.1</v>
      </c>
      <c r="I147" s="800">
        <v>21.3</v>
      </c>
      <c r="K147" s="793">
        <v>225021</v>
      </c>
      <c r="L147" s="794">
        <v>19501</v>
      </c>
      <c r="N147" s="793">
        <v>97376.643999999986</v>
      </c>
      <c r="O147" s="794">
        <v>117109.35600000001</v>
      </c>
      <c r="Q147" s="793">
        <v>1048988</v>
      </c>
      <c r="R147" s="800">
        <v>4.8907061533153682</v>
      </c>
      <c r="T147" s="793">
        <v>39220</v>
      </c>
      <c r="U147" s="798">
        <v>34342</v>
      </c>
      <c r="V147" s="798">
        <v>52165</v>
      </c>
      <c r="W147" s="798">
        <v>14812</v>
      </c>
      <c r="X147" s="798">
        <v>18333</v>
      </c>
      <c r="Y147" s="798">
        <v>20340</v>
      </c>
      <c r="Z147" s="798">
        <v>8913</v>
      </c>
      <c r="AA147" s="798" t="s">
        <v>205</v>
      </c>
      <c r="AB147" s="794">
        <v>26361</v>
      </c>
      <c r="AD147" s="454">
        <f>+B147</f>
        <v>44136</v>
      </c>
      <c r="AE147" s="801">
        <f>+T147/SUM($T147:$AB147)</f>
        <v>0.18285575748533703</v>
      </c>
      <c r="AF147" s="802">
        <f>+U147/SUM($T147:$AB147)</f>
        <v>0.16011301436923622</v>
      </c>
      <c r="AG147" s="802">
        <f>+V147/SUM($T147:$AB147)</f>
        <v>0.2432093469970068</v>
      </c>
      <c r="AH147" s="802">
        <f>+W147/SUM($T147:$AB147)</f>
        <v>6.9058120343518922E-2</v>
      </c>
      <c r="AI147" s="802">
        <f>+X147/SUM($T147:$AB147)</f>
        <v>8.5474110198334619E-2</v>
      </c>
      <c r="AJ147" s="802">
        <f>+Y147/SUM($T147:$AB147)</f>
        <v>9.4831364284848424E-2</v>
      </c>
      <c r="AK147" s="802">
        <f>+Z147/SUM($T147:$AB147)</f>
        <v>4.1555159777328127E-2</v>
      </c>
      <c r="AL147" s="802" t="s">
        <v>205</v>
      </c>
      <c r="AM147" s="803">
        <f>+AB147/SUM($T147:$AB147)</f>
        <v>0.12290312654438984</v>
      </c>
      <c r="AO147" s="793">
        <v>13105.0946</v>
      </c>
      <c r="AP147" s="798">
        <v>34510.797399999996</v>
      </c>
      <c r="AQ147" s="798">
        <v>20419.067200000001</v>
      </c>
      <c r="AR147" s="798">
        <v>109409.3086</v>
      </c>
      <c r="AS147" s="794">
        <v>37041.732199999999</v>
      </c>
      <c r="AU147" s="804">
        <f t="shared" si="16"/>
        <v>6.1100000000000002E-2</v>
      </c>
      <c r="AV147" s="805">
        <f t="shared" si="16"/>
        <v>0.16089999999999999</v>
      </c>
      <c r="AW147" s="805">
        <f t="shared" si="16"/>
        <v>9.5200000000000007E-2</v>
      </c>
      <c r="AX147" s="805">
        <f t="shared" si="16"/>
        <v>0.5101</v>
      </c>
      <c r="AY147" s="806">
        <f t="shared" si="16"/>
        <v>0.17269999999999999</v>
      </c>
      <c r="BA147" s="804">
        <f>+E147/K147</f>
        <v>0.18777358557645732</v>
      </c>
      <c r="BB147" s="806">
        <f>+L147/D147</f>
        <v>9.0919687065822472E-2</v>
      </c>
      <c r="BE147" s="1087" t="s">
        <v>991</v>
      </c>
      <c r="BF147" s="1087" t="s">
        <v>982</v>
      </c>
    </row>
    <row r="148" spans="1:58" ht="12.75" customHeight="1" outlineLevel="1" x14ac:dyDescent="0.2">
      <c r="A148" s="453" t="s">
        <v>991</v>
      </c>
      <c r="B148" s="454">
        <v>44166</v>
      </c>
      <c r="C148" s="797">
        <v>269254</v>
      </c>
      <c r="D148" s="798">
        <v>232984</v>
      </c>
      <c r="E148" s="794">
        <v>36270</v>
      </c>
      <c r="G148" s="797">
        <v>96.8</v>
      </c>
      <c r="H148" s="799">
        <v>82.8</v>
      </c>
      <c r="I148" s="800">
        <v>14</v>
      </c>
      <c r="K148" s="793">
        <v>197802</v>
      </c>
      <c r="L148" s="794">
        <v>20524</v>
      </c>
      <c r="N148" s="793">
        <v>102443.06479999999</v>
      </c>
      <c r="O148" s="794">
        <v>130540.93520000001</v>
      </c>
      <c r="Q148" s="793">
        <v>1204907</v>
      </c>
      <c r="R148" s="800">
        <v>5.1716298114892005</v>
      </c>
      <c r="T148" s="793">
        <v>42214</v>
      </c>
      <c r="U148" s="798">
        <v>37675</v>
      </c>
      <c r="V148" s="798">
        <v>54596</v>
      </c>
      <c r="W148" s="798">
        <v>15639</v>
      </c>
      <c r="X148" s="798">
        <v>21372</v>
      </c>
      <c r="Y148" s="798">
        <v>24413</v>
      </c>
      <c r="Z148" s="798">
        <v>9646</v>
      </c>
      <c r="AA148" s="798" t="s">
        <v>205</v>
      </c>
      <c r="AB148" s="794">
        <v>27429</v>
      </c>
      <c r="AD148" s="454">
        <f>+B148</f>
        <v>44166</v>
      </c>
      <c r="AE148" s="801">
        <f>+T148/SUM($T148:$AB148)</f>
        <v>0.18118840778765924</v>
      </c>
      <c r="AF148" s="802">
        <f>+U148/SUM($T148:$AB148)</f>
        <v>0.16170638327095424</v>
      </c>
      <c r="AG148" s="802">
        <f>+V148/SUM($T148:$AB148)</f>
        <v>0.23433368815025923</v>
      </c>
      <c r="AH148" s="802">
        <f>+W148/SUM($T148:$AB148)</f>
        <v>6.712478110084813E-2</v>
      </c>
      <c r="AI148" s="802">
        <f>+X148/SUM($T148:$AB148)</f>
        <v>9.1731621055523127E-2</v>
      </c>
      <c r="AJ148" s="802">
        <f>+Y148/SUM($T148:$AB148)</f>
        <v>0.10478401950348522</v>
      </c>
      <c r="AK148" s="802">
        <f>+Z148/SUM($T148:$AB148)</f>
        <v>4.1401984685643649E-2</v>
      </c>
      <c r="AL148" s="802" t="s">
        <v>205</v>
      </c>
      <c r="AM148" s="803">
        <f>+AB148/SUM($T148:$AB148)</f>
        <v>0.11772911444562717</v>
      </c>
      <c r="AO148" s="793">
        <v>15563.331199999999</v>
      </c>
      <c r="AP148" s="798">
        <v>39863.562400000003</v>
      </c>
      <c r="AQ148" s="798">
        <v>23834.263200000001</v>
      </c>
      <c r="AR148" s="798">
        <v>111762.42480000001</v>
      </c>
      <c r="AS148" s="794">
        <v>41960.418400000002</v>
      </c>
      <c r="AU148" s="804">
        <f t="shared" si="16"/>
        <v>6.6799999999999998E-2</v>
      </c>
      <c r="AV148" s="805">
        <f t="shared" si="16"/>
        <v>0.1711</v>
      </c>
      <c r="AW148" s="805">
        <f t="shared" si="16"/>
        <v>0.1023</v>
      </c>
      <c r="AX148" s="805">
        <f t="shared" si="16"/>
        <v>0.47970000000000002</v>
      </c>
      <c r="AY148" s="806">
        <f t="shared" si="16"/>
        <v>0.18010000000000001</v>
      </c>
      <c r="BA148" s="804">
        <f>+E148/K148</f>
        <v>0.18336518336518337</v>
      </c>
      <c r="BB148" s="806">
        <f>+L148/D148</f>
        <v>8.8091886138103898E-2</v>
      </c>
      <c r="BE148" s="1087" t="s">
        <v>991</v>
      </c>
      <c r="BF148" s="1087" t="s">
        <v>982</v>
      </c>
    </row>
    <row r="149" spans="1:58" ht="12.75" customHeight="1" outlineLevel="1" x14ac:dyDescent="0.2">
      <c r="A149" s="453" t="s">
        <v>1122</v>
      </c>
      <c r="B149" s="454">
        <v>44197</v>
      </c>
      <c r="C149" s="1090">
        <v>186877</v>
      </c>
      <c r="D149" s="1091">
        <v>162580</v>
      </c>
      <c r="E149" s="1092">
        <v>24297</v>
      </c>
      <c r="G149" s="1090">
        <v>100.8</v>
      </c>
      <c r="H149" s="1093">
        <v>87</v>
      </c>
      <c r="I149" s="1094">
        <v>13.8</v>
      </c>
      <c r="K149" s="1095">
        <v>190156</v>
      </c>
      <c r="L149" s="1092">
        <v>15597</v>
      </c>
      <c r="N149" s="1095">
        <v>63324.91</v>
      </c>
      <c r="O149" s="1092">
        <v>99255.09</v>
      </c>
      <c r="Q149" s="1095">
        <v>869169</v>
      </c>
      <c r="R149" s="1094">
        <v>5.3461003813507197</v>
      </c>
      <c r="T149" s="1095">
        <v>26614</v>
      </c>
      <c r="U149" s="1091">
        <v>26577</v>
      </c>
      <c r="V149" s="1091">
        <v>43017</v>
      </c>
      <c r="W149" s="1091">
        <v>10211</v>
      </c>
      <c r="X149" s="1091">
        <v>16294</v>
      </c>
      <c r="Y149" s="1091">
        <v>17107</v>
      </c>
      <c r="Z149" s="1091">
        <v>6386</v>
      </c>
      <c r="AA149" s="1091" t="s">
        <v>205</v>
      </c>
      <c r="AB149" s="1092">
        <v>16374</v>
      </c>
      <c r="AD149" s="454">
        <f>+B149</f>
        <v>44197</v>
      </c>
      <c r="AE149" s="1096">
        <f>+T149/SUM($T149:$AB149)</f>
        <v>0.16369787181695167</v>
      </c>
      <c r="AF149" s="1097">
        <f>+U149/SUM($T149:$AB149)</f>
        <v>0.16347029154877599</v>
      </c>
      <c r="AG149" s="1097">
        <f>+V149/SUM($T149:$AB149)</f>
        <v>0.26458974043547789</v>
      </c>
      <c r="AH149" s="1097">
        <f>+W149/SUM($T149:$AB149)</f>
        <v>6.2806003198425386E-2</v>
      </c>
      <c r="AI149" s="1097">
        <f>+X149/SUM($T149:$AB149)</f>
        <v>0.10022142945011686</v>
      </c>
      <c r="AJ149" s="1097">
        <f>+Y149/SUM($T149:$AB149)</f>
        <v>0.10522204453192274</v>
      </c>
      <c r="AK149" s="1097">
        <f>+Z149/SUM($T149:$AB149)</f>
        <v>3.9279124123508424E-2</v>
      </c>
      <c r="AL149" s="1097" t="s">
        <v>205</v>
      </c>
      <c r="AM149" s="1098">
        <f>+AB149/SUM($T149:$AB149)</f>
        <v>0.10071349489482101</v>
      </c>
      <c r="AO149" s="1095">
        <v>7722.55</v>
      </c>
      <c r="AP149" s="1091">
        <v>27215.892</v>
      </c>
      <c r="AQ149" s="1091">
        <v>17217.221999999998</v>
      </c>
      <c r="AR149" s="1091">
        <v>82606.898000000001</v>
      </c>
      <c r="AS149" s="1092">
        <v>27801.180000000004</v>
      </c>
      <c r="AU149" s="1099">
        <f t="shared" ref="AU149:AY153" si="17">+AO149/SUM($AO149:$AS149)</f>
        <v>4.7504750475047507E-2</v>
      </c>
      <c r="AV149" s="1100">
        <f t="shared" si="17"/>
        <v>0.16741674167416742</v>
      </c>
      <c r="AW149" s="1100">
        <f t="shared" si="17"/>
        <v>0.1059105910591059</v>
      </c>
      <c r="AX149" s="1100">
        <f t="shared" si="17"/>
        <v>0.50815081508150817</v>
      </c>
      <c r="AY149" s="1101">
        <f t="shared" si="17"/>
        <v>0.17101710171017104</v>
      </c>
      <c r="BA149" s="1099">
        <f>+E149/K149</f>
        <v>0.12777403815814384</v>
      </c>
      <c r="BB149" s="1101">
        <f>+L149/D149</f>
        <v>9.5934309263131998E-2</v>
      </c>
      <c r="BE149" s="1087" t="s">
        <v>1122</v>
      </c>
      <c r="BF149" s="1087" t="s">
        <v>1124</v>
      </c>
    </row>
    <row r="150" spans="1:58" ht="12.75" customHeight="1" outlineLevel="1" x14ac:dyDescent="0.2">
      <c r="A150" s="453" t="s">
        <v>1122</v>
      </c>
      <c r="B150" s="454">
        <v>44228</v>
      </c>
      <c r="C150" s="1090">
        <v>189372</v>
      </c>
      <c r="D150" s="1091">
        <v>158488</v>
      </c>
      <c r="E150" s="1092">
        <v>30884</v>
      </c>
      <c r="G150" s="1090">
        <v>97.800000000000011</v>
      </c>
      <c r="H150" s="1093">
        <v>80.7</v>
      </c>
      <c r="I150" s="1094">
        <v>17.100000000000001</v>
      </c>
      <c r="K150" s="1095">
        <v>183641</v>
      </c>
      <c r="L150" s="1092">
        <v>13348</v>
      </c>
      <c r="N150" s="1095">
        <v>64583.859999999993</v>
      </c>
      <c r="O150" s="1092">
        <v>93904.140000000014</v>
      </c>
      <c r="Q150" s="1095">
        <v>876306</v>
      </c>
      <c r="R150" s="1094">
        <v>5.5291630912119532</v>
      </c>
      <c r="T150" s="1095">
        <v>24962</v>
      </c>
      <c r="U150" s="1091">
        <v>26786</v>
      </c>
      <c r="V150" s="1091">
        <v>43973</v>
      </c>
      <c r="W150" s="1091">
        <v>10258</v>
      </c>
      <c r="X150" s="1091">
        <v>16336</v>
      </c>
      <c r="Y150" s="1091">
        <v>17118</v>
      </c>
      <c r="Z150" s="1091">
        <v>7314</v>
      </c>
      <c r="AA150" s="1091" t="s">
        <v>205</v>
      </c>
      <c r="AB150" s="1092">
        <v>11741</v>
      </c>
      <c r="AD150" s="454">
        <f>+B150</f>
        <v>44228</v>
      </c>
      <c r="AE150" s="1096">
        <f>+T150/SUM($T150:$AB150)</f>
        <v>0.15750088334763515</v>
      </c>
      <c r="AF150" s="1097">
        <f>+U150/SUM($T150:$AB150)</f>
        <v>0.16900964110847508</v>
      </c>
      <c r="AG150" s="1097">
        <f>+V150/SUM($T150:$AB150)</f>
        <v>0.27745318257533691</v>
      </c>
      <c r="AH150" s="1097">
        <f>+W150/SUM($T150:$AB150)</f>
        <v>6.47241431527939E-2</v>
      </c>
      <c r="AI150" s="1097">
        <f>+X150/SUM($T150:$AB150)</f>
        <v>0.10307404977032962</v>
      </c>
      <c r="AJ150" s="1097">
        <f>+Y150/SUM($T150:$AB150)</f>
        <v>0.10800817727525112</v>
      </c>
      <c r="AK150" s="1097">
        <f>+Z150/SUM($T150:$AB150)</f>
        <v>4.614860431073646E-2</v>
      </c>
      <c r="AL150" s="1097" t="s">
        <v>205</v>
      </c>
      <c r="AM150" s="1098">
        <f>+AB150/SUM($T150:$AB150)</f>
        <v>7.4081318459441728E-2</v>
      </c>
      <c r="AO150" s="1095">
        <v>9651.9192000000003</v>
      </c>
      <c r="AP150" s="1091">
        <v>26483.344799999999</v>
      </c>
      <c r="AQ150" s="1091">
        <v>17845.748800000001</v>
      </c>
      <c r="AR150" s="1091">
        <v>77183.656000000003</v>
      </c>
      <c r="AS150" s="1092">
        <v>27323.331200000001</v>
      </c>
      <c r="AU150" s="1099">
        <f t="shared" si="17"/>
        <v>6.0900000000000003E-2</v>
      </c>
      <c r="AV150" s="1100">
        <f t="shared" si="17"/>
        <v>0.1671</v>
      </c>
      <c r="AW150" s="1100">
        <f t="shared" si="17"/>
        <v>0.11260000000000001</v>
      </c>
      <c r="AX150" s="1100">
        <f t="shared" si="17"/>
        <v>0.48700000000000004</v>
      </c>
      <c r="AY150" s="1101">
        <f t="shared" si="17"/>
        <v>0.1724</v>
      </c>
      <c r="BA150" s="1099">
        <f>+E150/K150</f>
        <v>0.16817595199329125</v>
      </c>
      <c r="BB150" s="1101">
        <f>+L150/D150</f>
        <v>8.4220887385795765E-2</v>
      </c>
      <c r="BE150" s="1087" t="s">
        <v>1122</v>
      </c>
      <c r="BF150" s="1087" t="s">
        <v>1124</v>
      </c>
    </row>
    <row r="151" spans="1:58" ht="12.75" customHeight="1" outlineLevel="1" x14ac:dyDescent="0.2">
      <c r="A151" s="453" t="s">
        <v>1122</v>
      </c>
      <c r="B151" s="454">
        <v>44256</v>
      </c>
      <c r="C151" s="1090">
        <v>211904</v>
      </c>
      <c r="D151" s="1091">
        <v>177450</v>
      </c>
      <c r="E151" s="1092">
        <v>34454</v>
      </c>
      <c r="G151" s="1090">
        <v>101.1</v>
      </c>
      <c r="H151" s="1093">
        <v>83.3</v>
      </c>
      <c r="I151" s="1094">
        <v>17.8</v>
      </c>
      <c r="K151" s="1095">
        <v>185718</v>
      </c>
      <c r="L151" s="1092">
        <v>16941</v>
      </c>
      <c r="N151" s="1095">
        <v>81325.334999999992</v>
      </c>
      <c r="O151" s="1092">
        <v>96124.665000000008</v>
      </c>
      <c r="Q151" s="1095">
        <v>915537</v>
      </c>
      <c r="R151" s="1094">
        <v>5.1594082840236686</v>
      </c>
      <c r="T151" s="1095">
        <v>23239</v>
      </c>
      <c r="U151" s="1091">
        <v>32643</v>
      </c>
      <c r="V151" s="1091">
        <v>49444</v>
      </c>
      <c r="W151" s="1091">
        <v>12681</v>
      </c>
      <c r="X151" s="1091">
        <v>17798</v>
      </c>
      <c r="Y151" s="1091">
        <v>19435</v>
      </c>
      <c r="Z151" s="1091">
        <v>7113</v>
      </c>
      <c r="AA151" s="1091" t="s">
        <v>205</v>
      </c>
      <c r="AB151" s="1092">
        <v>15097</v>
      </c>
      <c r="AD151" s="454">
        <f>+B151</f>
        <v>44256</v>
      </c>
      <c r="AE151" s="1096">
        <f>+T151/SUM($T151:$AB151)</f>
        <v>0.1309608340377571</v>
      </c>
      <c r="AF151" s="1097">
        <f>+U151/SUM($T151:$AB151)</f>
        <v>0.18395604395604395</v>
      </c>
      <c r="AG151" s="1097">
        <f>+V151/SUM($T151:$AB151)</f>
        <v>0.2786362355593125</v>
      </c>
      <c r="AH151" s="1097">
        <f>+W151/SUM($T151:$AB151)</f>
        <v>7.1462383770076077E-2</v>
      </c>
      <c r="AI151" s="1097">
        <f>+X151/SUM($T151:$AB151)</f>
        <v>0.10029867568329107</v>
      </c>
      <c r="AJ151" s="1097">
        <f>+Y151/SUM($T151:$AB151)</f>
        <v>0.10952380952380952</v>
      </c>
      <c r="AK151" s="1097">
        <f>+Z151/SUM($T151:$AB151)</f>
        <v>4.0084530853761624E-2</v>
      </c>
      <c r="AL151" s="1097" t="s">
        <v>205</v>
      </c>
      <c r="AM151" s="1098">
        <f>+AB151/SUM($T151:$AB151)</f>
        <v>8.5077486615948161E-2</v>
      </c>
      <c r="AO151" s="1095">
        <v>10948.664999999999</v>
      </c>
      <c r="AP151" s="1091">
        <v>22571.640000000003</v>
      </c>
      <c r="AQ151" s="1091">
        <v>18312.84</v>
      </c>
      <c r="AR151" s="1091">
        <v>97349.069999999992</v>
      </c>
      <c r="AS151" s="1092">
        <v>28250.04</v>
      </c>
      <c r="AU151" s="1099">
        <f t="shared" si="17"/>
        <v>6.1706170617061698E-2</v>
      </c>
      <c r="AV151" s="1100">
        <f t="shared" si="17"/>
        <v>0.12721272127212724</v>
      </c>
      <c r="AW151" s="1100">
        <f t="shared" si="17"/>
        <v>0.1032103210321032</v>
      </c>
      <c r="AX151" s="1100">
        <f t="shared" si="17"/>
        <v>0.54865486548654863</v>
      </c>
      <c r="AY151" s="1101">
        <f t="shared" si="17"/>
        <v>0.15921592159215922</v>
      </c>
      <c r="BA151" s="1099">
        <f>+E151/K151</f>
        <v>0.18551782810497636</v>
      </c>
      <c r="BB151" s="1101">
        <f>+L151/D151</f>
        <v>9.5469146238377003E-2</v>
      </c>
      <c r="BE151" s="1087" t="s">
        <v>1122</v>
      </c>
      <c r="BF151" s="1087" t="s">
        <v>1124</v>
      </c>
    </row>
    <row r="152" spans="1:58" ht="12.75" customHeight="1" outlineLevel="1" x14ac:dyDescent="0.2">
      <c r="A152" s="453" t="s">
        <v>1096</v>
      </c>
      <c r="B152" s="454">
        <v>44287</v>
      </c>
      <c r="C152" s="1090">
        <v>195829</v>
      </c>
      <c r="D152" s="1091">
        <v>164157</v>
      </c>
      <c r="E152" s="1092">
        <v>31672</v>
      </c>
      <c r="G152" s="1090">
        <v>97.1</v>
      </c>
      <c r="H152" s="1093">
        <v>72.8</v>
      </c>
      <c r="I152" s="1094">
        <v>24.3</v>
      </c>
      <c r="K152" s="1095">
        <v>175942</v>
      </c>
      <c r="L152" s="1092">
        <v>16775</v>
      </c>
      <c r="N152" s="1095">
        <v>72212.664300000004</v>
      </c>
      <c r="O152" s="1092">
        <v>91944.335699999996</v>
      </c>
      <c r="Q152" s="1095">
        <v>821159</v>
      </c>
      <c r="R152" s="1094">
        <v>5.0022783067429355</v>
      </c>
      <c r="T152" s="1095">
        <v>20890</v>
      </c>
      <c r="U152" s="1091">
        <v>27647</v>
      </c>
      <c r="V152" s="1091">
        <v>48552</v>
      </c>
      <c r="W152" s="1091">
        <v>13420</v>
      </c>
      <c r="X152" s="1091">
        <v>16475</v>
      </c>
      <c r="Y152" s="1091">
        <v>17290</v>
      </c>
      <c r="Z152" s="1091">
        <v>5828</v>
      </c>
      <c r="AA152" s="1091" t="s">
        <v>205</v>
      </c>
      <c r="AB152" s="1092">
        <v>14055</v>
      </c>
      <c r="AD152" s="454">
        <f>+B152</f>
        <v>44287</v>
      </c>
      <c r="AE152" s="1096">
        <f>+T152/SUM($T152:$AB152)</f>
        <v>0.12725622422437058</v>
      </c>
      <c r="AF152" s="1097">
        <f>+U152/SUM($T152:$AB152)</f>
        <v>0.16841803882868231</v>
      </c>
      <c r="AG152" s="1097">
        <f>+V152/SUM($T152:$AB152)</f>
        <v>0.29576563899194064</v>
      </c>
      <c r="AH152" s="1097">
        <f>+W152/SUM($T152:$AB152)</f>
        <v>8.1751006658260086E-2</v>
      </c>
      <c r="AI152" s="1097">
        <f>+X152/SUM($T152:$AB152)</f>
        <v>0.10036123954506966</v>
      </c>
      <c r="AJ152" s="1097">
        <f>+Y152/SUM($T152:$AB152)</f>
        <v>0.10532599889130527</v>
      </c>
      <c r="AK152" s="1097">
        <f>+Z152/SUM($T152:$AB152)</f>
        <v>3.5502598122529046E-2</v>
      </c>
      <c r="AL152" s="1097" t="s">
        <v>205</v>
      </c>
      <c r="AM152" s="1098">
        <f>+AB152/SUM($T152:$AB152)</f>
        <v>8.5619254737842432E-2</v>
      </c>
      <c r="AO152" s="1095">
        <v>10325.4753</v>
      </c>
      <c r="AP152" s="1091">
        <v>30204.887999999999</v>
      </c>
      <c r="AQ152" s="1091">
        <v>18254.258399999999</v>
      </c>
      <c r="AR152" s="1091">
        <v>77285.115600000005</v>
      </c>
      <c r="AS152" s="1092">
        <v>27693.285899999999</v>
      </c>
      <c r="AU152" s="1099">
        <f t="shared" si="17"/>
        <v>6.3051323175621496E-2</v>
      </c>
      <c r="AV152" s="1100">
        <f t="shared" si="17"/>
        <v>0.18444266238973536</v>
      </c>
      <c r="AW152" s="1100">
        <f t="shared" si="17"/>
        <v>0.11146752205292702</v>
      </c>
      <c r="AX152" s="1100">
        <f t="shared" si="17"/>
        <v>0.47193263833199683</v>
      </c>
      <c r="AY152" s="1101">
        <f t="shared" si="17"/>
        <v>0.16910585404971931</v>
      </c>
      <c r="BA152" s="1099">
        <f>+E152/K152</f>
        <v>0.18001386820656806</v>
      </c>
      <c r="BB152" s="1101">
        <f>+L152/D152</f>
        <v>0.1021887583228251</v>
      </c>
      <c r="BE152" s="1087" t="s">
        <v>1096</v>
      </c>
      <c r="BF152" s="1087" t="s">
        <v>1125</v>
      </c>
    </row>
    <row r="153" spans="1:58" ht="12.75" customHeight="1" outlineLevel="1" x14ac:dyDescent="0.2">
      <c r="A153" s="453" t="s">
        <v>1096</v>
      </c>
      <c r="B153" s="454">
        <v>44317</v>
      </c>
      <c r="C153" s="1090">
        <v>210376</v>
      </c>
      <c r="D153" s="1091">
        <v>175574</v>
      </c>
      <c r="E153" s="1092">
        <v>34802</v>
      </c>
      <c r="G153" s="1090">
        <v>96.5</v>
      </c>
      <c r="H153" s="1093">
        <v>66.599999999999994</v>
      </c>
      <c r="I153" s="1094">
        <v>29.9</v>
      </c>
      <c r="K153" s="1095">
        <v>177281</v>
      </c>
      <c r="L153" s="1092">
        <v>18909</v>
      </c>
      <c r="N153" s="1095">
        <v>79254.103600000002</v>
      </c>
      <c r="O153" s="1092">
        <v>96319.896399999998</v>
      </c>
      <c r="Q153" s="1095">
        <v>976129</v>
      </c>
      <c r="R153" s="1094">
        <v>5.5596443664779525</v>
      </c>
      <c r="T153" s="1095">
        <v>17296</v>
      </c>
      <c r="U153" s="1091">
        <v>28961</v>
      </c>
      <c r="V153" s="1091">
        <v>54204</v>
      </c>
      <c r="W153" s="1091">
        <v>15566</v>
      </c>
      <c r="X153" s="1091">
        <v>17404</v>
      </c>
      <c r="Y153" s="1091">
        <v>20083</v>
      </c>
      <c r="Z153" s="1091">
        <v>7060</v>
      </c>
      <c r="AA153" s="1091" t="s">
        <v>205</v>
      </c>
      <c r="AB153" s="1092">
        <v>15000</v>
      </c>
      <c r="AD153" s="454">
        <f>+B153</f>
        <v>44317</v>
      </c>
      <c r="AE153" s="1096">
        <f>+T153/SUM($T153:$AB153)</f>
        <v>9.851116907970428E-2</v>
      </c>
      <c r="AF153" s="1097">
        <f>+U153/SUM($T153:$AB153)</f>
        <v>0.16495039128800393</v>
      </c>
      <c r="AG153" s="1097">
        <f>+V153/SUM($T153:$AB153)</f>
        <v>0.30872452641051634</v>
      </c>
      <c r="AH153" s="1097">
        <f>+W153/SUM($T153:$AB153)</f>
        <v>8.8657773930080758E-2</v>
      </c>
      <c r="AI153" s="1097">
        <f>+X153/SUM($T153:$AB153)</f>
        <v>9.9126294326039158E-2</v>
      </c>
      <c r="AJ153" s="1097">
        <f>+Y153/SUM($T153:$AB153)</f>
        <v>0.1143848177976238</v>
      </c>
      <c r="AK153" s="1097">
        <f>+Z153/SUM($T153:$AB153)</f>
        <v>4.0210965177076334E-2</v>
      </c>
      <c r="AL153" s="1097" t="s">
        <v>205</v>
      </c>
      <c r="AM153" s="1098">
        <f>+AB153/SUM($T153:$AB153)</f>
        <v>8.5434061990955379E-2</v>
      </c>
      <c r="AO153" s="1095">
        <v>10481.767800000001</v>
      </c>
      <c r="AP153" s="1091">
        <v>26739.920199999997</v>
      </c>
      <c r="AQ153" s="1091">
        <v>18470.3848</v>
      </c>
      <c r="AR153" s="1091">
        <v>92632.842399999994</v>
      </c>
      <c r="AS153" s="1092">
        <v>27424.658800000001</v>
      </c>
      <c r="AU153" s="1099">
        <f t="shared" si="17"/>
        <v>5.9640359640359651E-2</v>
      </c>
      <c r="AV153" s="1100">
        <f t="shared" si="17"/>
        <v>0.15214785214785215</v>
      </c>
      <c r="AW153" s="1100">
        <f t="shared" si="17"/>
        <v>0.1050949050949051</v>
      </c>
      <c r="AX153" s="1100">
        <f t="shared" si="17"/>
        <v>0.52707292707292708</v>
      </c>
      <c r="AY153" s="1101">
        <f t="shared" si="17"/>
        <v>0.15604395604395604</v>
      </c>
      <c r="BA153" s="1099">
        <f>+E153/K153</f>
        <v>0.19630981323435676</v>
      </c>
      <c r="BB153" s="1101">
        <f>+L153/D153</f>
        <v>0.10769817854579836</v>
      </c>
      <c r="BE153" s="1087" t="s">
        <v>1096</v>
      </c>
      <c r="BF153" s="1087" t="s">
        <v>1125</v>
      </c>
    </row>
    <row r="154" spans="1:58" ht="12.75" customHeight="1" outlineLevel="1" x14ac:dyDescent="0.2">
      <c r="A154" s="453" t="s">
        <v>1096</v>
      </c>
      <c r="B154" s="454">
        <v>44348</v>
      </c>
      <c r="C154" s="1090">
        <v>201054</v>
      </c>
      <c r="D154" s="1091">
        <v>169651</v>
      </c>
      <c r="E154" s="1092">
        <v>31403</v>
      </c>
      <c r="G154" s="1090">
        <v>93</v>
      </c>
      <c r="H154" s="1093">
        <v>71.3</v>
      </c>
      <c r="I154" s="1094">
        <v>21.7</v>
      </c>
      <c r="K154" s="1095">
        <v>151286</v>
      </c>
      <c r="L154" s="1092">
        <v>23769</v>
      </c>
      <c r="N154" s="1095">
        <v>75409.869500000001</v>
      </c>
      <c r="O154" s="1092">
        <v>94241.130499999999</v>
      </c>
      <c r="Q154" s="1095">
        <v>993199</v>
      </c>
      <c r="R154" s="1094">
        <v>5.8543657272871954</v>
      </c>
      <c r="T154" s="1095">
        <v>11640</v>
      </c>
      <c r="U154" s="1091">
        <v>22698</v>
      </c>
      <c r="V154" s="1091">
        <v>58118</v>
      </c>
      <c r="W154" s="1091">
        <v>16488</v>
      </c>
      <c r="X154" s="1091">
        <v>18216</v>
      </c>
      <c r="Y154" s="1091">
        <v>19655</v>
      </c>
      <c r="Z154" s="1091">
        <v>6461</v>
      </c>
      <c r="AA154" s="1091" t="s">
        <v>205</v>
      </c>
      <c r="AB154" s="1092">
        <v>16375</v>
      </c>
      <c r="AD154" s="454">
        <f>+B154</f>
        <v>44348</v>
      </c>
      <c r="AE154" s="1096">
        <f>+T154/SUM($T154:$AB154)</f>
        <v>6.8611443492817614E-2</v>
      </c>
      <c r="AF154" s="1097">
        <f>+U154/SUM($T154:$AB154)</f>
        <v>0.13379231481099432</v>
      </c>
      <c r="AG154" s="1097">
        <f>+V154/SUM($T154:$AB154)</f>
        <v>0.34257387224360597</v>
      </c>
      <c r="AH154" s="1097">
        <f>+W154/SUM($T154:$AB154)</f>
        <v>9.7187756040341647E-2</v>
      </c>
      <c r="AI154" s="1097">
        <f>+X154/SUM($T154:$AB154)</f>
        <v>0.10737337239391456</v>
      </c>
      <c r="AJ154" s="1097">
        <f>+Y154/SUM($T154:$AB154)</f>
        <v>0.11585549156798368</v>
      </c>
      <c r="AK154" s="1097">
        <f>+Z154/SUM($T154:$AB154)</f>
        <v>3.8084066701640426E-2</v>
      </c>
      <c r="AL154" s="1097" t="s">
        <v>205</v>
      </c>
      <c r="AM154" s="1098">
        <f>+AB154/SUM($T154:$AB154)</f>
        <v>9.6521682748701751E-2</v>
      </c>
      <c r="AO154" s="1095">
        <v>10229.9553</v>
      </c>
      <c r="AP154" s="1091">
        <v>25142.278200000001</v>
      </c>
      <c r="AQ154" s="1091">
        <v>18729.470399999998</v>
      </c>
      <c r="AR154" s="1091">
        <v>89456.972299999994</v>
      </c>
      <c r="AS154" s="1092">
        <v>26075.358700000001</v>
      </c>
      <c r="AU154" s="1099">
        <f t="shared" ref="AU154:AY155" si="18">+AO154/SUM($AO154:$AS154)</f>
        <v>6.0306030603060307E-2</v>
      </c>
      <c r="AV154" s="1100">
        <f t="shared" si="18"/>
        <v>0.14821482148214821</v>
      </c>
      <c r="AW154" s="1100">
        <f t="shared" si="18"/>
        <v>0.1104110411041104</v>
      </c>
      <c r="AX154" s="1100">
        <f t="shared" si="18"/>
        <v>0.52735273527352733</v>
      </c>
      <c r="AY154" s="1101">
        <f t="shared" si="18"/>
        <v>0.15371537153715373</v>
      </c>
      <c r="BA154" s="1099">
        <f>+E154/K154</f>
        <v>0.20757373451608213</v>
      </c>
      <c r="BB154" s="1101">
        <f>+L154/D154</f>
        <v>0.14010527494680255</v>
      </c>
      <c r="BE154" s="1087" t="s">
        <v>1096</v>
      </c>
      <c r="BF154" s="1087" t="s">
        <v>1125</v>
      </c>
    </row>
    <row r="155" spans="1:58" ht="12.75" customHeight="1" outlineLevel="1" x14ac:dyDescent="0.2">
      <c r="A155" s="453" t="s">
        <v>1097</v>
      </c>
      <c r="B155" s="454">
        <v>44378</v>
      </c>
      <c r="C155" s="1090">
        <v>183757</v>
      </c>
      <c r="D155" s="1091">
        <v>162206</v>
      </c>
      <c r="E155" s="1092">
        <v>21551</v>
      </c>
      <c r="G155" s="1090">
        <v>85.1</v>
      </c>
      <c r="H155" s="1093">
        <v>57.3</v>
      </c>
      <c r="I155" s="1094">
        <v>27.8</v>
      </c>
      <c r="K155" s="1095">
        <v>147822</v>
      </c>
      <c r="L155" s="1092">
        <v>23604</v>
      </c>
      <c r="N155" s="1095">
        <v>64428.2232</v>
      </c>
      <c r="O155" s="1092">
        <v>97777.776799999992</v>
      </c>
      <c r="Q155" s="1095">
        <v>1061013</v>
      </c>
      <c r="R155" s="1094">
        <v>6.541145210411452</v>
      </c>
      <c r="T155" s="1095">
        <v>9395</v>
      </c>
      <c r="U155" s="1091">
        <v>17686</v>
      </c>
      <c r="V155" s="1091">
        <v>57301</v>
      </c>
      <c r="W155" s="1091">
        <v>18646</v>
      </c>
      <c r="X155" s="1091">
        <v>17917</v>
      </c>
      <c r="Y155" s="1091">
        <v>18903</v>
      </c>
      <c r="Z155" s="1091">
        <v>6011</v>
      </c>
      <c r="AA155" s="1091" t="s">
        <v>205</v>
      </c>
      <c r="AB155" s="1092">
        <v>16347</v>
      </c>
      <c r="AD155" s="454">
        <f>+B155</f>
        <v>44378</v>
      </c>
      <c r="AE155" s="1096">
        <f>+T155/SUM($T155:$AB155)</f>
        <v>5.7920175579201753E-2</v>
      </c>
      <c r="AF155" s="1097">
        <f>+U155/SUM($T155:$AB155)</f>
        <v>0.10903419109034192</v>
      </c>
      <c r="AG155" s="1097">
        <f>+V155/SUM($T155:$AB155)</f>
        <v>0.35326066853260668</v>
      </c>
      <c r="AH155" s="1097">
        <f>+W155/SUM($T155:$AB155)</f>
        <v>0.11495259114952591</v>
      </c>
      <c r="AI155" s="1097">
        <f>+X155/SUM($T155:$AB155)</f>
        <v>0.11045830610458306</v>
      </c>
      <c r="AJ155" s="1097">
        <f>+Y155/SUM($T155:$AB155)</f>
        <v>0.11653699616536996</v>
      </c>
      <c r="AK155" s="1097">
        <f>+Z155/SUM($T155:$AB155)</f>
        <v>3.7057815370578152E-2</v>
      </c>
      <c r="AL155" s="1097" t="s">
        <v>205</v>
      </c>
      <c r="AM155" s="1098">
        <f>+AB155/SUM($T155:$AB155)</f>
        <v>0.10077925600779256</v>
      </c>
      <c r="AO155" s="1095">
        <v>10364.963400000001</v>
      </c>
      <c r="AP155" s="1091">
        <v>25466.342000000001</v>
      </c>
      <c r="AQ155" s="1091">
        <v>18669.910599999999</v>
      </c>
      <c r="AR155" s="1091">
        <v>80794.808600000004</v>
      </c>
      <c r="AS155" s="1092">
        <v>26909.975399999999</v>
      </c>
      <c r="AU155" s="1099">
        <f t="shared" si="18"/>
        <v>6.3899999999999998E-2</v>
      </c>
      <c r="AV155" s="1100">
        <f t="shared" si="18"/>
        <v>0.157</v>
      </c>
      <c r="AW155" s="1100">
        <f t="shared" si="18"/>
        <v>0.11509999999999999</v>
      </c>
      <c r="AX155" s="1100">
        <f t="shared" si="18"/>
        <v>0.49810000000000004</v>
      </c>
      <c r="AY155" s="1101">
        <f t="shared" si="18"/>
        <v>0.16589999999999999</v>
      </c>
      <c r="BA155" s="1099">
        <f>+E155/K155</f>
        <v>0.14579020714102095</v>
      </c>
      <c r="BB155" s="1101">
        <f>+L155/D155</f>
        <v>0.1455186614551866</v>
      </c>
      <c r="BE155" s="1087" t="s">
        <v>1097</v>
      </c>
      <c r="BF155" s="1087" t="s">
        <v>1126</v>
      </c>
    </row>
    <row r="156" spans="1:58" ht="12.75" customHeight="1" outlineLevel="1" x14ac:dyDescent="0.2">
      <c r="A156" s="453" t="s">
        <v>1097</v>
      </c>
      <c r="B156" s="454">
        <v>44409</v>
      </c>
      <c r="C156" s="1090">
        <v>185549</v>
      </c>
      <c r="D156" s="1091">
        <v>158557</v>
      </c>
      <c r="E156" s="1092">
        <v>26992</v>
      </c>
      <c r="G156" s="1090">
        <v>76.400000000000006</v>
      </c>
      <c r="H156" s="1093">
        <v>48.3</v>
      </c>
      <c r="I156" s="1094">
        <v>28.1</v>
      </c>
      <c r="K156" s="1095">
        <v>148857</v>
      </c>
      <c r="L156" s="1092">
        <v>22641</v>
      </c>
      <c r="N156" s="1095">
        <v>64881.524400000002</v>
      </c>
      <c r="O156" s="1092">
        <v>93675.475600000005</v>
      </c>
      <c r="Q156" s="1095">
        <v>1074324</v>
      </c>
      <c r="R156" s="1094">
        <v>6.7756327377536154</v>
      </c>
      <c r="T156" s="1095">
        <v>8953</v>
      </c>
      <c r="U156" s="1091">
        <v>23280</v>
      </c>
      <c r="V156" s="1091">
        <v>52640</v>
      </c>
      <c r="W156" s="1091">
        <v>17476</v>
      </c>
      <c r="X156" s="1091">
        <v>13303</v>
      </c>
      <c r="Y156" s="1091">
        <v>19257</v>
      </c>
      <c r="Z156" s="1091">
        <v>8074</v>
      </c>
      <c r="AA156" s="1091" t="s">
        <v>205</v>
      </c>
      <c r="AB156" s="1092">
        <v>15574</v>
      </c>
      <c r="AD156" s="454">
        <f>+B156</f>
        <v>44409</v>
      </c>
      <c r="AE156" s="1096">
        <f>+T156/SUM($T156:$AB156)</f>
        <v>5.6465498211999469E-2</v>
      </c>
      <c r="AF156" s="1097">
        <f>+U156/SUM($T156:$AB156)</f>
        <v>0.14682417048758489</v>
      </c>
      <c r="AG156" s="1097">
        <f>+V156/SUM($T156:$AB156)</f>
        <v>0.33199417244271778</v>
      </c>
      <c r="AH156" s="1097">
        <f>+W156/SUM($T156:$AB156)</f>
        <v>0.11021903794849802</v>
      </c>
      <c r="AI156" s="1097">
        <f>+X156/SUM($T156:$AB156)</f>
        <v>8.3900426975787881E-2</v>
      </c>
      <c r="AJ156" s="1097">
        <f>+Y156/SUM($T156:$AB156)</f>
        <v>0.12145159154121231</v>
      </c>
      <c r="AK156" s="1097">
        <f>+Z156/SUM($T156:$AB156)</f>
        <v>5.0921750537661535E-2</v>
      </c>
      <c r="AL156" s="1097" t="s">
        <v>205</v>
      </c>
      <c r="AM156" s="1098">
        <f>+AB156/SUM($T156:$AB156)</f>
        <v>9.8223351854538121E-2</v>
      </c>
      <c r="AO156" s="1095">
        <v>9497.5643</v>
      </c>
      <c r="AP156" s="1091">
        <v>23212.7448</v>
      </c>
      <c r="AQ156" s="1091">
        <v>18630.447499999998</v>
      </c>
      <c r="AR156" s="1091">
        <v>80800.647200000007</v>
      </c>
      <c r="AS156" s="1092">
        <v>26431.451899999996</v>
      </c>
      <c r="AU156" s="1099">
        <f t="shared" ref="AU156:AY160" si="19">+AO156/SUM($AO156:$AS156)</f>
        <v>5.989401059894011E-2</v>
      </c>
      <c r="AV156" s="1100">
        <f t="shared" si="19"/>
        <v>0.14638536146385364</v>
      </c>
      <c r="AW156" s="1100">
        <f t="shared" si="19"/>
        <v>0.11748825117488251</v>
      </c>
      <c r="AX156" s="1100">
        <f t="shared" si="19"/>
        <v>0.50954904509549059</v>
      </c>
      <c r="AY156" s="1101">
        <f t="shared" si="19"/>
        <v>0.1666833316668333</v>
      </c>
      <c r="BA156" s="1099">
        <f>+E156/K156</f>
        <v>0.18132838899077638</v>
      </c>
      <c r="BB156" s="1101">
        <f>+L156/D156</f>
        <v>0.14279407405538702</v>
      </c>
      <c r="BE156" s="1087" t="s">
        <v>1097</v>
      </c>
      <c r="BF156" s="1087" t="s">
        <v>1126</v>
      </c>
    </row>
    <row r="157" spans="1:58" ht="12.75" customHeight="1" outlineLevel="1" x14ac:dyDescent="0.2">
      <c r="A157" s="453" t="s">
        <v>1097</v>
      </c>
      <c r="B157" s="454">
        <v>44440</v>
      </c>
      <c r="C157" s="1090">
        <v>164011</v>
      </c>
      <c r="D157" s="1091">
        <v>142595</v>
      </c>
      <c r="E157" s="1092">
        <v>21416</v>
      </c>
      <c r="G157" s="1090">
        <v>85.9</v>
      </c>
      <c r="H157" s="1093">
        <v>52.4</v>
      </c>
      <c r="I157" s="1094">
        <v>33.5</v>
      </c>
      <c r="K157" s="1095">
        <v>159073</v>
      </c>
      <c r="L157" s="1092">
        <v>21436</v>
      </c>
      <c r="N157" s="1095">
        <v>54599.625500000002</v>
      </c>
      <c r="O157" s="1092">
        <v>87995.374500000005</v>
      </c>
      <c r="Q157" s="1095">
        <v>980910</v>
      </c>
      <c r="R157" s="1094">
        <v>6.8789929520670432</v>
      </c>
      <c r="T157" s="1095">
        <v>17984</v>
      </c>
      <c r="U157" s="1091">
        <v>20681</v>
      </c>
      <c r="V157" s="1091">
        <v>40499</v>
      </c>
      <c r="W157" s="1091">
        <v>12643</v>
      </c>
      <c r="X157" s="1091">
        <v>10536</v>
      </c>
      <c r="Y157" s="1091">
        <v>18575</v>
      </c>
      <c r="Z157" s="1091">
        <v>7684</v>
      </c>
      <c r="AA157" s="1091" t="s">
        <v>205</v>
      </c>
      <c r="AB157" s="1092">
        <v>13993</v>
      </c>
      <c r="AD157" s="454">
        <f>+B157</f>
        <v>44440</v>
      </c>
      <c r="AE157" s="1096">
        <f>+T157/SUM($T157:$AB157)</f>
        <v>0.12611942915249483</v>
      </c>
      <c r="AF157" s="1097">
        <f>+U157/SUM($T157:$AB157)</f>
        <v>0.14503313580420071</v>
      </c>
      <c r="AG157" s="1097">
        <f>+V157/SUM($T157:$AB157)</f>
        <v>0.28401416599460011</v>
      </c>
      <c r="AH157" s="1097">
        <f>+W157/SUM($T157:$AB157)</f>
        <v>8.8663697885620119E-2</v>
      </c>
      <c r="AI157" s="1097">
        <f>+X157/SUM($T157:$AB157)</f>
        <v>7.3887583716119073E-2</v>
      </c>
      <c r="AJ157" s="1097">
        <f>+Y157/SUM($T157:$AB157)</f>
        <v>0.13026403450331359</v>
      </c>
      <c r="AK157" s="1097">
        <f>+Z157/SUM($T157:$AB157)</f>
        <v>5.3886882429257689E-2</v>
      </c>
      <c r="AL157" s="1097" t="s">
        <v>205</v>
      </c>
      <c r="AM157" s="1098">
        <f>+AB157/SUM($T157:$AB157)</f>
        <v>9.8131070514393917E-2</v>
      </c>
      <c r="AO157" s="1095">
        <v>9539.6054999999997</v>
      </c>
      <c r="AP157" s="1091">
        <v>22145.003499999999</v>
      </c>
      <c r="AQ157" s="1091">
        <v>16555.279500000001</v>
      </c>
      <c r="AR157" s="1091">
        <v>69130.055999999997</v>
      </c>
      <c r="AS157" s="1092">
        <v>25225.055499999999</v>
      </c>
      <c r="AU157" s="1099">
        <f t="shared" si="19"/>
        <v>6.6900000000000001E-2</v>
      </c>
      <c r="AV157" s="1100">
        <f t="shared" si="19"/>
        <v>0.15529999999999999</v>
      </c>
      <c r="AW157" s="1100">
        <f t="shared" si="19"/>
        <v>0.11610000000000001</v>
      </c>
      <c r="AX157" s="1100">
        <f t="shared" si="19"/>
        <v>0.48479999999999995</v>
      </c>
      <c r="AY157" s="1101">
        <f t="shared" si="19"/>
        <v>0.1769</v>
      </c>
      <c r="BA157" s="1099">
        <f>+E157/K157</f>
        <v>0.13463001263570815</v>
      </c>
      <c r="BB157" s="1101">
        <f>+L157/D157</f>
        <v>0.15032785160770012</v>
      </c>
      <c r="BE157" s="1087" t="s">
        <v>1097</v>
      </c>
      <c r="BF157" s="1087" t="s">
        <v>1126</v>
      </c>
    </row>
    <row r="158" spans="1:58" ht="12.75" customHeight="1" outlineLevel="1" x14ac:dyDescent="0.2">
      <c r="A158" s="453" t="s">
        <v>1123</v>
      </c>
      <c r="B158" s="454">
        <v>44470</v>
      </c>
      <c r="C158" s="1090">
        <v>177584</v>
      </c>
      <c r="D158" s="1091">
        <v>150397</v>
      </c>
      <c r="E158" s="1092">
        <v>27187</v>
      </c>
      <c r="G158" s="1090">
        <v>93.5</v>
      </c>
      <c r="H158" s="1093">
        <v>59.7</v>
      </c>
      <c r="I158" s="1094">
        <v>33.799999999999997</v>
      </c>
      <c r="K158" s="1095">
        <v>163928</v>
      </c>
      <c r="L158" s="1092">
        <v>21670</v>
      </c>
      <c r="N158" s="1095">
        <v>64896.305500000002</v>
      </c>
      <c r="O158" s="1092">
        <v>85500.694499999998</v>
      </c>
      <c r="Q158" s="1095">
        <v>902288</v>
      </c>
      <c r="R158" s="1094">
        <v>5.9993749875329963</v>
      </c>
      <c r="T158" s="1095">
        <v>19095</v>
      </c>
      <c r="U158" s="1091">
        <v>25999</v>
      </c>
      <c r="V158" s="1091">
        <v>42665</v>
      </c>
      <c r="W158" s="1091">
        <v>12727</v>
      </c>
      <c r="X158" s="1091">
        <v>12048</v>
      </c>
      <c r="Y158" s="1091">
        <v>18063</v>
      </c>
      <c r="Z158" s="1091">
        <v>6588</v>
      </c>
      <c r="AA158" s="1091" t="s">
        <v>205</v>
      </c>
      <c r="AB158" s="1092">
        <v>13212</v>
      </c>
      <c r="AD158" s="454">
        <f>+B158</f>
        <v>44470</v>
      </c>
      <c r="AE158" s="1096">
        <f>+T158/SUM($T158:$AB158)</f>
        <v>0.12696396869618409</v>
      </c>
      <c r="AF158" s="1097">
        <f>+U158/SUM($T158:$AB158)</f>
        <v>0.17286913967698825</v>
      </c>
      <c r="AG158" s="1097">
        <f>+V158/SUM($T158:$AB158)</f>
        <v>0.28368252026303714</v>
      </c>
      <c r="AH158" s="1097">
        <f>+W158/SUM($T158:$AB158)</f>
        <v>8.462269859106232E-2</v>
      </c>
      <c r="AI158" s="1097">
        <f>+X158/SUM($T158:$AB158)</f>
        <v>8.0107980877278134E-2</v>
      </c>
      <c r="AJ158" s="1097">
        <f>+Y158/SUM($T158:$AB158)</f>
        <v>0.12010212969673598</v>
      </c>
      <c r="AK158" s="1097">
        <f>+Z158/SUM($T158:$AB158)</f>
        <v>4.3804065240663048E-2</v>
      </c>
      <c r="AL158" s="1097" t="s">
        <v>205</v>
      </c>
      <c r="AM158" s="1098">
        <f>+AB158/SUM($T158:$AB158)</f>
        <v>8.7847496958051025E-2</v>
      </c>
      <c r="AO158" s="1095">
        <v>8452.3114000000005</v>
      </c>
      <c r="AP158" s="1091">
        <v>20559.269899999999</v>
      </c>
      <c r="AQ158" s="1091">
        <v>15701.446800000002</v>
      </c>
      <c r="AR158" s="1091">
        <v>78507.233999999997</v>
      </c>
      <c r="AS158" s="1092">
        <v>27176.7379</v>
      </c>
      <c r="AU158" s="1099">
        <f t="shared" si="19"/>
        <v>5.62E-2</v>
      </c>
      <c r="AV158" s="1100">
        <f t="shared" si="19"/>
        <v>0.13669999999999999</v>
      </c>
      <c r="AW158" s="1100">
        <f t="shared" si="19"/>
        <v>0.10440000000000001</v>
      </c>
      <c r="AX158" s="1100">
        <f t="shared" si="19"/>
        <v>0.52200000000000002</v>
      </c>
      <c r="AY158" s="1101">
        <f t="shared" si="19"/>
        <v>0.1807</v>
      </c>
      <c r="BA158" s="1099">
        <f>+E158/K158</f>
        <v>0.16584720121028745</v>
      </c>
      <c r="BB158" s="1101">
        <f>+L158/D158</f>
        <v>0.14408532085081485</v>
      </c>
      <c r="BE158" s="1087" t="s">
        <v>1123</v>
      </c>
      <c r="BF158" s="1087" t="s">
        <v>1127</v>
      </c>
    </row>
    <row r="159" spans="1:58" ht="12.75" customHeight="1" outlineLevel="1" x14ac:dyDescent="0.2">
      <c r="A159" s="453" t="s">
        <v>1123</v>
      </c>
      <c r="B159" s="454">
        <v>44501</v>
      </c>
      <c r="C159" s="1090">
        <v>187182</v>
      </c>
      <c r="D159" s="1091">
        <v>161449</v>
      </c>
      <c r="E159" s="1092">
        <v>25733</v>
      </c>
      <c r="G159" s="1090">
        <v>103.8</v>
      </c>
      <c r="H159" s="1093">
        <v>71.599999999999994</v>
      </c>
      <c r="I159" s="1094">
        <v>32.200000000000003</v>
      </c>
      <c r="K159" s="1095">
        <v>189757</v>
      </c>
      <c r="L159" s="1092">
        <v>24355</v>
      </c>
      <c r="N159" s="1095">
        <v>75364.393200000006</v>
      </c>
      <c r="O159" s="1092">
        <v>86084.606799999994</v>
      </c>
      <c r="Q159" s="1095">
        <v>863464</v>
      </c>
      <c r="R159" s="1094">
        <v>5.3482152258607982</v>
      </c>
      <c r="T159" s="1095">
        <v>28435</v>
      </c>
      <c r="U159" s="1091">
        <v>21690</v>
      </c>
      <c r="V159" s="1091">
        <v>41356</v>
      </c>
      <c r="W159" s="1091">
        <v>14322</v>
      </c>
      <c r="X159" s="1091">
        <v>16593</v>
      </c>
      <c r="Y159" s="1091">
        <v>17748</v>
      </c>
      <c r="Z159" s="1091">
        <v>5807</v>
      </c>
      <c r="AA159" s="1091" t="s">
        <v>205</v>
      </c>
      <c r="AB159" s="1092">
        <v>15498</v>
      </c>
      <c r="AD159" s="454">
        <f>+B159</f>
        <v>44501</v>
      </c>
      <c r="AE159" s="1096">
        <f>+T159/SUM($T159:$AB159)</f>
        <v>0.17612372947494256</v>
      </c>
      <c r="AF159" s="1097">
        <f>+U159/SUM($T159:$AB159)</f>
        <v>0.13434583057188337</v>
      </c>
      <c r="AG159" s="1097">
        <f>+V159/SUM($T159:$AB159)</f>
        <v>0.25615519451963159</v>
      </c>
      <c r="AH159" s="1097">
        <f>+W159/SUM($T159:$AB159)</f>
        <v>8.8709127959913037E-2</v>
      </c>
      <c r="AI159" s="1097">
        <f>+X159/SUM($T159:$AB159)</f>
        <v>0.10277548947345601</v>
      </c>
      <c r="AJ159" s="1097">
        <f>+Y159/SUM($T159:$AB159)</f>
        <v>0.10992945140570706</v>
      </c>
      <c r="AK159" s="1097">
        <f>+Z159/SUM($T159:$AB159)</f>
        <v>3.5968014667170436E-2</v>
      </c>
      <c r="AL159" s="1097" t="s">
        <v>205</v>
      </c>
      <c r="AM159" s="1098">
        <f>+AB159/SUM($T159:$AB159)</f>
        <v>9.5993161927295928E-2</v>
      </c>
      <c r="AO159" s="1095">
        <v>9541.6358999999993</v>
      </c>
      <c r="AP159" s="1091">
        <v>22941.902900000001</v>
      </c>
      <c r="AQ159" s="1091">
        <v>16112.610199999999</v>
      </c>
      <c r="AR159" s="1091">
        <v>84986.753599999996</v>
      </c>
      <c r="AS159" s="1092">
        <v>27849.952499999999</v>
      </c>
      <c r="AU159" s="1099">
        <f t="shared" si="19"/>
        <v>5.9105910591059109E-2</v>
      </c>
      <c r="AV159" s="1100">
        <f t="shared" si="19"/>
        <v>0.14211421142114214</v>
      </c>
      <c r="AW159" s="1100">
        <f t="shared" si="19"/>
        <v>9.9809980998099818E-2</v>
      </c>
      <c r="AX159" s="1100">
        <f t="shared" si="19"/>
        <v>0.52645264526452651</v>
      </c>
      <c r="AY159" s="1101">
        <f t="shared" si="19"/>
        <v>0.17251725172517252</v>
      </c>
      <c r="BA159" s="1099">
        <f>+E159/K159</f>
        <v>0.13561028051666077</v>
      </c>
      <c r="BB159" s="1101">
        <f>+L159/D159</f>
        <v>0.15085259122075703</v>
      </c>
      <c r="BE159" s="1087" t="s">
        <v>1123</v>
      </c>
      <c r="BF159" s="1087" t="s">
        <v>1127</v>
      </c>
    </row>
    <row r="160" spans="1:58" ht="12.75" customHeight="1" outlineLevel="1" x14ac:dyDescent="0.2">
      <c r="A160" s="453" t="s">
        <v>1123</v>
      </c>
      <c r="B160" s="454">
        <v>44531</v>
      </c>
      <c r="C160" s="1090">
        <v>233048</v>
      </c>
      <c r="D160" s="1091">
        <v>193990</v>
      </c>
      <c r="E160" s="1092">
        <v>39058</v>
      </c>
      <c r="G160" s="1090">
        <v>114.3</v>
      </c>
      <c r="H160" s="1093">
        <v>89.8</v>
      </c>
      <c r="I160" s="1094">
        <v>24.5</v>
      </c>
      <c r="K160" s="1095">
        <v>197101</v>
      </c>
      <c r="L160" s="1092">
        <v>28876</v>
      </c>
      <c r="N160" s="1095">
        <v>92028.856</v>
      </c>
      <c r="O160" s="1092">
        <v>101961.144</v>
      </c>
      <c r="Q160" s="1095">
        <v>901849</v>
      </c>
      <c r="R160" s="1094">
        <v>4.6489458219495852</v>
      </c>
      <c r="T160" s="1095">
        <v>33692</v>
      </c>
      <c r="U160" s="1091">
        <v>27657</v>
      </c>
      <c r="V160" s="1091">
        <v>48636</v>
      </c>
      <c r="W160" s="1091">
        <v>18929</v>
      </c>
      <c r="X160" s="1091">
        <v>19589</v>
      </c>
      <c r="Y160" s="1091">
        <v>20913</v>
      </c>
      <c r="Z160" s="1091">
        <v>7128</v>
      </c>
      <c r="AA160" s="1091" t="s">
        <v>205</v>
      </c>
      <c r="AB160" s="1092">
        <v>17446</v>
      </c>
      <c r="AD160" s="454">
        <f>+B160</f>
        <v>44531</v>
      </c>
      <c r="AE160" s="1096">
        <f>+T160/SUM($T160:$AB160)</f>
        <v>0.17367905562142377</v>
      </c>
      <c r="AF160" s="1097">
        <f>+U160/SUM($T160:$AB160)</f>
        <v>0.14256920459817515</v>
      </c>
      <c r="AG160" s="1097">
        <f>+V160/SUM($T160:$AB160)</f>
        <v>0.25071395432754268</v>
      </c>
      <c r="AH160" s="1097">
        <f>+W160/SUM($T160:$AB160)</f>
        <v>9.7577194700757777E-2</v>
      </c>
      <c r="AI160" s="1097">
        <f>+X160/SUM($T160:$AB160)</f>
        <v>0.1009794319294809</v>
      </c>
      <c r="AJ160" s="1097">
        <f>+Y160/SUM($T160:$AB160)</f>
        <v>0.10780452600649518</v>
      </c>
      <c r="AK160" s="1097">
        <f>+Z160/SUM($T160:$AB160)</f>
        <v>3.6744162070209807E-2</v>
      </c>
      <c r="AL160" s="1097" t="s">
        <v>205</v>
      </c>
      <c r="AM160" s="1098">
        <f>+AB160/SUM($T160:$AB160)</f>
        <v>8.9932470745914733E-2</v>
      </c>
      <c r="AO160" s="1095">
        <v>12298.966</v>
      </c>
      <c r="AP160" s="1091">
        <v>28380.737000000001</v>
      </c>
      <c r="AQ160" s="1091">
        <v>20330.152000000002</v>
      </c>
      <c r="AR160" s="1091">
        <v>96781.611000000004</v>
      </c>
      <c r="AS160" s="1092">
        <v>36198.534</v>
      </c>
      <c r="AU160" s="1099">
        <f t="shared" si="19"/>
        <v>6.3399999999999998E-2</v>
      </c>
      <c r="AV160" s="1100">
        <f t="shared" si="19"/>
        <v>0.14630000000000001</v>
      </c>
      <c r="AW160" s="1100">
        <f t="shared" si="19"/>
        <v>0.1048</v>
      </c>
      <c r="AX160" s="1100">
        <f t="shared" si="19"/>
        <v>0.49890000000000001</v>
      </c>
      <c r="AY160" s="1101">
        <f t="shared" si="19"/>
        <v>0.18659999999999999</v>
      </c>
      <c r="BA160" s="1099">
        <f>+E160/K160</f>
        <v>0.19816236345832847</v>
      </c>
      <c r="BB160" s="1101">
        <f>+L160/D160</f>
        <v>0.14885303366152894</v>
      </c>
      <c r="BE160" s="1087" t="s">
        <v>1123</v>
      </c>
      <c r="BF160" s="1087" t="s">
        <v>1127</v>
      </c>
    </row>
    <row r="161" spans="1:58" ht="12.75" customHeight="1" outlineLevel="1" x14ac:dyDescent="0.2">
      <c r="A161" s="453" t="s">
        <v>1190</v>
      </c>
      <c r="B161" s="454">
        <v>44562</v>
      </c>
      <c r="C161" s="1155">
        <v>142956</v>
      </c>
      <c r="D161" s="1156">
        <v>116774</v>
      </c>
      <c r="E161" s="1157">
        <v>26182</v>
      </c>
      <c r="G161" s="1155">
        <v>114.4</v>
      </c>
      <c r="H161" s="1158">
        <v>82.5</v>
      </c>
      <c r="I161" s="1159">
        <v>31.9</v>
      </c>
      <c r="K161" s="1160">
        <v>134629</v>
      </c>
      <c r="L161" s="1157">
        <v>17665</v>
      </c>
      <c r="N161" s="1160">
        <v>50002.626800000005</v>
      </c>
      <c r="O161" s="1157">
        <v>66771.373200000002</v>
      </c>
      <c r="Q161" s="1160">
        <v>614041</v>
      </c>
      <c r="R161" s="1159">
        <v>5.2583708702279619</v>
      </c>
      <c r="T161" s="1160">
        <v>13104</v>
      </c>
      <c r="U161" s="1156">
        <v>13083</v>
      </c>
      <c r="V161" s="1156">
        <v>34660</v>
      </c>
      <c r="W161" s="1156">
        <v>10023</v>
      </c>
      <c r="X161" s="1156">
        <v>11993</v>
      </c>
      <c r="Y161" s="1156">
        <v>15788</v>
      </c>
      <c r="Z161" s="1156">
        <v>4728</v>
      </c>
      <c r="AA161" s="1156" t="s">
        <v>205</v>
      </c>
      <c r="AB161" s="1157">
        <v>13395</v>
      </c>
      <c r="AD161" s="454">
        <f>+B161</f>
        <v>44562</v>
      </c>
      <c r="AE161" s="1161">
        <f>+T161/SUM($T161:$AB161)</f>
        <v>0.11221676058026615</v>
      </c>
      <c r="AF161" s="1162">
        <f>+U161/SUM($T161:$AB161)</f>
        <v>0.11203692602805419</v>
      </c>
      <c r="AG161" s="1162">
        <f>+V161/SUM($T161:$AB161)</f>
        <v>0.29681264665079554</v>
      </c>
      <c r="AH161" s="1162">
        <f>+W161/SUM($T161:$AB161)</f>
        <v>8.5832462705739285E-2</v>
      </c>
      <c r="AI161" s="1162">
        <f>+X161/SUM($T161:$AB161)</f>
        <v>0.10270265641324268</v>
      </c>
      <c r="AJ161" s="1162">
        <f>+Y161/SUM($T161:$AB161)</f>
        <v>0.13520132906297636</v>
      </c>
      <c r="AK161" s="1162">
        <f>+Z161/SUM($T161:$AB161)</f>
        <v>4.0488464898008121E-2</v>
      </c>
      <c r="AL161" s="1162" t="s">
        <v>205</v>
      </c>
      <c r="AM161" s="1163">
        <f>+AB161/SUM($T161:$AB161)</f>
        <v>0.11470875366091766</v>
      </c>
      <c r="AO161" s="1160">
        <v>7134.8914000000004</v>
      </c>
      <c r="AP161" s="1156">
        <v>18555.388600000002</v>
      </c>
      <c r="AQ161" s="1156">
        <v>13020.300999999999</v>
      </c>
      <c r="AR161" s="1156">
        <v>58316.935600000004</v>
      </c>
      <c r="AS161" s="1157">
        <v>19734.806</v>
      </c>
      <c r="AU161" s="1164">
        <f t="shared" ref="AU161:AY162" si="20">+AO161/SUM($AO161:$AS161)</f>
        <v>6.110611061106111E-2</v>
      </c>
      <c r="AV161" s="1165">
        <f t="shared" si="20"/>
        <v>0.15891589158915895</v>
      </c>
      <c r="AW161" s="1165">
        <f t="shared" si="20"/>
        <v>0.11151115111511151</v>
      </c>
      <c r="AX161" s="1165">
        <f t="shared" si="20"/>
        <v>0.49944994499449946</v>
      </c>
      <c r="AY161" s="1166">
        <f t="shared" si="20"/>
        <v>0.16901690169016903</v>
      </c>
      <c r="BA161" s="1164">
        <f>+E161/K161</f>
        <v>0.19447518736676347</v>
      </c>
      <c r="BB161" s="1166">
        <f>+L161/D161</f>
        <v>0.15127511261068388</v>
      </c>
      <c r="BE161" s="1087" t="s">
        <v>1190</v>
      </c>
      <c r="BF161" s="1087" t="s">
        <v>1189</v>
      </c>
    </row>
    <row r="162" spans="1:58" ht="12.75" customHeight="1" outlineLevel="1" x14ac:dyDescent="0.2">
      <c r="A162" s="453" t="s">
        <v>1190</v>
      </c>
      <c r="B162" s="454">
        <v>44593</v>
      </c>
      <c r="C162" s="1155">
        <v>163086</v>
      </c>
      <c r="D162" s="1156">
        <v>123319</v>
      </c>
      <c r="E162" s="1157">
        <v>39767</v>
      </c>
      <c r="G162" s="1155">
        <v>120.10000000000001</v>
      </c>
      <c r="H162" s="1158">
        <v>84.9</v>
      </c>
      <c r="I162" s="1159">
        <v>35.200000000000003</v>
      </c>
      <c r="K162" s="1160">
        <v>152590</v>
      </c>
      <c r="L162" s="1157">
        <v>14840</v>
      </c>
      <c r="N162" s="1160">
        <v>48365.711799999997</v>
      </c>
      <c r="O162" s="1157">
        <v>74953.28820000001</v>
      </c>
      <c r="Q162" s="1160">
        <v>607057</v>
      </c>
      <c r="R162" s="1159">
        <v>4.9226558762234527</v>
      </c>
      <c r="T162" s="1160">
        <v>17435</v>
      </c>
      <c r="U162" s="1156">
        <v>11497</v>
      </c>
      <c r="V162" s="1156">
        <v>34777</v>
      </c>
      <c r="W162" s="1156">
        <v>13330</v>
      </c>
      <c r="X162" s="1156">
        <v>11931</v>
      </c>
      <c r="Y162" s="1156">
        <v>16620</v>
      </c>
      <c r="Z162" s="1156">
        <v>4017</v>
      </c>
      <c r="AA162" s="1156" t="s">
        <v>205</v>
      </c>
      <c r="AB162" s="1157">
        <v>13712</v>
      </c>
      <c r="AD162" s="454">
        <f>+B162</f>
        <v>44593</v>
      </c>
      <c r="AE162" s="1161">
        <f>+T162/SUM($T162:$AB162)</f>
        <v>0.14138129566409069</v>
      </c>
      <c r="AF162" s="1162">
        <f>+U162/SUM($T162:$AB162)</f>
        <v>9.3229753728135967E-2</v>
      </c>
      <c r="AG162" s="1162">
        <f>+V162/SUM($T162:$AB162)</f>
        <v>0.28200844963063276</v>
      </c>
      <c r="AH162" s="1162">
        <f>+W162/SUM($T162:$AB162)</f>
        <v>0.10809364331530422</v>
      </c>
      <c r="AI162" s="1162">
        <f>+X162/SUM($T162:$AB162)</f>
        <v>9.67490816500296E-2</v>
      </c>
      <c r="AJ162" s="1162">
        <f>+Y162/SUM($T162:$AB162)</f>
        <v>0.13477241949740104</v>
      </c>
      <c r="AK162" s="1162">
        <f>+Z162/SUM($T162:$AB162)</f>
        <v>3.2574055903794225E-2</v>
      </c>
      <c r="AL162" s="1162" t="s">
        <v>205</v>
      </c>
      <c r="AM162" s="1163">
        <f>+AB162/SUM($T162:$AB162)</f>
        <v>0.1111913006106115</v>
      </c>
      <c r="AO162" s="1160">
        <v>6992.1872999999996</v>
      </c>
      <c r="AP162" s="1156">
        <v>18448.522400000002</v>
      </c>
      <c r="AQ162" s="1156">
        <v>14884.603300000001</v>
      </c>
      <c r="AR162" s="1156">
        <v>63176.323700000001</v>
      </c>
      <c r="AS162" s="1157">
        <v>19817.363300000001</v>
      </c>
      <c r="AU162" s="1164">
        <f t="shared" si="20"/>
        <v>5.6699999999999993E-2</v>
      </c>
      <c r="AV162" s="1165">
        <f t="shared" si="20"/>
        <v>0.14960000000000001</v>
      </c>
      <c r="AW162" s="1165">
        <f t="shared" si="20"/>
        <v>0.1207</v>
      </c>
      <c r="AX162" s="1165">
        <f t="shared" si="20"/>
        <v>0.51229999999999998</v>
      </c>
      <c r="AY162" s="1166">
        <f t="shared" si="20"/>
        <v>0.16070000000000001</v>
      </c>
      <c r="BA162" s="1164">
        <f>+E162/K162</f>
        <v>0.26061340848024117</v>
      </c>
      <c r="BB162" s="1166">
        <f>+L162/D162</f>
        <v>0.12033830958733042</v>
      </c>
      <c r="BE162" s="1087" t="s">
        <v>1190</v>
      </c>
      <c r="BF162" s="1087" t="s">
        <v>1189</v>
      </c>
    </row>
    <row r="163" spans="1:58" ht="12.75" customHeight="1" outlineLevel="1" x14ac:dyDescent="0.2">
      <c r="A163" s="453" t="s">
        <v>1190</v>
      </c>
      <c r="B163" s="454">
        <v>44621</v>
      </c>
      <c r="C163" s="1155">
        <v>171852</v>
      </c>
      <c r="D163" s="1156">
        <v>135401</v>
      </c>
      <c r="E163" s="1157">
        <v>36451</v>
      </c>
      <c r="G163" s="1155">
        <v>125.6</v>
      </c>
      <c r="H163" s="1158">
        <v>86.3</v>
      </c>
      <c r="I163" s="1159">
        <v>39.299999999999997</v>
      </c>
      <c r="K163" s="1160">
        <v>168834</v>
      </c>
      <c r="L163" s="1157">
        <v>17416</v>
      </c>
      <c r="N163" s="1160">
        <v>49786.947700000004</v>
      </c>
      <c r="O163" s="1157">
        <v>85614.052299999996</v>
      </c>
      <c r="Q163" s="1160">
        <v>782410</v>
      </c>
      <c r="R163" s="1159">
        <v>5.7784654470794159</v>
      </c>
      <c r="T163" s="1160">
        <v>19206</v>
      </c>
      <c r="U163" s="1156">
        <v>12760</v>
      </c>
      <c r="V163" s="1156">
        <v>39366</v>
      </c>
      <c r="W163" s="1156">
        <v>17029</v>
      </c>
      <c r="X163" s="1156">
        <v>12414</v>
      </c>
      <c r="Y163" s="1156">
        <v>17459</v>
      </c>
      <c r="Z163" s="1156">
        <v>4693</v>
      </c>
      <c r="AA163" s="1156" t="s">
        <v>205</v>
      </c>
      <c r="AB163" s="1157">
        <v>12474</v>
      </c>
      <c r="AD163" s="454">
        <f>+B163</f>
        <v>44621</v>
      </c>
      <c r="AE163" s="1161">
        <f>+T163/SUM($T163:$AB163)</f>
        <v>0.14184533349089001</v>
      </c>
      <c r="AF163" s="1162">
        <f>+U163/SUM($T163:$AB163)</f>
        <v>9.4238594988220181E-2</v>
      </c>
      <c r="AG163" s="1162">
        <f>+V163/SUM($T163:$AB163)</f>
        <v>0.29073640519641658</v>
      </c>
      <c r="AH163" s="1162">
        <f>+W163/SUM($T163:$AB163)</f>
        <v>0.12576716567824461</v>
      </c>
      <c r="AI163" s="1162">
        <f>+X163/SUM($T163:$AB163)</f>
        <v>9.1683222428194766E-2</v>
      </c>
      <c r="AJ163" s="1162">
        <f>+Y163/SUM($T163:$AB163)</f>
        <v>0.12894291770370972</v>
      </c>
      <c r="AK163" s="1162">
        <f>+Z163/SUM($T163:$AB163)</f>
        <v>3.4660009896529564E-2</v>
      </c>
      <c r="AL163" s="1162" t="s">
        <v>205</v>
      </c>
      <c r="AM163" s="1163">
        <f>+AB163/SUM($T163:$AB163)</f>
        <v>9.2126350617794547E-2</v>
      </c>
      <c r="AO163" s="1160">
        <v>7690.7768000000005</v>
      </c>
      <c r="AP163" s="1156">
        <v>19592.524699999998</v>
      </c>
      <c r="AQ163" s="1156">
        <v>15070.131299999999</v>
      </c>
      <c r="AR163" s="1156">
        <v>71342.786900000006</v>
      </c>
      <c r="AS163" s="1157">
        <v>21704.780299999999</v>
      </c>
      <c r="AU163" s="1164">
        <f t="shared" ref="AU163:AY166" si="21">+AO163/SUM($AO163:$AS163)</f>
        <v>5.6800000000000003E-2</v>
      </c>
      <c r="AV163" s="1165">
        <f t="shared" si="21"/>
        <v>0.1447</v>
      </c>
      <c r="AW163" s="1165">
        <f t="shared" si="21"/>
        <v>0.1113</v>
      </c>
      <c r="AX163" s="1165">
        <f t="shared" si="21"/>
        <v>0.52690000000000003</v>
      </c>
      <c r="AY163" s="1166">
        <f t="shared" si="21"/>
        <v>0.1603</v>
      </c>
      <c r="BA163" s="1164">
        <f>+E163/K163</f>
        <v>0.21589845647203762</v>
      </c>
      <c r="BB163" s="1166">
        <f>+L163/D163</f>
        <v>0.1286253425011632</v>
      </c>
      <c r="BE163" s="1087" t="s">
        <v>1190</v>
      </c>
      <c r="BF163" s="1087" t="s">
        <v>1189</v>
      </c>
    </row>
    <row r="164" spans="1:58" ht="12.75" customHeight="1" outlineLevel="1" x14ac:dyDescent="0.2">
      <c r="A164" s="453" t="s">
        <v>1195</v>
      </c>
      <c r="B164" s="454">
        <v>44652</v>
      </c>
      <c r="C164" s="1155">
        <v>179261</v>
      </c>
      <c r="D164" s="1156">
        <v>136731</v>
      </c>
      <c r="E164" s="1157">
        <v>42530</v>
      </c>
      <c r="G164" s="1155">
        <v>128.9</v>
      </c>
      <c r="H164" s="1158">
        <v>82.5</v>
      </c>
      <c r="I164" s="1159">
        <v>46.4</v>
      </c>
      <c r="K164" s="1160">
        <v>174340</v>
      </c>
      <c r="L164" s="1157">
        <v>18516</v>
      </c>
      <c r="N164" s="1160">
        <v>57180.904200000004</v>
      </c>
      <c r="O164" s="1157">
        <v>79550.095799999996</v>
      </c>
      <c r="Q164" s="1160">
        <v>675328</v>
      </c>
      <c r="R164" s="1159">
        <v>4.9390993995509431</v>
      </c>
      <c r="T164" s="1160">
        <v>21232</v>
      </c>
      <c r="U164" s="1156">
        <v>9501</v>
      </c>
      <c r="V164" s="1156">
        <v>45214</v>
      </c>
      <c r="W164" s="1156">
        <v>16373</v>
      </c>
      <c r="X164" s="1156">
        <v>11571</v>
      </c>
      <c r="Y164" s="1156">
        <v>17410</v>
      </c>
      <c r="Z164" s="1156">
        <v>4176</v>
      </c>
      <c r="AA164" s="1156" t="s">
        <v>205</v>
      </c>
      <c r="AB164" s="1157">
        <v>11254</v>
      </c>
      <c r="AD164" s="454">
        <f>+B164</f>
        <v>44652</v>
      </c>
      <c r="AE164" s="1161">
        <f>+T164/SUM($T164:$AB164)</f>
        <v>0.15528300092883107</v>
      </c>
      <c r="AF164" s="1162">
        <f>+U164/SUM($T164:$AB164)</f>
        <v>6.9486802553919744E-2</v>
      </c>
      <c r="AG164" s="1162">
        <f>+V164/SUM($T164:$AB164)</f>
        <v>0.33067848549341405</v>
      </c>
      <c r="AH164" s="1162">
        <f>+W164/SUM($T164:$AB164)</f>
        <v>0.11974607075206062</v>
      </c>
      <c r="AI164" s="1162">
        <f>+X164/SUM($T164:$AB164)</f>
        <v>8.4626017508831211E-2</v>
      </c>
      <c r="AJ164" s="1162">
        <f>+Y164/SUM($T164:$AB164)</f>
        <v>0.12733030549034235</v>
      </c>
      <c r="AK164" s="1162">
        <f>+Z164/SUM($T164:$AB164)</f>
        <v>3.0541720604690962E-2</v>
      </c>
      <c r="AL164" s="1162" t="s">
        <v>205</v>
      </c>
      <c r="AM164" s="1163">
        <f>+AB164/SUM($T164:$AB164)</f>
        <v>8.2307596667909988E-2</v>
      </c>
      <c r="AO164" s="1160">
        <v>7055.3195999999998</v>
      </c>
      <c r="AP164" s="1156">
        <v>18663.781500000001</v>
      </c>
      <c r="AQ164" s="1156">
        <v>15067.756200000002</v>
      </c>
      <c r="AR164" s="1156">
        <v>75078.992100000003</v>
      </c>
      <c r="AS164" s="1157">
        <v>20865.150600000001</v>
      </c>
      <c r="AU164" s="1164">
        <f t="shared" si="21"/>
        <v>5.16E-2</v>
      </c>
      <c r="AV164" s="1165">
        <f t="shared" si="21"/>
        <v>0.13650000000000001</v>
      </c>
      <c r="AW164" s="1165">
        <f t="shared" si="21"/>
        <v>0.11020000000000001</v>
      </c>
      <c r="AX164" s="1165">
        <f t="shared" si="21"/>
        <v>0.54910000000000003</v>
      </c>
      <c r="AY164" s="1166">
        <f t="shared" si="21"/>
        <v>0.15260000000000001</v>
      </c>
      <c r="BA164" s="1164">
        <f>+E164/K164</f>
        <v>0.2439486061718481</v>
      </c>
      <c r="BB164" s="1166">
        <f>+L164/D164</f>
        <v>0.13541918072712114</v>
      </c>
      <c r="BE164" s="1087" t="s">
        <v>1195</v>
      </c>
      <c r="BF164" s="1087" t="s">
        <v>1196</v>
      </c>
    </row>
    <row r="165" spans="1:58" ht="12.75" customHeight="1" outlineLevel="1" x14ac:dyDescent="0.2">
      <c r="A165" s="453" t="s">
        <v>1195</v>
      </c>
      <c r="B165" s="454">
        <v>44682</v>
      </c>
      <c r="C165" s="1155">
        <v>218597</v>
      </c>
      <c r="D165" s="1156">
        <v>175214</v>
      </c>
      <c r="E165" s="1157">
        <v>43383</v>
      </c>
      <c r="G165" s="1155">
        <v>123.9</v>
      </c>
      <c r="H165" s="1158">
        <v>85.2</v>
      </c>
      <c r="I165" s="1159">
        <v>38.700000000000003</v>
      </c>
      <c r="K165" s="1160">
        <v>188956</v>
      </c>
      <c r="L165" s="1157">
        <v>22350</v>
      </c>
      <c r="N165" s="1160">
        <v>84102.720000000001</v>
      </c>
      <c r="O165" s="1157">
        <v>91111.28</v>
      </c>
      <c r="Q165" s="1160">
        <v>849634</v>
      </c>
      <c r="R165" s="1159">
        <v>4.8491216455306079</v>
      </c>
      <c r="T165" s="1160">
        <v>25360</v>
      </c>
      <c r="U165" s="1156">
        <v>24293</v>
      </c>
      <c r="V165" s="1156">
        <v>51768</v>
      </c>
      <c r="W165" s="1156">
        <v>17365</v>
      </c>
      <c r="X165" s="1156">
        <v>13464</v>
      </c>
      <c r="Y165" s="1156">
        <v>19274</v>
      </c>
      <c r="Z165" s="1156">
        <v>4244</v>
      </c>
      <c r="AA165" s="1156" t="s">
        <v>205</v>
      </c>
      <c r="AB165" s="1157">
        <v>19446</v>
      </c>
      <c r="AD165" s="454">
        <f>+B165</f>
        <v>44682</v>
      </c>
      <c r="AE165" s="1161">
        <f>+T165/SUM($T165:$AB165)</f>
        <v>0.14473729268209162</v>
      </c>
      <c r="AF165" s="1162">
        <f>+U165/SUM($T165:$AB165)</f>
        <v>0.13864759665323548</v>
      </c>
      <c r="AG165" s="1162">
        <f>+V165/SUM($T165:$AB165)</f>
        <v>0.29545584256965768</v>
      </c>
      <c r="AH165" s="1162">
        <f>+W165/SUM($T165:$AB165)</f>
        <v>9.9107377264373853E-2</v>
      </c>
      <c r="AI165" s="1162">
        <f>+X165/SUM($T165:$AB165)</f>
        <v>7.6843174632164099E-2</v>
      </c>
      <c r="AJ165" s="1162">
        <f>+Y165/SUM($T165:$AB165)</f>
        <v>0.11000262536098714</v>
      </c>
      <c r="AK165" s="1162">
        <f>+Z165/SUM($T165:$AB165)</f>
        <v>2.4221808759574005E-2</v>
      </c>
      <c r="AL165" s="1162" t="s">
        <v>205</v>
      </c>
      <c r="AM165" s="1163">
        <f>+AB165/SUM($T165:$AB165)</f>
        <v>0.11098428207791615</v>
      </c>
      <c r="AO165" s="1160">
        <v>8357.7078000000001</v>
      </c>
      <c r="AP165" s="1156">
        <v>22059.442600000002</v>
      </c>
      <c r="AQ165" s="1156">
        <v>17276.100399999999</v>
      </c>
      <c r="AR165" s="1156">
        <v>101939.5052</v>
      </c>
      <c r="AS165" s="1157">
        <v>25563.722600000001</v>
      </c>
      <c r="AU165" s="1164">
        <f t="shared" si="21"/>
        <v>4.7704770477047707E-2</v>
      </c>
      <c r="AV165" s="1165">
        <f t="shared" si="21"/>
        <v>0.12591259125912593</v>
      </c>
      <c r="AW165" s="1165">
        <f t="shared" si="21"/>
        <v>9.8609860986098599E-2</v>
      </c>
      <c r="AX165" s="1165">
        <f t="shared" si="21"/>
        <v>0.58185818581858184</v>
      </c>
      <c r="AY165" s="1166">
        <f t="shared" si="21"/>
        <v>0.14591459145914593</v>
      </c>
      <c r="BA165" s="1164">
        <f>+E165/K165</f>
        <v>0.22959313279281948</v>
      </c>
      <c r="BB165" s="1166">
        <f>+L165/D165</f>
        <v>0.12755830013583389</v>
      </c>
      <c r="BE165" s="1087" t="s">
        <v>1195</v>
      </c>
      <c r="BF165" s="1087" t="s">
        <v>1196</v>
      </c>
    </row>
    <row r="166" spans="1:58" ht="12.75" customHeight="1" outlineLevel="1" x14ac:dyDescent="0.2">
      <c r="A166" s="453" t="s">
        <v>1195</v>
      </c>
      <c r="B166" s="454">
        <v>44713</v>
      </c>
      <c r="C166" s="1155">
        <v>210351</v>
      </c>
      <c r="D166" s="1156">
        <v>165688</v>
      </c>
      <c r="E166" s="1157">
        <v>44663</v>
      </c>
      <c r="G166" s="1155">
        <v>145.5</v>
      </c>
      <c r="H166" s="1158">
        <v>102.2</v>
      </c>
      <c r="I166" s="1159">
        <v>43.3</v>
      </c>
      <c r="K166" s="1160">
        <v>187237</v>
      </c>
      <c r="L166" s="1157">
        <v>26387</v>
      </c>
      <c r="N166" s="1160">
        <v>83440.476800000004</v>
      </c>
      <c r="O166" s="1157">
        <v>82247.523199999996</v>
      </c>
      <c r="Q166" s="1160">
        <v>843703</v>
      </c>
      <c r="R166" s="1159">
        <v>5.0921189223118146</v>
      </c>
      <c r="T166" s="1160">
        <v>19100</v>
      </c>
      <c r="U166" s="1156">
        <v>24804</v>
      </c>
      <c r="V166" s="1156">
        <v>46511</v>
      </c>
      <c r="W166" s="1156">
        <v>16458</v>
      </c>
      <c r="X166" s="1156">
        <v>16673</v>
      </c>
      <c r="Y166" s="1156">
        <v>16652</v>
      </c>
      <c r="Z166" s="1156">
        <v>4016</v>
      </c>
      <c r="AA166" s="1156" t="s">
        <v>205</v>
      </c>
      <c r="AB166" s="1157">
        <v>21474</v>
      </c>
      <c r="AD166" s="454">
        <f>+B166</f>
        <v>44713</v>
      </c>
      <c r="AE166" s="1161">
        <f>+T166/SUM($T166:$AB166)</f>
        <v>0.11527690599198494</v>
      </c>
      <c r="AF166" s="1162">
        <f>+U166/SUM($T166:$AB166)</f>
        <v>0.14970305634686881</v>
      </c>
      <c r="AG166" s="1162">
        <f>+V166/SUM($T166:$AB166)</f>
        <v>0.28071435469074407</v>
      </c>
      <c r="AH166" s="1162">
        <f>+W166/SUM($T166:$AB166)</f>
        <v>9.9331273236444403E-2</v>
      </c>
      <c r="AI166" s="1162">
        <f>+X166/SUM($T166:$AB166)</f>
        <v>0.10062889285886727</v>
      </c>
      <c r="AJ166" s="1162">
        <f>+Y166/SUM($T166:$AB166)</f>
        <v>0.10050214861667713</v>
      </c>
      <c r="AK166" s="1162">
        <f>+Z166/SUM($T166:$AB166)</f>
        <v>2.4238327458838298E-2</v>
      </c>
      <c r="AL166" s="1162" t="s">
        <v>205</v>
      </c>
      <c r="AM166" s="1163">
        <f>+AB166/SUM($T166:$AB166)</f>
        <v>0.12960504079957511</v>
      </c>
      <c r="AO166" s="1160">
        <v>8483.2255999999998</v>
      </c>
      <c r="AP166" s="1156">
        <v>20230.504799999999</v>
      </c>
      <c r="AQ166" s="1156">
        <v>17496.6528</v>
      </c>
      <c r="AR166" s="1156">
        <v>94906.0864</v>
      </c>
      <c r="AS166" s="1157">
        <v>24571.5304</v>
      </c>
      <c r="AU166" s="1164">
        <f t="shared" si="21"/>
        <v>5.1199999999999996E-2</v>
      </c>
      <c r="AV166" s="1165">
        <f t="shared" si="21"/>
        <v>0.12209999999999999</v>
      </c>
      <c r="AW166" s="1165">
        <f t="shared" si="21"/>
        <v>0.1056</v>
      </c>
      <c r="AX166" s="1165">
        <f t="shared" si="21"/>
        <v>0.57279999999999998</v>
      </c>
      <c r="AY166" s="1166">
        <f t="shared" si="21"/>
        <v>0.14829999999999999</v>
      </c>
      <c r="BA166" s="1164">
        <f>+E166/K166</f>
        <v>0.2385372549229052</v>
      </c>
      <c r="BB166" s="1166">
        <f>+L166/D166</f>
        <v>0.15925715803196369</v>
      </c>
      <c r="BE166" s="1087" t="s">
        <v>1195</v>
      </c>
      <c r="BF166" s="1087" t="s">
        <v>1196</v>
      </c>
    </row>
    <row r="167" spans="1:58" ht="12.75" customHeight="1" outlineLevel="1" x14ac:dyDescent="0.2">
      <c r="A167" s="453" t="s">
        <v>1197</v>
      </c>
      <c r="B167" s="454">
        <v>44743</v>
      </c>
      <c r="C167" s="1155">
        <v>208561</v>
      </c>
      <c r="D167" s="1156">
        <v>169197</v>
      </c>
      <c r="E167" s="1157">
        <v>39364</v>
      </c>
      <c r="G167" s="1155">
        <v>150</v>
      </c>
      <c r="H167" s="1158">
        <v>100.5</v>
      </c>
      <c r="I167" s="1159">
        <v>49.5</v>
      </c>
      <c r="K167" s="1160">
        <v>203096</v>
      </c>
      <c r="L167" s="1157">
        <v>22121</v>
      </c>
      <c r="N167" s="1160">
        <v>87271.812600000005</v>
      </c>
      <c r="O167" s="1157">
        <v>81925.187399999995</v>
      </c>
      <c r="Q167" s="1160">
        <v>871250</v>
      </c>
      <c r="R167" s="1159">
        <v>5.1493229785398089</v>
      </c>
      <c r="T167" s="1160">
        <v>27941</v>
      </c>
      <c r="U167" s="1156">
        <v>27415</v>
      </c>
      <c r="V167" s="1156">
        <v>46065</v>
      </c>
      <c r="W167" s="1156">
        <v>16769</v>
      </c>
      <c r="X167" s="1156">
        <v>17568</v>
      </c>
      <c r="Y167" s="1156">
        <v>14239</v>
      </c>
      <c r="Z167" s="1156">
        <v>3975</v>
      </c>
      <c r="AA167" s="1156" t="s">
        <v>205</v>
      </c>
      <c r="AB167" s="1157">
        <v>15225</v>
      </c>
      <c r="AD167" s="454">
        <f>+B167</f>
        <v>44743</v>
      </c>
      <c r="AE167" s="1161">
        <f>+T167/SUM($T167:$AB167)</f>
        <v>0.16513886180015011</v>
      </c>
      <c r="AF167" s="1162">
        <f>+U167/SUM($T167:$AB167)</f>
        <v>0.1620300596346271</v>
      </c>
      <c r="AG167" s="1162">
        <f>+V167/SUM($T167:$AB167)</f>
        <v>0.27225660029433146</v>
      </c>
      <c r="AH167" s="1162">
        <f>+W167/SUM($T167:$AB167)</f>
        <v>9.9109322269307382E-2</v>
      </c>
      <c r="AI167" s="1162">
        <f>+X167/SUM($T167:$AB167)</f>
        <v>0.10383162822035852</v>
      </c>
      <c r="AJ167" s="1162">
        <f>+Y167/SUM($T167:$AB167)</f>
        <v>8.4156338469358202E-2</v>
      </c>
      <c r="AK167" s="1162">
        <f>+Z167/SUM($T167:$AB167)</f>
        <v>2.3493324349722514E-2</v>
      </c>
      <c r="AL167" s="1162" t="s">
        <v>205</v>
      </c>
      <c r="AM167" s="1163">
        <f>+AB167/SUM($T167:$AB167)</f>
        <v>8.9983864962144722E-2</v>
      </c>
      <c r="AO167" s="1160">
        <v>8612.1273000000001</v>
      </c>
      <c r="AP167" s="1156">
        <v>21572.6175</v>
      </c>
      <c r="AQ167" s="1156">
        <v>16361.349899999999</v>
      </c>
      <c r="AR167" s="1156">
        <v>97254.435599999997</v>
      </c>
      <c r="AS167" s="1157">
        <v>25396.469700000001</v>
      </c>
      <c r="AU167" s="1164">
        <f t="shared" ref="AU167" si="22">+AO167/SUM($AO167:$AS167)</f>
        <v>5.0900000000000001E-2</v>
      </c>
      <c r="AV167" s="1165">
        <f t="shared" ref="AV167" si="23">+AP167/SUM($AO167:$AS167)</f>
        <v>0.1275</v>
      </c>
      <c r="AW167" s="1165">
        <f t="shared" ref="AW167" si="24">+AQ167/SUM($AO167:$AS167)</f>
        <v>9.6699999999999994E-2</v>
      </c>
      <c r="AX167" s="1165">
        <f t="shared" ref="AX167" si="25">+AR167/SUM($AO167:$AS167)</f>
        <v>0.57479999999999998</v>
      </c>
      <c r="AY167" s="1166">
        <f t="shared" ref="AY167" si="26">+AS167/SUM($AO167:$AS167)</f>
        <v>0.15010000000000001</v>
      </c>
      <c r="BA167" s="1164">
        <f>+E167/K167</f>
        <v>0.19381967148540591</v>
      </c>
      <c r="BB167" s="1166">
        <f>+L167/D167</f>
        <v>0.13074108878999036</v>
      </c>
      <c r="BE167" s="1087" t="s">
        <v>1197</v>
      </c>
      <c r="BF167" s="1087" t="s">
        <v>1198</v>
      </c>
    </row>
    <row r="168" spans="1:58" ht="12.75" customHeight="1" outlineLevel="1" x14ac:dyDescent="0.2">
      <c r="A168" s="453" t="s">
        <v>1197</v>
      </c>
      <c r="B168" s="454">
        <v>44774</v>
      </c>
      <c r="C168" s="1155">
        <v>238171</v>
      </c>
      <c r="D168" s="1156">
        <v>194394</v>
      </c>
      <c r="E168" s="1157">
        <v>43777</v>
      </c>
      <c r="G168" s="1155">
        <v>164.8</v>
      </c>
      <c r="H168" s="1158">
        <v>110.4</v>
      </c>
      <c r="I168" s="1159">
        <v>54.4</v>
      </c>
      <c r="K168" s="1160">
        <v>217174</v>
      </c>
      <c r="L168" s="1157">
        <v>23491</v>
      </c>
      <c r="N168" s="1160">
        <v>106838.9424</v>
      </c>
      <c r="O168" s="1157">
        <v>87555.0576</v>
      </c>
      <c r="Q168" s="1160">
        <v>968779</v>
      </c>
      <c r="R168" s="1159">
        <v>4.9835848843071284</v>
      </c>
      <c r="T168" s="1160">
        <v>30546</v>
      </c>
      <c r="U168" s="1156">
        <v>32626</v>
      </c>
      <c r="V168" s="1156">
        <v>56585</v>
      </c>
      <c r="W168" s="1156">
        <v>15400</v>
      </c>
      <c r="X168" s="1156">
        <v>18088</v>
      </c>
      <c r="Y168" s="1156">
        <v>17791</v>
      </c>
      <c r="Z168" s="1156">
        <v>4081</v>
      </c>
      <c r="AA168" s="1156" t="s">
        <v>205</v>
      </c>
      <c r="AB168" s="1157">
        <v>19277</v>
      </c>
      <c r="AD168" s="454">
        <f>+B168</f>
        <v>44774</v>
      </c>
      <c r="AE168" s="1161">
        <f>+T168/SUM($T168:$AB168)</f>
        <v>0.15713447945924258</v>
      </c>
      <c r="AF168" s="1162">
        <f>+U168/SUM($T168:$AB168)</f>
        <v>0.16783439818101381</v>
      </c>
      <c r="AG168" s="1162">
        <f>+V168/SUM($T168:$AB168)</f>
        <v>0.29108408695741639</v>
      </c>
      <c r="AH168" s="1162">
        <f>+W168/SUM($T168:$AB168)</f>
        <v>7.9220552074652506E-2</v>
      </c>
      <c r="AI168" s="1162">
        <f>+X168/SUM($T168:$AB168)</f>
        <v>9.3048139345864589E-2</v>
      </c>
      <c r="AJ168" s="1162">
        <f>+Y168/SUM($T168:$AB168)</f>
        <v>9.1520314412996281E-2</v>
      </c>
      <c r="AK168" s="1162">
        <f>+Z168/SUM($T168:$AB168)</f>
        <v>2.0993446299782916E-2</v>
      </c>
      <c r="AL168" s="1162" t="s">
        <v>205</v>
      </c>
      <c r="AM168" s="1163">
        <f>+AB168/SUM($T168:$AB168)</f>
        <v>9.9164583269030937E-2</v>
      </c>
      <c r="AO168" s="1160">
        <v>9428.1090000000004</v>
      </c>
      <c r="AP168" s="1156">
        <v>23793.8256</v>
      </c>
      <c r="AQ168" s="1156">
        <v>18681.2634</v>
      </c>
      <c r="AR168" s="1156">
        <v>113642.73240000001</v>
      </c>
      <c r="AS168" s="1157">
        <v>28848.069600000003</v>
      </c>
      <c r="AU168" s="1164">
        <f t="shared" ref="AU168" si="27">+AO168/SUM($AO168:$AS168)</f>
        <v>4.8500000000000001E-2</v>
      </c>
      <c r="AV168" s="1165">
        <f t="shared" ref="AV168" si="28">+AP168/SUM($AO168:$AS168)</f>
        <v>0.12239999999999999</v>
      </c>
      <c r="AW168" s="1165">
        <f t="shared" ref="AW168" si="29">+AQ168/SUM($AO168:$AS168)</f>
        <v>9.6100000000000005E-2</v>
      </c>
      <c r="AX168" s="1165">
        <f t="shared" ref="AX168" si="30">+AR168/SUM($AO168:$AS168)</f>
        <v>0.58460000000000001</v>
      </c>
      <c r="AY168" s="1166">
        <f t="shared" ref="AY168" si="31">+AS168/SUM($AO168:$AS168)</f>
        <v>0.1484</v>
      </c>
      <c r="BA168" s="1164">
        <f>+E168/K168</f>
        <v>0.20157569506478676</v>
      </c>
      <c r="BB168" s="1166">
        <f>+L168/D168</f>
        <v>0.12084220706400403</v>
      </c>
      <c r="BE168" s="1087" t="s">
        <v>1197</v>
      </c>
      <c r="BF168" s="1087" t="s">
        <v>1198</v>
      </c>
    </row>
    <row r="169" spans="1:58" ht="12.75" customHeight="1" outlineLevel="1" x14ac:dyDescent="0.2">
      <c r="A169" s="453" t="s">
        <v>1197</v>
      </c>
      <c r="B169" s="454">
        <v>44805</v>
      </c>
      <c r="C169" s="1155">
        <v>206284</v>
      </c>
      <c r="D169" s="1156">
        <v>180836</v>
      </c>
      <c r="E169" s="1157">
        <v>25448</v>
      </c>
      <c r="G169" s="1155">
        <v>176.3</v>
      </c>
      <c r="H169" s="1158">
        <v>112.1</v>
      </c>
      <c r="I169" s="1159">
        <v>64.2</v>
      </c>
      <c r="K169" s="1160">
        <v>189007</v>
      </c>
      <c r="L169" s="1157">
        <v>24417</v>
      </c>
      <c r="N169" s="1160">
        <v>95101.652400000006</v>
      </c>
      <c r="O169" s="1157">
        <v>85734.347599999994</v>
      </c>
      <c r="Q169" s="1160">
        <v>933235</v>
      </c>
      <c r="R169" s="1159">
        <v>5.1606704417262046</v>
      </c>
      <c r="T169" s="1160">
        <v>29303</v>
      </c>
      <c r="U169" s="1156">
        <v>26156</v>
      </c>
      <c r="V169" s="1156">
        <v>49990</v>
      </c>
      <c r="W169" s="1156">
        <v>14988</v>
      </c>
      <c r="X169" s="1156">
        <v>17162</v>
      </c>
      <c r="Y169" s="1156">
        <v>16336</v>
      </c>
      <c r="Z169" s="1156">
        <v>6154</v>
      </c>
      <c r="AA169" s="1156" t="s">
        <v>205</v>
      </c>
      <c r="AB169" s="1157">
        <v>20747</v>
      </c>
      <c r="AD169" s="454">
        <f>+B169</f>
        <v>44805</v>
      </c>
      <c r="AE169" s="1161">
        <f>+T169/SUM($T169:$AB169)</f>
        <v>0.1620418500741003</v>
      </c>
      <c r="AF169" s="1162">
        <f>+U169/SUM($T169:$AB169)</f>
        <v>0.14463934172399301</v>
      </c>
      <c r="AG169" s="1162">
        <f>+V169/SUM($T169:$AB169)</f>
        <v>0.27643831980357891</v>
      </c>
      <c r="AH169" s="1162">
        <f>+W169/SUM($T169:$AB169)</f>
        <v>8.2881727089738774E-2</v>
      </c>
      <c r="AI169" s="1162">
        <f>+X169/SUM($T169:$AB169)</f>
        <v>9.4903669623305098E-2</v>
      </c>
      <c r="AJ169" s="1162">
        <f>+Y169/SUM($T169:$AB169)</f>
        <v>9.033599504523436E-2</v>
      </c>
      <c r="AK169" s="1162">
        <f>+Z169/SUM($T169:$AB169)</f>
        <v>3.4030834568338164E-2</v>
      </c>
      <c r="AL169" s="1162" t="s">
        <v>205</v>
      </c>
      <c r="AM169" s="1163">
        <f>+AB169/SUM($T169:$AB169)</f>
        <v>0.11472826207171138</v>
      </c>
      <c r="AO169" s="1160">
        <v>9258.8032000000003</v>
      </c>
      <c r="AP169" s="1156">
        <v>22694.918000000001</v>
      </c>
      <c r="AQ169" s="1156">
        <v>17143.252799999998</v>
      </c>
      <c r="AR169" s="1156">
        <v>103040.35279999999</v>
      </c>
      <c r="AS169" s="1157">
        <v>28680.589599999999</v>
      </c>
      <c r="AU169" s="1164">
        <f t="shared" ref="AU169" si="32">+AO169/SUM($AO169:$AS169)</f>
        <v>5.1205120512051214E-2</v>
      </c>
      <c r="AV169" s="1165">
        <f t="shared" ref="AV169" si="33">+AP169/SUM($AO169:$AS169)</f>
        <v>0.12551255125512553</v>
      </c>
      <c r="AW169" s="1165">
        <f t="shared" ref="AW169" si="34">+AQ169/SUM($AO169:$AS169)</f>
        <v>9.4809480948094813E-2</v>
      </c>
      <c r="AX169" s="1165">
        <f t="shared" ref="AX169" si="35">+AR169/SUM($AO169:$AS169)</f>
        <v>0.56985698569856991</v>
      </c>
      <c r="AY169" s="1166">
        <f t="shared" ref="AY169" si="36">+AS169/SUM($AO169:$AS169)</f>
        <v>0.15861586158615862</v>
      </c>
      <c r="BA169" s="1164">
        <f>+E169/K169</f>
        <v>0.13464051595972637</v>
      </c>
      <c r="BB169" s="1166">
        <f>+L169/D169</f>
        <v>0.13502289367161405</v>
      </c>
      <c r="BE169" s="1087" t="s">
        <v>1197</v>
      </c>
      <c r="BF169" s="1087" t="s">
        <v>1198</v>
      </c>
    </row>
    <row r="170" spans="1:58" ht="12.75" customHeight="1" outlineLevel="1" x14ac:dyDescent="0.2">
      <c r="A170" s="453" t="s">
        <v>1199</v>
      </c>
      <c r="B170" s="454">
        <v>44835</v>
      </c>
      <c r="C170" s="1155">
        <v>207879</v>
      </c>
      <c r="D170" s="1156">
        <v>168701</v>
      </c>
      <c r="E170" s="1157">
        <v>39178</v>
      </c>
      <c r="G170" s="1155">
        <v>188.89999999999998</v>
      </c>
      <c r="H170" s="1158">
        <v>114.6</v>
      </c>
      <c r="I170" s="1159">
        <v>74.3</v>
      </c>
      <c r="K170" s="1160">
        <v>187336</v>
      </c>
      <c r="L170" s="1157">
        <v>21464</v>
      </c>
      <c r="N170" s="1160">
        <v>89833.282500000001</v>
      </c>
      <c r="O170" s="1157">
        <v>78867.717499999999</v>
      </c>
      <c r="Q170" s="1160">
        <v>828862</v>
      </c>
      <c r="R170" s="1159">
        <v>4.9132014629433138</v>
      </c>
      <c r="T170" s="1160">
        <v>28163</v>
      </c>
      <c r="U170" s="1156">
        <v>23728</v>
      </c>
      <c r="V170" s="1156">
        <v>49088</v>
      </c>
      <c r="W170" s="1156">
        <v>15363</v>
      </c>
      <c r="X170" s="1156">
        <v>14774</v>
      </c>
      <c r="Y170" s="1156">
        <v>16340</v>
      </c>
      <c r="Z170" s="1156">
        <v>5065</v>
      </c>
      <c r="AA170" s="1156" t="s">
        <v>205</v>
      </c>
      <c r="AB170" s="1157">
        <v>16180</v>
      </c>
      <c r="AD170" s="454">
        <f>+B170</f>
        <v>44835</v>
      </c>
      <c r="AE170" s="1161">
        <f>+T170/SUM($T170:$AB170)</f>
        <v>0.16694032637625147</v>
      </c>
      <c r="AF170" s="1162">
        <f>+U170/SUM($T170:$AB170)</f>
        <v>0.14065121131469285</v>
      </c>
      <c r="AG170" s="1162">
        <f>+V170/SUM($T170:$AB170)</f>
        <v>0.29097634276026818</v>
      </c>
      <c r="AH170" s="1162">
        <f>+W170/SUM($T170:$AB170)</f>
        <v>9.1066442996781294E-2</v>
      </c>
      <c r="AI170" s="1162">
        <f>+X170/SUM($T170:$AB170)</f>
        <v>8.7575058831897853E-2</v>
      </c>
      <c r="AJ170" s="1162">
        <f>+Y170/SUM($T170:$AB170)</f>
        <v>9.6857754251604908E-2</v>
      </c>
      <c r="AK170" s="1162">
        <f>+Z170/SUM($T170:$AB170)</f>
        <v>3.0023532759141915E-2</v>
      </c>
      <c r="AL170" s="1162" t="s">
        <v>205</v>
      </c>
      <c r="AM170" s="1163">
        <f>+AB170/SUM($T170:$AB170)</f>
        <v>9.5909330709361529E-2</v>
      </c>
      <c r="AO170" s="1160">
        <v>8266.3490000000002</v>
      </c>
      <c r="AP170" s="1156">
        <v>21003.2745</v>
      </c>
      <c r="AQ170" s="1156">
        <v>14980.648800000001</v>
      </c>
      <c r="AR170" s="1156">
        <v>95552.246400000004</v>
      </c>
      <c r="AS170" s="1157">
        <v>28915.3514</v>
      </c>
      <c r="AU170" s="1164">
        <f t="shared" ref="AU170" si="37">+AO170/SUM($AO170:$AS170)</f>
        <v>4.8995100489951003E-2</v>
      </c>
      <c r="AV170" s="1165">
        <f t="shared" ref="AV170" si="38">+AP170/SUM($AO170:$AS170)</f>
        <v>0.12448755124487551</v>
      </c>
      <c r="AW170" s="1165">
        <f t="shared" ref="AW170" si="39">+AQ170/SUM($AO170:$AS170)</f>
        <v>8.8791120887911218E-2</v>
      </c>
      <c r="AX170" s="1165">
        <f t="shared" ref="AX170" si="40">+AR170/SUM($AO170:$AS170)</f>
        <v>0.56634336566343368</v>
      </c>
      <c r="AY170" s="1166">
        <f t="shared" ref="AY170" si="41">+AS170/SUM($AO170:$AS170)</f>
        <v>0.1713828617138286</v>
      </c>
      <c r="BA170" s="1164">
        <f>+E170/K170</f>
        <v>0.20913225434513388</v>
      </c>
      <c r="BB170" s="1166">
        <f>+L170/D170</f>
        <v>0.12723101819194907</v>
      </c>
      <c r="BE170" s="1087" t="s">
        <v>1199</v>
      </c>
      <c r="BF170" s="1087" t="s">
        <v>1200</v>
      </c>
    </row>
    <row r="171" spans="1:58" ht="12.75" customHeight="1" outlineLevel="1" x14ac:dyDescent="0.2">
      <c r="A171" s="453" t="s">
        <v>1199</v>
      </c>
      <c r="B171" s="454">
        <v>44866</v>
      </c>
      <c r="C171" s="1155">
        <v>232733</v>
      </c>
      <c r="D171" s="1156">
        <v>192052</v>
      </c>
      <c r="E171" s="1157">
        <v>40681</v>
      </c>
      <c r="G171" s="1155">
        <v>198</v>
      </c>
      <c r="H171" s="1158">
        <v>122.5</v>
      </c>
      <c r="I171" s="1159">
        <v>75.5</v>
      </c>
      <c r="K171" s="1160">
        <v>197706</v>
      </c>
      <c r="L171" s="1157">
        <v>29416</v>
      </c>
      <c r="N171" s="1160">
        <v>108067.66039999999</v>
      </c>
      <c r="O171" s="1157">
        <v>83984.339600000007</v>
      </c>
      <c r="Q171" s="1160">
        <v>826808</v>
      </c>
      <c r="R171" s="1159">
        <v>4.3051256951242376</v>
      </c>
      <c r="T171" s="1160">
        <v>27063</v>
      </c>
      <c r="U171" s="1156">
        <v>29757</v>
      </c>
      <c r="V171" s="1156">
        <v>58644</v>
      </c>
      <c r="W171" s="1156">
        <v>17519</v>
      </c>
      <c r="X171" s="1156">
        <v>17096</v>
      </c>
      <c r="Y171" s="1156">
        <v>16163</v>
      </c>
      <c r="Z171" s="1156">
        <v>5435</v>
      </c>
      <c r="AA171" s="1156" t="s">
        <v>205</v>
      </c>
      <c r="AB171" s="1157">
        <v>20375</v>
      </c>
      <c r="AD171" s="454">
        <f>+B171</f>
        <v>44866</v>
      </c>
      <c r="AE171" s="1161">
        <f>+T171/SUM($T171:$AB171)</f>
        <v>0.14091496053152272</v>
      </c>
      <c r="AF171" s="1162">
        <f>+U171/SUM($T171:$AB171)</f>
        <v>0.15494241143023765</v>
      </c>
      <c r="AG171" s="1162">
        <f>+V171/SUM($T171:$AB171)</f>
        <v>0.30535479974173663</v>
      </c>
      <c r="AH171" s="1162">
        <f>+W171/SUM($T171:$AB171)</f>
        <v>9.1220086226646943E-2</v>
      </c>
      <c r="AI171" s="1162">
        <f>+X171/SUM($T171:$AB171)</f>
        <v>8.9017557744777459E-2</v>
      </c>
      <c r="AJ171" s="1162">
        <f>+Y171/SUM($T171:$AB171)</f>
        <v>8.4159498469164595E-2</v>
      </c>
      <c r="AK171" s="1162">
        <f>+Z171/SUM($T171:$AB171)</f>
        <v>2.829962718430425E-2</v>
      </c>
      <c r="AL171" s="1162" t="s">
        <v>205</v>
      </c>
      <c r="AM171" s="1163">
        <f>+AB171/SUM($T171:$AB171)</f>
        <v>0.10609105867160977</v>
      </c>
      <c r="AO171" s="1160">
        <v>8488.6984000000011</v>
      </c>
      <c r="AP171" s="1156">
        <v>22527.6996</v>
      </c>
      <c r="AQ171" s="1156">
        <v>16382.035599999999</v>
      </c>
      <c r="AR171" s="1156">
        <v>115154.37920000001</v>
      </c>
      <c r="AS171" s="1157">
        <v>29499.187199999997</v>
      </c>
      <c r="AU171" s="1164">
        <f t="shared" ref="AU171" si="42">+AO171/SUM($AO171:$AS171)</f>
        <v>4.4200000000000003E-2</v>
      </c>
      <c r="AV171" s="1165">
        <f t="shared" ref="AV171" si="43">+AP171/SUM($AO171:$AS171)</f>
        <v>0.1173</v>
      </c>
      <c r="AW171" s="1165">
        <f t="shared" ref="AW171" si="44">+AQ171/SUM($AO171:$AS171)</f>
        <v>8.5300000000000001E-2</v>
      </c>
      <c r="AX171" s="1165">
        <f t="shared" ref="AX171" si="45">+AR171/SUM($AO171:$AS171)</f>
        <v>0.59960000000000002</v>
      </c>
      <c r="AY171" s="1166">
        <f t="shared" ref="AY171" si="46">+AS171/SUM($AO171:$AS171)</f>
        <v>0.15359999999999999</v>
      </c>
      <c r="BA171" s="1164">
        <f>+E171/K171</f>
        <v>0.20576512599516453</v>
      </c>
      <c r="BB171" s="1166">
        <f>+L171/D171</f>
        <v>0.15316685064461708</v>
      </c>
      <c r="BE171" s="1087" t="s">
        <v>1199</v>
      </c>
      <c r="BF171" s="1087" t="s">
        <v>1200</v>
      </c>
    </row>
    <row r="172" spans="1:58" ht="12.75" customHeight="1" outlineLevel="1" x14ac:dyDescent="0.2">
      <c r="A172" s="453" t="s">
        <v>1199</v>
      </c>
      <c r="B172" s="454">
        <v>44896</v>
      </c>
      <c r="C172" s="1155">
        <v>231010</v>
      </c>
      <c r="D172" s="1156">
        <v>202155</v>
      </c>
      <c r="E172" s="1157">
        <v>28855</v>
      </c>
      <c r="G172" s="1155">
        <v>188</v>
      </c>
      <c r="H172" s="1158">
        <v>128.30000000000001</v>
      </c>
      <c r="I172" s="1159">
        <v>59.7</v>
      </c>
      <c r="K172" s="1160">
        <v>175274</v>
      </c>
      <c r="L172" s="1157">
        <v>28875</v>
      </c>
      <c r="N172" s="1160">
        <v>108941.32950000001</v>
      </c>
      <c r="O172" s="1157">
        <v>93213.670499999993</v>
      </c>
      <c r="Q172" s="1160">
        <v>1001418</v>
      </c>
      <c r="R172" s="1159">
        <v>4.9537137345106474</v>
      </c>
      <c r="T172" s="1160">
        <v>32553</v>
      </c>
      <c r="U172" s="1156">
        <v>33242</v>
      </c>
      <c r="V172" s="1156">
        <v>55997</v>
      </c>
      <c r="W172" s="1156">
        <v>20796</v>
      </c>
      <c r="X172" s="1156">
        <v>16889</v>
      </c>
      <c r="Y172" s="1156">
        <v>16495</v>
      </c>
      <c r="Z172" s="1156">
        <v>6037</v>
      </c>
      <c r="AA172" s="1156" t="s">
        <v>205</v>
      </c>
      <c r="AB172" s="1157">
        <v>20146</v>
      </c>
      <c r="AD172" s="454">
        <f>+B172</f>
        <v>44896</v>
      </c>
      <c r="AE172" s="1161">
        <f>+T172/SUM($T172:$AB172)</f>
        <v>0.16102990279735846</v>
      </c>
      <c r="AF172" s="1162">
        <f>+U172/SUM($T172:$AB172)</f>
        <v>0.16443817862531226</v>
      </c>
      <c r="AG172" s="1162">
        <f>+V172/SUM($T172:$AB172)</f>
        <v>0.27700032153545545</v>
      </c>
      <c r="AH172" s="1162">
        <f>+W172/SUM($T172:$AB172)</f>
        <v>0.10287155895228908</v>
      </c>
      <c r="AI172" s="1162">
        <f>+X172/SUM($T172:$AB172)</f>
        <v>8.3544804729044547E-2</v>
      </c>
      <c r="AJ172" s="1162">
        <f>+Y172/SUM($T172:$AB172)</f>
        <v>8.1595805198980978E-2</v>
      </c>
      <c r="AK172" s="1162">
        <f>+Z172/SUM($T172:$AB172)</f>
        <v>2.986322376394351E-2</v>
      </c>
      <c r="AL172" s="1162" t="s">
        <v>205</v>
      </c>
      <c r="AM172" s="1163">
        <f>+AB172/SUM($T172:$AB172)</f>
        <v>9.9656204397615689E-2</v>
      </c>
      <c r="AO172" s="1160">
        <v>10532.2755</v>
      </c>
      <c r="AP172" s="1156">
        <v>27129.201000000005</v>
      </c>
      <c r="AQ172" s="1156">
        <v>18476.967000000001</v>
      </c>
      <c r="AR172" s="1156">
        <v>111892.7925</v>
      </c>
      <c r="AS172" s="1157">
        <v>34123.764000000003</v>
      </c>
      <c r="AU172" s="1164">
        <f t="shared" ref="AU172" si="47">+AO172/SUM($AO172:$AS172)</f>
        <v>5.21E-2</v>
      </c>
      <c r="AV172" s="1165">
        <f t="shared" ref="AV172" si="48">+AP172/SUM($AO172:$AS172)</f>
        <v>0.13420000000000001</v>
      </c>
      <c r="AW172" s="1165">
        <f t="shared" ref="AW172" si="49">+AQ172/SUM($AO172:$AS172)</f>
        <v>9.1400000000000009E-2</v>
      </c>
      <c r="AX172" s="1165">
        <f t="shared" ref="AX172" si="50">+AR172/SUM($AO172:$AS172)</f>
        <v>0.55349999999999999</v>
      </c>
      <c r="AY172" s="1166">
        <f t="shared" ref="AY172" si="51">+AS172/SUM($AO172:$AS172)</f>
        <v>0.16880000000000001</v>
      </c>
      <c r="BA172" s="1164">
        <f>+E172/K172</f>
        <v>0.16462795394639251</v>
      </c>
      <c r="BB172" s="1166">
        <f>+L172/D172</f>
        <v>0.14283594271722194</v>
      </c>
      <c r="BE172" s="1087" t="s">
        <v>1199</v>
      </c>
      <c r="BF172" s="1087" t="s">
        <v>1200</v>
      </c>
    </row>
    <row r="173" spans="1:58" ht="12.75" customHeight="1" outlineLevel="1" x14ac:dyDescent="0.2">
      <c r="A173" s="453" t="s">
        <v>1253</v>
      </c>
      <c r="B173" s="454">
        <v>44927</v>
      </c>
      <c r="C173" s="1090">
        <v>162413</v>
      </c>
      <c r="D173" s="1091">
        <v>130681</v>
      </c>
      <c r="E173" s="1092">
        <v>31732</v>
      </c>
      <c r="G173" s="1090">
        <v>180.8</v>
      </c>
      <c r="H173" s="1093">
        <v>112.5</v>
      </c>
      <c r="I173" s="1094">
        <v>68.3</v>
      </c>
      <c r="K173" s="1095">
        <v>147835</v>
      </c>
      <c r="L173" s="1092">
        <v>19859</v>
      </c>
      <c r="N173" s="1095">
        <v>57460.435699999995</v>
      </c>
      <c r="O173" s="1092">
        <v>73220.564299999998</v>
      </c>
      <c r="Q173" s="1095">
        <v>784651</v>
      </c>
      <c r="R173" s="1094">
        <v>6.0043235053297721</v>
      </c>
      <c r="T173" s="1095">
        <v>22699</v>
      </c>
      <c r="U173" s="1091">
        <v>20046</v>
      </c>
      <c r="V173" s="1091">
        <v>37330</v>
      </c>
      <c r="W173" s="1091">
        <v>12425</v>
      </c>
      <c r="X173" s="1091">
        <v>11027</v>
      </c>
      <c r="Y173" s="1091">
        <v>11491</v>
      </c>
      <c r="Z173" s="1091">
        <v>3274</v>
      </c>
      <c r="AA173" s="1091" t="s">
        <v>205</v>
      </c>
      <c r="AB173" s="1092">
        <v>12389</v>
      </c>
      <c r="AD173" s="454">
        <f>+B173</f>
        <v>44927</v>
      </c>
      <c r="AE173" s="1096">
        <f>+T173/SUM($T173:$AB173)</f>
        <v>0.17369778315133799</v>
      </c>
      <c r="AF173" s="1097">
        <f>+U173/SUM($T173:$AB173)</f>
        <v>0.15339643865596375</v>
      </c>
      <c r="AG173" s="1097">
        <f>+V173/SUM($T173:$AB173)</f>
        <v>0.28565744063788923</v>
      </c>
      <c r="AH173" s="1097">
        <f>+W173/SUM($T173:$AB173)</f>
        <v>9.5078856145881963E-2</v>
      </c>
      <c r="AI173" s="1097">
        <f>+X173/SUM($T173:$AB173)</f>
        <v>8.4381050037878491E-2</v>
      </c>
      <c r="AJ173" s="1097">
        <f>+Y173/SUM($T173:$AB173)</f>
        <v>8.7931680963567765E-2</v>
      </c>
      <c r="AK173" s="1097">
        <f>+Z173/SUM($T173:$AB173)</f>
        <v>2.5053374247212677E-2</v>
      </c>
      <c r="AL173" s="1097" t="s">
        <v>205</v>
      </c>
      <c r="AM173" s="1098">
        <f>+AB173/SUM($T173:$AB173)</f>
        <v>9.4803376160268141E-2</v>
      </c>
      <c r="AO173" s="1095">
        <v>7109.0463999999993</v>
      </c>
      <c r="AP173" s="1091">
        <v>19758.967199999999</v>
      </c>
      <c r="AQ173" s="1091">
        <v>13826.049800000001</v>
      </c>
      <c r="AR173" s="1091">
        <v>67705.826100000006</v>
      </c>
      <c r="AS173" s="1092">
        <v>22281.110500000003</v>
      </c>
      <c r="AU173" s="1099">
        <f t="shared" ref="AU173:AU174" si="52">+AO173/SUM($AO173:$AS173)</f>
        <v>5.4399999999999997E-2</v>
      </c>
      <c r="AV173" s="1100">
        <f t="shared" ref="AV173:AV174" si="53">+AP173/SUM($AO173:$AS173)</f>
        <v>0.1512</v>
      </c>
      <c r="AW173" s="1100">
        <f t="shared" ref="AW173:AW174" si="54">+AQ173/SUM($AO173:$AS173)</f>
        <v>0.10580000000000001</v>
      </c>
      <c r="AX173" s="1100">
        <f t="shared" ref="AX173:AX174" si="55">+AR173/SUM($AO173:$AS173)</f>
        <v>0.5181</v>
      </c>
      <c r="AY173" s="1101">
        <f t="shared" ref="AY173:AY174" si="56">+AS173/SUM($AO173:$AS173)</f>
        <v>0.17050000000000001</v>
      </c>
      <c r="BA173" s="1099">
        <f>+E173/K173</f>
        <v>0.21464470524571314</v>
      </c>
      <c r="BB173" s="1101">
        <f>+L173/D173</f>
        <v>0.1519654731751364</v>
      </c>
      <c r="BE173" s="1087" t="s">
        <v>1253</v>
      </c>
      <c r="BF173" s="1087" t="s">
        <v>1240</v>
      </c>
    </row>
    <row r="174" spans="1:58" ht="12.75" customHeight="1" outlineLevel="1" x14ac:dyDescent="0.2">
      <c r="A174" s="453" t="s">
        <v>1253</v>
      </c>
      <c r="B174" s="454">
        <v>44958</v>
      </c>
      <c r="C174" s="1090">
        <v>153649</v>
      </c>
      <c r="D174" s="1091">
        <v>119906</v>
      </c>
      <c r="E174" s="1092">
        <v>33743</v>
      </c>
      <c r="G174" s="1090">
        <v>187.39999999999998</v>
      </c>
      <c r="H174" s="1093">
        <v>116.1</v>
      </c>
      <c r="I174" s="1094">
        <v>71.3</v>
      </c>
      <c r="K174" s="1095">
        <v>152120</v>
      </c>
      <c r="L174" s="1092">
        <v>16869</v>
      </c>
      <c r="N174" s="1095">
        <v>52602.762199999997</v>
      </c>
      <c r="O174" s="1092">
        <v>67303.237800000003</v>
      </c>
      <c r="Q174" s="1095">
        <v>726577</v>
      </c>
      <c r="R174" s="1094">
        <v>6.0595549847380452</v>
      </c>
      <c r="T174" s="1095">
        <v>18571</v>
      </c>
      <c r="U174" s="1091">
        <v>16278</v>
      </c>
      <c r="V174" s="1091">
        <v>35658</v>
      </c>
      <c r="W174" s="1091">
        <v>12348</v>
      </c>
      <c r="X174" s="1091">
        <v>11953</v>
      </c>
      <c r="Y174" s="1091">
        <v>8721</v>
      </c>
      <c r="Z174" s="1091">
        <v>4183</v>
      </c>
      <c r="AA174" s="1091" t="s">
        <v>205</v>
      </c>
      <c r="AB174" s="1092">
        <v>12194</v>
      </c>
      <c r="AD174" s="454">
        <f>+B174</f>
        <v>44958</v>
      </c>
      <c r="AE174" s="1096">
        <f>+T174/SUM($T174:$AB174)</f>
        <v>0.15487965573032209</v>
      </c>
      <c r="AF174" s="1097">
        <f>+U174/SUM($T174:$AB174)</f>
        <v>0.13575634246826682</v>
      </c>
      <c r="AG174" s="1097">
        <f>+V174/SUM($T174:$AB174)</f>
        <v>0.29738294997748238</v>
      </c>
      <c r="AH174" s="1097">
        <f>+W174/SUM($T174:$AB174)</f>
        <v>0.10298066819008223</v>
      </c>
      <c r="AI174" s="1097">
        <f>+X174/SUM($T174:$AB174)</f>
        <v>9.9686421029806682E-2</v>
      </c>
      <c r="AJ174" s="1097">
        <f>+Y174/SUM($T174:$AB174)</f>
        <v>7.2731973379146997E-2</v>
      </c>
      <c r="AK174" s="1097">
        <f>+Z174/SUM($T174:$AB174)</f>
        <v>3.4885660434006635E-2</v>
      </c>
      <c r="AL174" s="1097" t="s">
        <v>205</v>
      </c>
      <c r="AM174" s="1098">
        <f>+AB174/SUM($T174:$AB174)</f>
        <v>0.10169632879088619</v>
      </c>
      <c r="AO174" s="1095">
        <v>6462.9334000000008</v>
      </c>
      <c r="AP174" s="1091">
        <v>16594.990399999999</v>
      </c>
      <c r="AQ174" s="1091">
        <v>13309.566000000001</v>
      </c>
      <c r="AR174" s="1091">
        <v>62914.678200000009</v>
      </c>
      <c r="AS174" s="1092">
        <v>20623.831999999999</v>
      </c>
      <c r="AU174" s="1099">
        <f t="shared" si="52"/>
        <v>5.3900000000000003E-2</v>
      </c>
      <c r="AV174" s="1100">
        <f t="shared" si="53"/>
        <v>0.1384</v>
      </c>
      <c r="AW174" s="1100">
        <f t="shared" si="54"/>
        <v>0.111</v>
      </c>
      <c r="AX174" s="1100">
        <f t="shared" si="55"/>
        <v>0.52470000000000006</v>
      </c>
      <c r="AY174" s="1101">
        <f t="shared" si="56"/>
        <v>0.17199999999999999</v>
      </c>
      <c r="BA174" s="1099">
        <f>+E174/K174</f>
        <v>0.22181830134104655</v>
      </c>
      <c r="BB174" s="1101">
        <f>+L174/D174</f>
        <v>0.14068520340933732</v>
      </c>
      <c r="BE174" s="1087" t="s">
        <v>1253</v>
      </c>
      <c r="BF174" s="1087" t="s">
        <v>1240</v>
      </c>
    </row>
    <row r="175" spans="1:58" ht="12.75" customHeight="1" outlineLevel="1" x14ac:dyDescent="0.2">
      <c r="A175" s="453" t="s">
        <v>1253</v>
      </c>
      <c r="B175" s="454">
        <v>44986</v>
      </c>
      <c r="C175" s="1090">
        <v>229765</v>
      </c>
      <c r="D175" s="1091">
        <v>186353</v>
      </c>
      <c r="E175" s="1092">
        <v>43412</v>
      </c>
      <c r="G175" s="1090">
        <v>203.89999999999998</v>
      </c>
      <c r="H175" s="1093">
        <v>131.6</v>
      </c>
      <c r="I175" s="1094">
        <v>72.3</v>
      </c>
      <c r="K175" s="1095">
        <v>207552</v>
      </c>
      <c r="L175" s="1092">
        <v>26475</v>
      </c>
      <c r="N175" s="1095">
        <v>91033.440499999997</v>
      </c>
      <c r="O175" s="1092">
        <v>95319.559500000003</v>
      </c>
      <c r="Q175" s="1095">
        <v>953882</v>
      </c>
      <c r="R175" s="1094">
        <v>5.1186833590014649</v>
      </c>
      <c r="T175" s="1095">
        <v>29972</v>
      </c>
      <c r="U175" s="1091">
        <v>23390</v>
      </c>
      <c r="V175" s="1091">
        <v>55669</v>
      </c>
      <c r="W175" s="1091">
        <v>17290</v>
      </c>
      <c r="X175" s="1091">
        <v>18290</v>
      </c>
      <c r="Y175" s="1091">
        <v>16261</v>
      </c>
      <c r="Z175" s="1091">
        <v>6729</v>
      </c>
      <c r="AA175" s="1091">
        <v>209</v>
      </c>
      <c r="AB175" s="1092">
        <v>18543</v>
      </c>
      <c r="AD175" s="454">
        <f>+B175</f>
        <v>44986</v>
      </c>
      <c r="AE175" s="1096">
        <f>+T175/SUM($T175:$AB175)</f>
        <v>0.16083454519111579</v>
      </c>
      <c r="AF175" s="1097">
        <f>+U175/SUM($T175:$AB175)</f>
        <v>0.12551448058255033</v>
      </c>
      <c r="AG175" s="1097">
        <f>+V175/SUM($T175:$AB175)</f>
        <v>0.29872875671440763</v>
      </c>
      <c r="AH175" s="1097">
        <f>+W175/SUM($T175:$AB175)</f>
        <v>9.2780905056532498E-2</v>
      </c>
      <c r="AI175" s="1097">
        <f>+X175/SUM($T175:$AB175)</f>
        <v>9.8147064978830495E-2</v>
      </c>
      <c r="AJ175" s="1097">
        <f>+Y175/SUM($T175:$AB175)</f>
        <v>8.7259126496487843E-2</v>
      </c>
      <c r="AK175" s="1097">
        <f>+Z175/SUM($T175:$AB175)</f>
        <v>3.6108890117143272E-2</v>
      </c>
      <c r="AL175" s="1097">
        <f t="shared" ref="AL134:AL190" si="57">+AA175/SUM($T175:$AB175)</f>
        <v>1.1215274237602829E-3</v>
      </c>
      <c r="AM175" s="1098">
        <f>+AB175/SUM($T175:$AB175)</f>
        <v>9.9504703439171893E-2</v>
      </c>
      <c r="AO175" s="1095">
        <v>8851.7674999999999</v>
      </c>
      <c r="AP175" s="1091">
        <v>24449.513600000002</v>
      </c>
      <c r="AQ175" s="1091">
        <v>18467.582299999998</v>
      </c>
      <c r="AR175" s="1091">
        <v>102158.71460000001</v>
      </c>
      <c r="AS175" s="1092">
        <v>32444.0573</v>
      </c>
      <c r="AU175" s="1099">
        <f t="shared" ref="AU175" si="58">+AO175/SUM($AO175:$AS175)</f>
        <v>4.7495250474952497E-2</v>
      </c>
      <c r="AV175" s="1100">
        <f t="shared" ref="AV175" si="59">+AP175/SUM($AO175:$AS175)</f>
        <v>0.13118688131186881</v>
      </c>
      <c r="AW175" s="1100">
        <f t="shared" ref="AW175" si="60">+AQ175/SUM($AO175:$AS175)</f>
        <v>9.9090090990900881E-2</v>
      </c>
      <c r="AX175" s="1100">
        <f t="shared" ref="AX175" si="61">+AR175/SUM($AO175:$AS175)</f>
        <v>0.54814518548145186</v>
      </c>
      <c r="AY175" s="1101">
        <f t="shared" ref="AY175" si="62">+AS175/SUM($AO175:$AS175)</f>
        <v>0.17408259174082591</v>
      </c>
      <c r="BA175" s="1099">
        <f>+E175/K175</f>
        <v>0.20916204131976565</v>
      </c>
      <c r="BB175" s="1101">
        <f>+L175/D175</f>
        <v>0.14206908394283965</v>
      </c>
      <c r="BE175" s="1087" t="s">
        <v>1253</v>
      </c>
      <c r="BF175" s="1087" t="s">
        <v>1240</v>
      </c>
    </row>
    <row r="176" spans="1:58" ht="12.75" customHeight="1" outlineLevel="1" x14ac:dyDescent="0.2">
      <c r="A176" s="453" t="s">
        <v>1254</v>
      </c>
      <c r="B176" s="454">
        <v>45017</v>
      </c>
      <c r="C176" s="1090">
        <v>184169</v>
      </c>
      <c r="D176" s="1091">
        <v>151497</v>
      </c>
      <c r="E176" s="1092">
        <v>32672</v>
      </c>
      <c r="G176" s="1090">
        <v>206.1</v>
      </c>
      <c r="H176" s="1093">
        <v>132.6</v>
      </c>
      <c r="I176" s="1094">
        <v>73.5</v>
      </c>
      <c r="K176" s="1095">
        <v>169970</v>
      </c>
      <c r="L176" s="1092">
        <v>21772</v>
      </c>
      <c r="N176" s="1095">
        <v>75384.907200000001</v>
      </c>
      <c r="O176" s="1092">
        <v>76112.092799999999</v>
      </c>
      <c r="Q176" s="1095">
        <v>757546</v>
      </c>
      <c r="R176" s="1094">
        <v>5.0004026482372588</v>
      </c>
      <c r="T176" s="1095">
        <v>24390</v>
      </c>
      <c r="U176" s="1091">
        <v>21507</v>
      </c>
      <c r="V176" s="1091">
        <v>43617</v>
      </c>
      <c r="W176" s="1091">
        <v>14321</v>
      </c>
      <c r="X176" s="1091">
        <v>12757</v>
      </c>
      <c r="Y176" s="1091">
        <v>13728</v>
      </c>
      <c r="Z176" s="1091">
        <v>6553</v>
      </c>
      <c r="AA176" s="1091">
        <v>127</v>
      </c>
      <c r="AB176" s="1092">
        <v>14497</v>
      </c>
      <c r="AD176" s="454">
        <f>+B176</f>
        <v>45017</v>
      </c>
      <c r="AE176" s="1096">
        <f>+T176/SUM($T176:$AB176)</f>
        <v>0.16099328699578208</v>
      </c>
      <c r="AF176" s="1097">
        <f>+U176/SUM($T176:$AB176)</f>
        <v>0.14196320719222164</v>
      </c>
      <c r="AG176" s="1097">
        <f>+V176/SUM($T176:$AB176)</f>
        <v>0.28790669122160834</v>
      </c>
      <c r="AH176" s="1097">
        <f>+W176/SUM($T176:$AB176)</f>
        <v>9.4529924684977257E-2</v>
      </c>
      <c r="AI176" s="1097">
        <f>+X176/SUM($T176:$AB176)</f>
        <v>8.4206287913292016E-2</v>
      </c>
      <c r="AJ176" s="1097">
        <f>+Y176/SUM($T176:$AB176)</f>
        <v>9.0615655755559521E-2</v>
      </c>
      <c r="AK176" s="1097">
        <f>+Z176/SUM($T176:$AB176)</f>
        <v>4.3254981946837232E-2</v>
      </c>
      <c r="AL176" s="1097">
        <f t="shared" si="57"/>
        <v>8.3830042839132127E-4</v>
      </c>
      <c r="AM176" s="1098">
        <f>+AB176/SUM($T176:$AB176)</f>
        <v>9.5691663861330586E-2</v>
      </c>
      <c r="AO176" s="1095">
        <v>7120.3590000000004</v>
      </c>
      <c r="AP176" s="1091">
        <v>20603.592000000001</v>
      </c>
      <c r="AQ176" s="1091">
        <v>15785.9874</v>
      </c>
      <c r="AR176" s="1091">
        <v>83641.493700000006</v>
      </c>
      <c r="AS176" s="1092">
        <v>25163.651699999999</v>
      </c>
      <c r="AU176" s="1099">
        <f t="shared" ref="AU176" si="63">+AO176/SUM($AO176:$AS176)</f>
        <v>4.674756315894172E-2</v>
      </c>
      <c r="AV176" s="1100">
        <f t="shared" ref="AV176" si="64">+AP176/SUM($AO176:$AS176)</f>
        <v>0.13526954445991646</v>
      </c>
      <c r="AW176" s="1100">
        <f t="shared" ref="AW176" si="65">+AQ176/SUM($AO176:$AS176)</f>
        <v>0.10364034215237716</v>
      </c>
      <c r="AX176" s="1100">
        <f t="shared" ref="AX176" si="66">+AR176/SUM($AO176:$AS176)</f>
        <v>0.54913467276705796</v>
      </c>
      <c r="AY176" s="1101">
        <f t="shared" ref="AY176" si="67">+AS176/SUM($AO176:$AS176)</f>
        <v>0.16520787746170679</v>
      </c>
      <c r="BA176" s="1099">
        <f>+E176/K176</f>
        <v>0.19222215685120903</v>
      </c>
      <c r="BB176" s="1101">
        <f>+L176/D176</f>
        <v>0.14371241674752636</v>
      </c>
      <c r="BE176" s="1087" t="s">
        <v>1254</v>
      </c>
      <c r="BF176" s="1087" t="s">
        <v>1255</v>
      </c>
    </row>
    <row r="177" spans="1:58" ht="12.75" customHeight="1" outlineLevel="1" x14ac:dyDescent="0.2">
      <c r="A177" s="453" t="s">
        <v>1254</v>
      </c>
      <c r="B177" s="454">
        <v>45047</v>
      </c>
      <c r="C177" s="1090">
        <v>210313</v>
      </c>
      <c r="D177" s="1091">
        <v>166381</v>
      </c>
      <c r="E177" s="1092">
        <v>43932</v>
      </c>
      <c r="G177" s="1090">
        <v>251.7</v>
      </c>
      <c r="H177" s="1093">
        <v>129.5</v>
      </c>
      <c r="I177" s="1094">
        <v>122.2</v>
      </c>
      <c r="K177" s="1095">
        <v>217575</v>
      </c>
      <c r="L177" s="1092">
        <v>26766</v>
      </c>
      <c r="N177" s="1095">
        <v>79763.051399999997</v>
      </c>
      <c r="O177" s="1092">
        <v>86617.948600000003</v>
      </c>
      <c r="Q177" s="1095">
        <v>930599</v>
      </c>
      <c r="R177" s="1094">
        <v>5.5931807117399224</v>
      </c>
      <c r="T177" s="1095">
        <v>26223</v>
      </c>
      <c r="U177" s="1091">
        <v>27388</v>
      </c>
      <c r="V177" s="1091">
        <v>46535</v>
      </c>
      <c r="W177" s="1091">
        <v>16448</v>
      </c>
      <c r="X177" s="1091">
        <v>14299</v>
      </c>
      <c r="Y177" s="1091">
        <v>10919</v>
      </c>
      <c r="Z177" s="1091">
        <v>6708</v>
      </c>
      <c r="AA177" s="1091">
        <v>363</v>
      </c>
      <c r="AB177" s="1092">
        <v>17498</v>
      </c>
      <c r="AD177" s="454">
        <f>+B177</f>
        <v>45047</v>
      </c>
      <c r="AE177" s="1096">
        <f>+T177/SUM($T177:$AB177)</f>
        <v>0.15760814035256429</v>
      </c>
      <c r="AF177" s="1097">
        <f>+U177/SUM($T177:$AB177)</f>
        <v>0.16461014178301608</v>
      </c>
      <c r="AG177" s="1097">
        <f>+V177/SUM($T177:$AB177)</f>
        <v>0.27968938761036416</v>
      </c>
      <c r="AH177" s="1097">
        <f>+W177/SUM($T177:$AB177)</f>
        <v>9.8857441654996658E-2</v>
      </c>
      <c r="AI177" s="1097">
        <f>+X177/SUM($T177:$AB177)</f>
        <v>8.5941303394017343E-2</v>
      </c>
      <c r="AJ177" s="1097">
        <f>+Y177/SUM($T177:$AB177)</f>
        <v>6.5626483793221585E-2</v>
      </c>
      <c r="AK177" s="1097">
        <f>+Z177/SUM($T177:$AB177)</f>
        <v>4.0317103515425438E-2</v>
      </c>
      <c r="AL177" s="1097">
        <f t="shared" si="57"/>
        <v>2.1817395015055804E-3</v>
      </c>
      <c r="AM177" s="1098">
        <f>+AB177/SUM($T177:$AB177)</f>
        <v>0.10516825839488884</v>
      </c>
      <c r="AO177" s="1095">
        <v>8601.8977000000014</v>
      </c>
      <c r="AP177" s="1091">
        <v>24025.416400000002</v>
      </c>
      <c r="AQ177" s="1091">
        <v>17386.8145</v>
      </c>
      <c r="AR177" s="1091">
        <v>87466.491699999984</v>
      </c>
      <c r="AS177" s="1092">
        <v>28900.379699999998</v>
      </c>
      <c r="AU177" s="1099">
        <f t="shared" ref="AU177" si="68">+AO177/SUM($AO177:$AS177)</f>
        <v>5.1700000000000017E-2</v>
      </c>
      <c r="AV177" s="1100">
        <f t="shared" ref="AV177" si="69">+AP177/SUM($AO177:$AS177)</f>
        <v>0.14440000000000003</v>
      </c>
      <c r="AW177" s="1100">
        <f t="shared" ref="AW177" si="70">+AQ177/SUM($AO177:$AS177)</f>
        <v>0.10450000000000002</v>
      </c>
      <c r="AX177" s="1100">
        <f t="shared" ref="AX177" si="71">+AR177/SUM($AO177:$AS177)</f>
        <v>0.52569999999999995</v>
      </c>
      <c r="AY177" s="1101">
        <f t="shared" ref="AY177" si="72">+AS177/SUM($AO177:$AS177)</f>
        <v>0.17370000000000002</v>
      </c>
      <c r="BA177" s="1099">
        <f>+E177/K177</f>
        <v>0.20191658048948638</v>
      </c>
      <c r="BB177" s="1101">
        <f>+L177/D177</f>
        <v>0.1608717341523371</v>
      </c>
      <c r="BE177" s="1087" t="s">
        <v>1254</v>
      </c>
      <c r="BF177" s="1087" t="s">
        <v>1255</v>
      </c>
    </row>
    <row r="178" spans="1:58" ht="12.75" customHeight="1" outlineLevel="1" x14ac:dyDescent="0.2">
      <c r="A178" s="453" t="s">
        <v>1254</v>
      </c>
      <c r="B178" s="454">
        <v>45078</v>
      </c>
      <c r="C178" s="1090">
        <v>214420</v>
      </c>
      <c r="D178" s="1091">
        <v>179870</v>
      </c>
      <c r="E178" s="1092">
        <v>34550</v>
      </c>
      <c r="G178" s="1090">
        <v>223.6</v>
      </c>
      <c r="H178" s="1093">
        <v>138.1</v>
      </c>
      <c r="I178" s="1094">
        <v>85.5</v>
      </c>
      <c r="K178" s="1095">
        <v>180204</v>
      </c>
      <c r="L178" s="1092">
        <v>27455</v>
      </c>
      <c r="N178" s="1095">
        <v>78315.398000000001</v>
      </c>
      <c r="O178" s="1092">
        <v>101554.602</v>
      </c>
      <c r="Q178" s="1095">
        <v>864283</v>
      </c>
      <c r="R178" s="1094">
        <v>4.8050425307166282</v>
      </c>
      <c r="T178" s="1095">
        <v>27139</v>
      </c>
      <c r="U178" s="1091">
        <v>29772</v>
      </c>
      <c r="V178" s="1091">
        <v>52618</v>
      </c>
      <c r="W178" s="1091">
        <v>15392</v>
      </c>
      <c r="X178" s="1091">
        <v>16306</v>
      </c>
      <c r="Y178" s="1091">
        <v>12464</v>
      </c>
      <c r="Z178" s="1091">
        <v>6665</v>
      </c>
      <c r="AA178" s="1091">
        <v>411</v>
      </c>
      <c r="AB178" s="1092">
        <v>19103</v>
      </c>
      <c r="AD178" s="454">
        <f>+B178</f>
        <v>45078</v>
      </c>
      <c r="AE178" s="1096">
        <f>+T178/SUM($T178:$AB178)</f>
        <v>0.15088119197197977</v>
      </c>
      <c r="AF178" s="1097">
        <f>+U178/SUM($T178:$AB178)</f>
        <v>0.16551954189136597</v>
      </c>
      <c r="AG178" s="1097">
        <f>+V178/SUM($T178:$AB178)</f>
        <v>0.29253349641407683</v>
      </c>
      <c r="AH178" s="1097">
        <f>+W178/SUM($T178:$AB178)</f>
        <v>8.5572913771056872E-2</v>
      </c>
      <c r="AI178" s="1097">
        <f>+X178/SUM($T178:$AB178)</f>
        <v>9.0654361483293491E-2</v>
      </c>
      <c r="AJ178" s="1097">
        <f>+Y178/SUM($T178:$AB178)</f>
        <v>6.9294490465336075E-2</v>
      </c>
      <c r="AK178" s="1097">
        <f>+Z178/SUM($T178:$AB178)</f>
        <v>3.7054539389559125E-2</v>
      </c>
      <c r="AL178" s="1097">
        <f t="shared" si="57"/>
        <v>2.2849835992661367E-3</v>
      </c>
      <c r="AM178" s="1098">
        <f>+AB178/SUM($T178:$AB178)</f>
        <v>0.10620448101406571</v>
      </c>
      <c r="AO178" s="1095">
        <v>8687.7210000000014</v>
      </c>
      <c r="AP178" s="1091">
        <v>24768.098999999998</v>
      </c>
      <c r="AQ178" s="1091">
        <v>18418.688000000002</v>
      </c>
      <c r="AR178" s="1091">
        <v>96662.137999999992</v>
      </c>
      <c r="AS178" s="1092">
        <v>31333.353999999999</v>
      </c>
      <c r="AU178" s="1099">
        <f t="shared" ref="AU178" si="73">+AO178/SUM($AO178:$AS178)</f>
        <v>4.830000000000001E-2</v>
      </c>
      <c r="AV178" s="1100">
        <f t="shared" ref="AV178" si="74">+AP178/SUM($AO178:$AS178)</f>
        <v>0.13769999999999999</v>
      </c>
      <c r="AW178" s="1100">
        <f t="shared" ref="AW178" si="75">+AQ178/SUM($AO178:$AS178)</f>
        <v>0.1024</v>
      </c>
      <c r="AX178" s="1100">
        <f t="shared" ref="AX178" si="76">+AR178/SUM($AO178:$AS178)</f>
        <v>0.53739999999999999</v>
      </c>
      <c r="AY178" s="1101">
        <f t="shared" ref="AY178" si="77">+AS178/SUM($AO178:$AS178)</f>
        <v>0.17419999999999999</v>
      </c>
      <c r="BA178" s="1099">
        <f>+E178/K178</f>
        <v>0.19172715367028478</v>
      </c>
      <c r="BB178" s="1101">
        <f>+L178/D178</f>
        <v>0.15263801634513816</v>
      </c>
      <c r="BE178" s="1087" t="s">
        <v>1254</v>
      </c>
      <c r="BF178" s="1087" t="s">
        <v>1255</v>
      </c>
    </row>
    <row r="179" spans="1:58" ht="12.75" customHeight="1" outlineLevel="1" x14ac:dyDescent="0.2">
      <c r="A179" s="453" t="s">
        <v>1256</v>
      </c>
      <c r="B179" s="454">
        <v>45108</v>
      </c>
      <c r="C179" s="1090">
        <v>244300</v>
      </c>
      <c r="D179" s="1091">
        <v>215722</v>
      </c>
      <c r="E179" s="1092">
        <v>28578</v>
      </c>
      <c r="G179" s="1090">
        <v>198.8</v>
      </c>
      <c r="H179" s="1093">
        <v>125.2</v>
      </c>
      <c r="I179" s="1094">
        <v>73.599999999999994</v>
      </c>
      <c r="K179" s="1095">
        <v>174364</v>
      </c>
      <c r="L179" s="1092">
        <v>29182</v>
      </c>
      <c r="N179" s="1095">
        <v>101777.63959999999</v>
      </c>
      <c r="O179" s="1092">
        <v>113944.36040000001</v>
      </c>
      <c r="Q179" s="1095">
        <v>905343</v>
      </c>
      <c r="R179" s="1094">
        <v>4.1968042202464284</v>
      </c>
      <c r="T179" s="1095">
        <v>29740</v>
      </c>
      <c r="U179" s="1091">
        <v>41602</v>
      </c>
      <c r="V179" s="1091">
        <v>56522</v>
      </c>
      <c r="W179" s="1091">
        <v>17354</v>
      </c>
      <c r="X179" s="1091">
        <v>20833</v>
      </c>
      <c r="Y179" s="1091">
        <v>22554</v>
      </c>
      <c r="Z179" s="1091">
        <v>6734</v>
      </c>
      <c r="AA179" s="1091">
        <v>776</v>
      </c>
      <c r="AB179" s="1092">
        <v>19607</v>
      </c>
      <c r="AD179" s="454">
        <f>+B179</f>
        <v>45108</v>
      </c>
      <c r="AE179" s="1096">
        <f>+T179/SUM($T179:$AB179)</f>
        <v>0.13786261948248207</v>
      </c>
      <c r="AF179" s="1097">
        <f>+U179/SUM($T179:$AB179)</f>
        <v>0.19285005701782851</v>
      </c>
      <c r="AG179" s="1097">
        <f>+V179/SUM($T179:$AB179)</f>
        <v>0.26201314654972602</v>
      </c>
      <c r="AH179" s="1097">
        <f>+W179/SUM($T179:$AB179)</f>
        <v>8.0446129741055625E-2</v>
      </c>
      <c r="AI179" s="1097">
        <f>+X179/SUM($T179:$AB179)</f>
        <v>9.6573367574934413E-2</v>
      </c>
      <c r="AJ179" s="1097">
        <f>+Y179/SUM($T179:$AB179)</f>
        <v>0.1045512279693309</v>
      </c>
      <c r="AK179" s="1097">
        <f>+Z179/SUM($T179:$AB179)</f>
        <v>3.1216102205616488E-2</v>
      </c>
      <c r="AL179" s="1097">
        <f t="shared" si="57"/>
        <v>3.5972223509887725E-3</v>
      </c>
      <c r="AM179" s="1098">
        <f>+AB179/SUM($T179:$AB179)</f>
        <v>9.0890127108037191E-2</v>
      </c>
      <c r="AO179" s="1095">
        <v>9642.7734</v>
      </c>
      <c r="AP179" s="1091">
        <v>29187.186600000001</v>
      </c>
      <c r="AQ179" s="1091">
        <v>20428.8734</v>
      </c>
      <c r="AR179" s="1091">
        <v>124536.31060000001</v>
      </c>
      <c r="AS179" s="1092">
        <v>31905.283800000001</v>
      </c>
      <c r="AU179" s="1099">
        <f t="shared" ref="AU179" si="78">+AO179/SUM($AO179:$AS179)</f>
        <v>4.4704470447044696E-2</v>
      </c>
      <c r="AV179" s="1100">
        <f t="shared" ref="AV179" si="79">+AP179/SUM($AO179:$AS179)</f>
        <v>0.13531353135313529</v>
      </c>
      <c r="AW179" s="1100">
        <f t="shared" ref="AW179" si="80">+AQ179/SUM($AO179:$AS179)</f>
        <v>9.4709470947094698E-2</v>
      </c>
      <c r="AX179" s="1100">
        <f t="shared" ref="AX179" si="81">+AR179/SUM($AO179:$AS179)</f>
        <v>0.5773577357735773</v>
      </c>
      <c r="AY179" s="1101">
        <f t="shared" ref="AY179" si="82">+AS179/SUM($AO179:$AS179)</f>
        <v>0.14791479147914791</v>
      </c>
      <c r="BA179" s="1099">
        <f>+E179/K179</f>
        <v>0.16389851116056067</v>
      </c>
      <c r="BB179" s="1101">
        <f>+L179/D179</f>
        <v>0.13527595701875561</v>
      </c>
      <c r="BE179" s="1087" t="s">
        <v>1256</v>
      </c>
      <c r="BF179" s="1087" t="s">
        <v>1257</v>
      </c>
    </row>
    <row r="180" spans="1:58" ht="12.75" customHeight="1" outlineLevel="1" x14ac:dyDescent="0.2">
      <c r="A180" s="453" t="s">
        <v>1256</v>
      </c>
      <c r="B180" s="454">
        <v>45139</v>
      </c>
      <c r="C180" s="1090">
        <v>229583</v>
      </c>
      <c r="D180" s="1091">
        <v>196968</v>
      </c>
      <c r="E180" s="1092">
        <v>32615</v>
      </c>
      <c r="G180" s="1090">
        <v>244.7</v>
      </c>
      <c r="H180" s="1093">
        <v>139.9</v>
      </c>
      <c r="I180" s="1094">
        <v>104.8</v>
      </c>
      <c r="K180" s="1095">
        <v>215283</v>
      </c>
      <c r="L180" s="1092">
        <v>33126</v>
      </c>
      <c r="N180" s="1095">
        <v>98602.180800000002</v>
      </c>
      <c r="O180" s="1092">
        <v>98365.819199999998</v>
      </c>
      <c r="Q180" s="1095">
        <v>1017979</v>
      </c>
      <c r="R180" s="1094">
        <v>5.1682456033467368</v>
      </c>
      <c r="T180" s="1095">
        <v>29649</v>
      </c>
      <c r="U180" s="1091">
        <v>28809</v>
      </c>
      <c r="V180" s="1091">
        <v>58362</v>
      </c>
      <c r="W180" s="1091">
        <v>18179</v>
      </c>
      <c r="X180" s="1091">
        <v>16179</v>
      </c>
      <c r="Y180" s="1091">
        <v>15712</v>
      </c>
      <c r="Z180" s="1091">
        <v>7429</v>
      </c>
      <c r="AA180" s="1091">
        <v>1418</v>
      </c>
      <c r="AB180" s="1092">
        <v>21231</v>
      </c>
      <c r="AD180" s="454">
        <f>+B180</f>
        <v>45139</v>
      </c>
      <c r="AE180" s="1096">
        <f>+T180/SUM($T180:$AB180)</f>
        <v>0.15052698915559887</v>
      </c>
      <c r="AF180" s="1097">
        <f>+U180/SUM($T180:$AB180)</f>
        <v>0.14626233702936517</v>
      </c>
      <c r="AG180" s="1097">
        <f>+V180/SUM($T180:$AB180)</f>
        <v>0.29630193737053734</v>
      </c>
      <c r="AH180" s="1097">
        <f>+W180/SUM($T180:$AB180)</f>
        <v>9.2294179765241055E-2</v>
      </c>
      <c r="AI180" s="1097">
        <f>+X180/SUM($T180:$AB180)</f>
        <v>8.2140246131351291E-2</v>
      </c>
      <c r="AJ180" s="1097">
        <f>+Y180/SUM($T180:$AB180)</f>
        <v>7.9769302627838018E-2</v>
      </c>
      <c r="AK180" s="1097">
        <f>+Z180/SUM($T180:$AB180)</f>
        <v>3.7716786483083548E-2</v>
      </c>
      <c r="AL180" s="1097">
        <f t="shared" si="57"/>
        <v>7.1991389464278466E-3</v>
      </c>
      <c r="AM180" s="1098">
        <f>+AB180/SUM($T180:$AB180)</f>
        <v>0.10778908249055684</v>
      </c>
      <c r="AO180" s="1095">
        <v>9178.7088000000003</v>
      </c>
      <c r="AP180" s="1091">
        <v>25999.776000000002</v>
      </c>
      <c r="AQ180" s="1091">
        <v>19086.199199999999</v>
      </c>
      <c r="AR180" s="1091">
        <v>110892.98399999998</v>
      </c>
      <c r="AS180" s="1092">
        <v>31830.0288</v>
      </c>
      <c r="AU180" s="1099">
        <f t="shared" ref="AU180" si="83">+AO180/SUM($AO180:$AS180)</f>
        <v>4.6595340465953407E-2</v>
      </c>
      <c r="AV180" s="1100">
        <f t="shared" ref="AV180" si="84">+AP180/SUM($AO180:$AS180)</f>
        <v>0.13198680131986801</v>
      </c>
      <c r="AW180" s="1100">
        <f t="shared" ref="AW180" si="85">+AQ180/SUM($AO180:$AS180)</f>
        <v>9.6890310968903104E-2</v>
      </c>
      <c r="AX180" s="1100">
        <f t="shared" ref="AX180" si="86">+AR180/SUM($AO180:$AS180)</f>
        <v>0.56294370562943696</v>
      </c>
      <c r="AY180" s="1101">
        <f t="shared" ref="AY180" si="87">+AS180/SUM($AO180:$AS180)</f>
        <v>0.16158384161583841</v>
      </c>
      <c r="BA180" s="1099">
        <f>+E180/K180</f>
        <v>0.1514982604292954</v>
      </c>
      <c r="BB180" s="1101">
        <f>+L180/D180</f>
        <v>0.16817960277811625</v>
      </c>
      <c r="BE180" s="1087" t="s">
        <v>1256</v>
      </c>
      <c r="BF180" s="1087" t="s">
        <v>1257</v>
      </c>
    </row>
    <row r="181" spans="1:58" ht="12.75" customHeight="1" outlineLevel="1" x14ac:dyDescent="0.2">
      <c r="A181" s="453" t="s">
        <v>1256</v>
      </c>
      <c r="B181" s="454">
        <v>45170</v>
      </c>
      <c r="C181" s="1090">
        <v>212924</v>
      </c>
      <c r="D181" s="1091">
        <v>187464</v>
      </c>
      <c r="E181" s="1092">
        <v>25460</v>
      </c>
      <c r="G181" s="1090">
        <v>265.8</v>
      </c>
      <c r="H181" s="1093">
        <v>155.80000000000001</v>
      </c>
      <c r="I181" s="1094">
        <v>110</v>
      </c>
      <c r="K181" s="1095">
        <v>198804</v>
      </c>
      <c r="L181" s="1092">
        <v>29404</v>
      </c>
      <c r="N181" s="1095">
        <v>102805.2576</v>
      </c>
      <c r="O181" s="1092">
        <v>84658.742400000003</v>
      </c>
      <c r="Q181" s="1095">
        <v>875313</v>
      </c>
      <c r="R181" s="1094">
        <v>4.6692324926385869</v>
      </c>
      <c r="T181" s="1095">
        <v>27963</v>
      </c>
      <c r="U181" s="1091">
        <v>29652</v>
      </c>
      <c r="V181" s="1091">
        <v>53663</v>
      </c>
      <c r="W181" s="1091">
        <v>16085</v>
      </c>
      <c r="X181" s="1091">
        <v>16769</v>
      </c>
      <c r="Y181" s="1091">
        <v>16153</v>
      </c>
      <c r="Z181" s="1091">
        <v>5995</v>
      </c>
      <c r="AA181" s="1091">
        <v>2049</v>
      </c>
      <c r="AB181" s="1092">
        <v>19135</v>
      </c>
      <c r="AD181" s="454">
        <f>+B181</f>
        <v>45170</v>
      </c>
      <c r="AE181" s="1096">
        <f>+T181/SUM($T181:$AB181)</f>
        <v>0.14916463961080528</v>
      </c>
      <c r="AF181" s="1097">
        <f>+U181/SUM($T181:$AB181)</f>
        <v>0.15817436947893995</v>
      </c>
      <c r="AG181" s="1097">
        <f>+V181/SUM($T181:$AB181)</f>
        <v>0.28625762813126787</v>
      </c>
      <c r="AH181" s="1097">
        <f>+W181/SUM($T181:$AB181)</f>
        <v>8.5803140869713648E-2</v>
      </c>
      <c r="AI181" s="1097">
        <f>+X181/SUM($T181:$AB181)</f>
        <v>8.945184142021935E-2</v>
      </c>
      <c r="AJ181" s="1097">
        <f>+Y181/SUM($T181:$AB181)</f>
        <v>8.6165877181752226E-2</v>
      </c>
      <c r="AK181" s="1097">
        <f>+Z181/SUM($T181:$AB181)</f>
        <v>3.1979473392224643E-2</v>
      </c>
      <c r="AL181" s="1097">
        <f t="shared" si="57"/>
        <v>1.0930098578927154E-2</v>
      </c>
      <c r="AM181" s="1098">
        <f>+AB181/SUM($T181:$AB181)</f>
        <v>0.10207293133614988</v>
      </c>
      <c r="AO181" s="1095">
        <v>7929.7271999999994</v>
      </c>
      <c r="AP181" s="1091">
        <v>22683.144</v>
      </c>
      <c r="AQ181" s="1091">
        <v>16590.563999999998</v>
      </c>
      <c r="AR181" s="1091">
        <v>111128.65919999999</v>
      </c>
      <c r="AS181" s="1092">
        <v>29131.905600000002</v>
      </c>
      <c r="AU181" s="1099">
        <f t="shared" ref="AU181" si="88">+AO181/SUM($AO181:$AS181)</f>
        <v>4.2299999999999997E-2</v>
      </c>
      <c r="AV181" s="1100">
        <f t="shared" ref="AV181" si="89">+AP181/SUM($AO181:$AS181)</f>
        <v>0.121</v>
      </c>
      <c r="AW181" s="1100">
        <f t="shared" ref="AW181" si="90">+AQ181/SUM($AO181:$AS181)</f>
        <v>8.8499999999999995E-2</v>
      </c>
      <c r="AX181" s="1100">
        <f t="shared" ref="AX181" si="91">+AR181/SUM($AO181:$AS181)</f>
        <v>0.59279999999999999</v>
      </c>
      <c r="AY181" s="1101">
        <f t="shared" ref="AY181" si="92">+AS181/SUM($AO181:$AS181)</f>
        <v>0.15540000000000001</v>
      </c>
      <c r="BA181" s="1099">
        <f>+E181/K181</f>
        <v>0.12806583368543892</v>
      </c>
      <c r="BB181" s="1101">
        <f>+L181/D181</f>
        <v>0.15685144881150515</v>
      </c>
      <c r="BE181" s="1087" t="s">
        <v>1256</v>
      </c>
      <c r="BF181" s="1087" t="s">
        <v>1257</v>
      </c>
    </row>
    <row r="182" spans="1:58" ht="12.75" customHeight="1" outlineLevel="1" x14ac:dyDescent="0.2">
      <c r="A182" s="453" t="s">
        <v>1258</v>
      </c>
      <c r="B182" s="454">
        <v>45200</v>
      </c>
      <c r="C182" s="1090">
        <v>235847</v>
      </c>
      <c r="D182" s="1091">
        <v>206819</v>
      </c>
      <c r="E182" s="1092">
        <v>29028</v>
      </c>
      <c r="G182" s="1090">
        <v>263.10000000000002</v>
      </c>
      <c r="H182" s="1093">
        <v>149.80000000000001</v>
      </c>
      <c r="I182" s="1094">
        <v>113.3</v>
      </c>
      <c r="K182" s="1095">
        <v>187182</v>
      </c>
      <c r="L182" s="1092">
        <v>33660</v>
      </c>
      <c r="N182" s="1095">
        <v>113192.0387</v>
      </c>
      <c r="O182" s="1092">
        <v>93626.961299999995</v>
      </c>
      <c r="Q182" s="1095">
        <v>911370</v>
      </c>
      <c r="R182" s="1094">
        <v>4.4066067430942031</v>
      </c>
      <c r="T182" s="1095">
        <v>32286</v>
      </c>
      <c r="U182" s="1091">
        <v>32893</v>
      </c>
      <c r="V182" s="1091">
        <v>56715</v>
      </c>
      <c r="W182" s="1091">
        <v>17775</v>
      </c>
      <c r="X182" s="1091">
        <v>19949</v>
      </c>
      <c r="Y182" s="1091">
        <v>16335</v>
      </c>
      <c r="Z182" s="1091">
        <v>5776</v>
      </c>
      <c r="AA182" s="1091">
        <v>2717</v>
      </c>
      <c r="AB182" s="1092">
        <v>22373</v>
      </c>
      <c r="AD182" s="454">
        <f>+B182</f>
        <v>45200</v>
      </c>
      <c r="AE182" s="1096">
        <f>+T182/SUM($T182:$AB182)</f>
        <v>0.15610751429994343</v>
      </c>
      <c r="AF182" s="1097">
        <f>+U182/SUM($T182:$AB182)</f>
        <v>0.15904244774416276</v>
      </c>
      <c r="AG182" s="1097">
        <f>+V182/SUM($T182:$AB182)</f>
        <v>0.27422528877907737</v>
      </c>
      <c r="AH182" s="1097">
        <f>+W182/SUM($T182:$AB182)</f>
        <v>8.594471494398484E-2</v>
      </c>
      <c r="AI182" s="1097">
        <f>+X182/SUM($T182:$AB182)</f>
        <v>9.6456321711254775E-2</v>
      </c>
      <c r="AJ182" s="1097">
        <f>+Y182/SUM($T182:$AB182)</f>
        <v>7.8982105125737959E-2</v>
      </c>
      <c r="AK182" s="1097">
        <f>+Z182/SUM($T182:$AB182)</f>
        <v>2.7927801604301347E-2</v>
      </c>
      <c r="AL182" s="1097">
        <f t="shared" si="57"/>
        <v>1.3137090886233856E-2</v>
      </c>
      <c r="AM182" s="1098">
        <f>+AB182/SUM($T182:$AB182)</f>
        <v>0.10817671490530367</v>
      </c>
      <c r="AO182" s="1095">
        <v>8831.1713</v>
      </c>
      <c r="AP182" s="1091">
        <v>24694.188600000001</v>
      </c>
      <c r="AQ182" s="1091">
        <v>17207.340799999998</v>
      </c>
      <c r="AR182" s="1091">
        <v>124236.17330000001</v>
      </c>
      <c r="AS182" s="1092">
        <v>31829.444100000001</v>
      </c>
      <c r="AU182" s="1099">
        <f t="shared" ref="AU182" si="93">+AO182/SUM($AO182:$AS182)</f>
        <v>4.2704270427042702E-2</v>
      </c>
      <c r="AV182" s="1100">
        <f t="shared" ref="AV182" si="94">+AP182/SUM($AO182:$AS182)</f>
        <v>0.11941194119411942</v>
      </c>
      <c r="AW182" s="1100">
        <f t="shared" ref="AW182" si="95">+AQ182/SUM($AO182:$AS182)</f>
        <v>8.3208320832083196E-2</v>
      </c>
      <c r="AX182" s="1100">
        <f t="shared" ref="AX182" si="96">+AR182/SUM($AO182:$AS182)</f>
        <v>0.60076007600760084</v>
      </c>
      <c r="AY182" s="1101">
        <f t="shared" ref="AY182" si="97">+AS182/SUM($AO182:$AS182)</f>
        <v>0.15391539153915393</v>
      </c>
      <c r="BA182" s="1099">
        <f>+E182/K182</f>
        <v>0.15507901400775714</v>
      </c>
      <c r="BB182" s="1101">
        <f>+L182/D182</f>
        <v>0.16275100450152066</v>
      </c>
      <c r="BE182" s="1087" t="s">
        <v>1258</v>
      </c>
      <c r="BF182" s="1087" t="s">
        <v>1259</v>
      </c>
    </row>
    <row r="183" spans="1:58" ht="12.75" customHeight="1" outlineLevel="1" x14ac:dyDescent="0.2">
      <c r="A183" s="453" t="s">
        <v>1258</v>
      </c>
      <c r="B183" s="454">
        <v>45231</v>
      </c>
      <c r="C183" s="1090">
        <v>223933</v>
      </c>
      <c r="D183" s="1091">
        <v>201834</v>
      </c>
      <c r="E183" s="1092">
        <v>22099</v>
      </c>
      <c r="G183" s="1090">
        <v>251.5</v>
      </c>
      <c r="H183" s="1093">
        <v>148.19999999999999</v>
      </c>
      <c r="I183" s="1094">
        <v>103.3</v>
      </c>
      <c r="K183" s="1095">
        <v>190758</v>
      </c>
      <c r="L183" s="1092">
        <v>35277</v>
      </c>
      <c r="N183" s="1095">
        <v>103399.5582</v>
      </c>
      <c r="O183" s="1092">
        <v>98434.441800000001</v>
      </c>
      <c r="Q183" s="1095">
        <v>897135</v>
      </c>
      <c r="R183" s="1094">
        <v>4.4449151282737303</v>
      </c>
      <c r="T183" s="1095">
        <v>27032</v>
      </c>
      <c r="U183" s="1091">
        <v>30105</v>
      </c>
      <c r="V183" s="1091">
        <v>56015</v>
      </c>
      <c r="W183" s="1091">
        <v>14790</v>
      </c>
      <c r="X183" s="1091">
        <v>17840</v>
      </c>
      <c r="Y183" s="1091">
        <v>20567</v>
      </c>
      <c r="Z183" s="1091">
        <v>5496</v>
      </c>
      <c r="AA183" s="1091">
        <v>3539</v>
      </c>
      <c r="AB183" s="1092">
        <v>26450</v>
      </c>
      <c r="AD183" s="454">
        <f>+B183</f>
        <v>45231</v>
      </c>
      <c r="AE183" s="1096">
        <f>+T183/SUM($T183:$AB183)</f>
        <v>0.13393184498151947</v>
      </c>
      <c r="AF183" s="1097">
        <f>+U183/SUM($T183:$AB183)</f>
        <v>0.14915722821724783</v>
      </c>
      <c r="AG183" s="1097">
        <f>+V183/SUM($T183:$AB183)</f>
        <v>0.27753004944657489</v>
      </c>
      <c r="AH183" s="1097">
        <f>+W183/SUM($T183:$AB183)</f>
        <v>7.3278040369808853E-2</v>
      </c>
      <c r="AI183" s="1097">
        <f>+X183/SUM($T183:$AB183)</f>
        <v>8.8389468573183902E-2</v>
      </c>
      <c r="AJ183" s="1097">
        <f>+Y183/SUM($T183:$AB183)</f>
        <v>0.10190057175698841</v>
      </c>
      <c r="AK183" s="1097">
        <f>+Z183/SUM($T183:$AB183)</f>
        <v>2.7230298165819435E-2</v>
      </c>
      <c r="AL183" s="1097">
        <f t="shared" si="57"/>
        <v>1.7534211282539118E-2</v>
      </c>
      <c r="AM183" s="1098">
        <f>+AB183/SUM($T183:$AB183)</f>
        <v>0.13104828720631806</v>
      </c>
      <c r="AO183" s="1095">
        <v>9223.8137999999999</v>
      </c>
      <c r="AP183" s="1091">
        <v>26198.053199999998</v>
      </c>
      <c r="AQ183" s="1091">
        <v>17599.924800000001</v>
      </c>
      <c r="AR183" s="1091">
        <v>116882.06939999999</v>
      </c>
      <c r="AS183" s="1092">
        <v>31909.955399999999</v>
      </c>
      <c r="AU183" s="1099">
        <f t="shared" ref="AU183" si="98">+AO183/SUM($AO183:$AS183)</f>
        <v>4.5704570457045707E-2</v>
      </c>
      <c r="AV183" s="1100">
        <f t="shared" ref="AV183" si="99">+AP183/SUM($AO183:$AS183)</f>
        <v>0.12981298129812982</v>
      </c>
      <c r="AW183" s="1100">
        <f t="shared" ref="AW183" si="100">+AQ183/SUM($AO183:$AS183)</f>
        <v>8.7208720872087211E-2</v>
      </c>
      <c r="AX183" s="1100">
        <f t="shared" ref="AX183" si="101">+AR183/SUM($AO183:$AS183)</f>
        <v>0.57915791579157916</v>
      </c>
      <c r="AY183" s="1101">
        <f t="shared" ref="AY183" si="102">+AS183/SUM($AO183:$AS183)</f>
        <v>0.15811581158115812</v>
      </c>
      <c r="BA183" s="1099">
        <f>+E183/K183</f>
        <v>0.11584835236267942</v>
      </c>
      <c r="BB183" s="1101">
        <f>+L183/D183</f>
        <v>0.17478224679687268</v>
      </c>
      <c r="BE183" s="1087" t="s">
        <v>1258</v>
      </c>
      <c r="BF183" s="1087" t="s">
        <v>1259</v>
      </c>
    </row>
    <row r="184" spans="1:58" ht="12.75" customHeight="1" outlineLevel="1" x14ac:dyDescent="0.2">
      <c r="A184" s="453" t="s">
        <v>1258</v>
      </c>
      <c r="B184" s="454">
        <v>45261</v>
      </c>
      <c r="C184" s="1090">
        <v>261150</v>
      </c>
      <c r="D184" s="1091">
        <v>236735</v>
      </c>
      <c r="E184" s="1092">
        <v>24415</v>
      </c>
      <c r="G184" s="1090">
        <v>210.10000000000002</v>
      </c>
      <c r="H184" s="1093">
        <v>144.30000000000001</v>
      </c>
      <c r="I184" s="1094">
        <v>65.8</v>
      </c>
      <c r="K184" s="1095">
        <v>160480</v>
      </c>
      <c r="L184" s="1092">
        <v>44187</v>
      </c>
      <c r="N184" s="1095">
        <v>126298.1225</v>
      </c>
      <c r="O184" s="1092">
        <v>110436.8775</v>
      </c>
      <c r="Q184" s="1095">
        <v>1046981</v>
      </c>
      <c r="R184" s="1094">
        <v>4.4225864363106426</v>
      </c>
      <c r="T184" s="1095">
        <v>32421</v>
      </c>
      <c r="U184" s="1091">
        <v>43575</v>
      </c>
      <c r="V184" s="1091">
        <v>58119</v>
      </c>
      <c r="W184" s="1091">
        <v>20384</v>
      </c>
      <c r="X184" s="1091">
        <v>22528</v>
      </c>
      <c r="Y184" s="1091">
        <v>21300</v>
      </c>
      <c r="Z184" s="1091">
        <v>6585</v>
      </c>
      <c r="AA184" s="1091">
        <v>5458</v>
      </c>
      <c r="AB184" s="1092">
        <v>26365</v>
      </c>
      <c r="AD184" s="454">
        <f>+B184</f>
        <v>45261</v>
      </c>
      <c r="AE184" s="1096">
        <f>+T184/SUM($T184:$AB184)</f>
        <v>0.13695059877077745</v>
      </c>
      <c r="AF184" s="1097">
        <f>+U184/SUM($T184:$AB184)</f>
        <v>0.18406657232770821</v>
      </c>
      <c r="AG184" s="1097">
        <f>+V184/SUM($T184:$AB184)</f>
        <v>0.24550235495385136</v>
      </c>
      <c r="AH184" s="1097">
        <f>+W184/SUM($T184:$AB184)</f>
        <v>8.6104716243901411E-2</v>
      </c>
      <c r="AI184" s="1097">
        <f>+X184/SUM($T184:$AB184)</f>
        <v>9.5161256256996216E-2</v>
      </c>
      <c r="AJ184" s="1097">
        <f>+Y184/SUM($T184:$AB184)</f>
        <v>8.9974021585316921E-2</v>
      </c>
      <c r="AK184" s="1097">
        <f>+Z184/SUM($T184:$AB184)</f>
        <v>2.7815912307009947E-2</v>
      </c>
      <c r="AL184" s="1097">
        <f t="shared" si="57"/>
        <v>2.3055315014678859E-2</v>
      </c>
      <c r="AM184" s="1098">
        <f>+AB184/SUM($T184:$AB184)</f>
        <v>0.11136925253975964</v>
      </c>
      <c r="AO184" s="1095">
        <v>10653.074999999999</v>
      </c>
      <c r="AP184" s="1091">
        <v>29213.098999999998</v>
      </c>
      <c r="AQ184" s="1091">
        <v>22537.172000000002</v>
      </c>
      <c r="AR184" s="1091">
        <v>135956.9105</v>
      </c>
      <c r="AS184" s="1092">
        <v>38374.743499999997</v>
      </c>
      <c r="AU184" s="1099">
        <f t="shared" ref="AU184" si="103">+AO184/SUM($AO184:$AS184)</f>
        <v>4.4999999999999998E-2</v>
      </c>
      <c r="AV184" s="1100">
        <f t="shared" ref="AV184" si="104">+AP184/SUM($AO184:$AS184)</f>
        <v>0.1234</v>
      </c>
      <c r="AW184" s="1100">
        <f t="shared" ref="AW184" si="105">+AQ184/SUM($AO184:$AS184)</f>
        <v>9.5200000000000007E-2</v>
      </c>
      <c r="AX184" s="1100">
        <f t="shared" ref="AX184" si="106">+AR184/SUM($AO184:$AS184)</f>
        <v>0.57430000000000003</v>
      </c>
      <c r="AY184" s="1101">
        <f t="shared" ref="AY184" si="107">+AS184/SUM($AO184:$AS184)</f>
        <v>0.16209999999999999</v>
      </c>
      <c r="BA184" s="1099">
        <f>+E184/K184</f>
        <v>0.15213733798604187</v>
      </c>
      <c r="BB184" s="1101">
        <f>+L184/D184</f>
        <v>0.18665174139861027</v>
      </c>
      <c r="BE184" s="1087" t="s">
        <v>1258</v>
      </c>
      <c r="BF184" s="1087" t="s">
        <v>1259</v>
      </c>
    </row>
    <row r="185" spans="1:58" ht="12.75" customHeight="1" outlineLevel="1" x14ac:dyDescent="0.2">
      <c r="A185" s="453" t="s">
        <v>1321</v>
      </c>
      <c r="B185" s="454">
        <v>45292</v>
      </c>
      <c r="C185" s="797">
        <v>170346</v>
      </c>
      <c r="D185" s="798">
        <v>152247</v>
      </c>
      <c r="E185" s="794">
        <v>18099</v>
      </c>
      <c r="G185" s="797">
        <v>216.5</v>
      </c>
      <c r="H185" s="799">
        <v>133.9</v>
      </c>
      <c r="I185" s="800">
        <v>82.6</v>
      </c>
      <c r="K185" s="793">
        <v>143027</v>
      </c>
      <c r="L185" s="794">
        <v>31031</v>
      </c>
      <c r="N185" s="793">
        <v>62269.022999999994</v>
      </c>
      <c r="O185" s="794">
        <v>89977.977000000014</v>
      </c>
      <c r="Q185" s="793">
        <v>891928</v>
      </c>
      <c r="R185" s="800">
        <v>5.8584274238572842</v>
      </c>
      <c r="T185" s="793">
        <v>18922</v>
      </c>
      <c r="U185" s="798">
        <v>22145</v>
      </c>
      <c r="V185" s="798">
        <v>40767</v>
      </c>
      <c r="W185" s="798">
        <v>13799</v>
      </c>
      <c r="X185" s="798">
        <v>13352</v>
      </c>
      <c r="Y185" s="798">
        <v>14237</v>
      </c>
      <c r="Z185" s="798">
        <v>5155</v>
      </c>
      <c r="AA185" s="798">
        <v>4280</v>
      </c>
      <c r="AB185" s="794">
        <v>19590</v>
      </c>
      <c r="AD185" s="454">
        <f>+B185</f>
        <v>45292</v>
      </c>
      <c r="AE185" s="801">
        <f>+T185/SUM($T185:$AB185)</f>
        <v>0.12428487917660118</v>
      </c>
      <c r="AF185" s="802">
        <f>+U185/SUM($T185:$AB185)</f>
        <v>0.1454544260313832</v>
      </c>
      <c r="AG185" s="802">
        <f>+V185/SUM($T185:$AB185)</f>
        <v>0.2677688230309957</v>
      </c>
      <c r="AH185" s="802">
        <f>+W185/SUM($T185:$AB185)</f>
        <v>9.0635611867557322E-2</v>
      </c>
      <c r="AI185" s="802">
        <f>+X185/SUM($T185:$AB185)</f>
        <v>8.7699593423844147E-2</v>
      </c>
      <c r="AJ185" s="802">
        <f>+Y185/SUM($T185:$AB185)</f>
        <v>9.3512515845960834E-2</v>
      </c>
      <c r="AK185" s="802">
        <f>+Z185/SUM($T185:$AB185)</f>
        <v>3.3859452074589319E-2</v>
      </c>
      <c r="AL185" s="802">
        <f t="shared" si="57"/>
        <v>2.8112212391705582E-2</v>
      </c>
      <c r="AM185" s="803">
        <f>+AB185/SUM($T185:$AB185)</f>
        <v>0.12867248615736271</v>
      </c>
      <c r="AO185" s="793">
        <v>8053.8663000000006</v>
      </c>
      <c r="AP185" s="798">
        <v>23978.9025</v>
      </c>
      <c r="AQ185" s="798">
        <v>17036.439299999998</v>
      </c>
      <c r="AR185" s="798">
        <v>76671.589200000002</v>
      </c>
      <c r="AS185" s="794">
        <v>26506.202700000002</v>
      </c>
      <c r="AU185" s="804">
        <f t="shared" ref="AU185" si="108">+AO185/SUM($AO185:$AS185)</f>
        <v>5.2900000000000003E-2</v>
      </c>
      <c r="AV185" s="805">
        <f t="shared" ref="AV185" si="109">+AP185/SUM($AO185:$AS185)</f>
        <v>0.1575</v>
      </c>
      <c r="AW185" s="805">
        <f t="shared" ref="AW185" si="110">+AQ185/SUM($AO185:$AS185)</f>
        <v>0.11189999999999999</v>
      </c>
      <c r="AX185" s="805">
        <f t="shared" ref="AX185" si="111">+AR185/SUM($AO185:$AS185)</f>
        <v>0.50360000000000005</v>
      </c>
      <c r="AY185" s="806">
        <f t="shared" ref="AY185" si="112">+AS185/SUM($AO185:$AS185)</f>
        <v>0.1741</v>
      </c>
      <c r="BA185" s="804">
        <f>+E185/K185</f>
        <v>0.12654254091884748</v>
      </c>
      <c r="BB185" s="806">
        <f>+L185/D185</f>
        <v>0.20382010811378878</v>
      </c>
      <c r="BE185" s="1087" t="s">
        <v>1321</v>
      </c>
      <c r="BF185" s="1087" t="s">
        <v>1320</v>
      </c>
    </row>
    <row r="186" spans="1:58" ht="12.75" customHeight="1" outlineLevel="1" x14ac:dyDescent="0.2">
      <c r="A186" s="453" t="s">
        <v>1321</v>
      </c>
      <c r="B186" s="454">
        <v>45323</v>
      </c>
      <c r="C186" s="797">
        <v>184530</v>
      </c>
      <c r="D186" s="798">
        <v>155511</v>
      </c>
      <c r="E186" s="794">
        <v>29019</v>
      </c>
      <c r="G186" s="797">
        <v>217.6</v>
      </c>
      <c r="H186" s="799">
        <v>126</v>
      </c>
      <c r="I186" s="800">
        <v>91.6</v>
      </c>
      <c r="K186" s="793">
        <v>177254</v>
      </c>
      <c r="L186" s="794">
        <v>27591</v>
      </c>
      <c r="N186" s="793">
        <v>71410.651199999993</v>
      </c>
      <c r="O186" s="794">
        <v>84100.348800000007</v>
      </c>
      <c r="Q186" s="793">
        <v>839187</v>
      </c>
      <c r="R186" s="800">
        <v>5.3963192314370048</v>
      </c>
      <c r="T186" s="793">
        <v>16548</v>
      </c>
      <c r="U186" s="798">
        <v>23908</v>
      </c>
      <c r="V186" s="798">
        <v>45450</v>
      </c>
      <c r="W186" s="798">
        <v>13396</v>
      </c>
      <c r="X186" s="798">
        <v>15913</v>
      </c>
      <c r="Y186" s="798">
        <v>11961</v>
      </c>
      <c r="Z186" s="798">
        <v>5443</v>
      </c>
      <c r="AA186" s="798">
        <v>4398</v>
      </c>
      <c r="AB186" s="794">
        <v>18494</v>
      </c>
      <c r="AD186" s="454">
        <f>+B186</f>
        <v>45323</v>
      </c>
      <c r="AE186" s="801">
        <f>+T186/SUM($T186:$AB186)</f>
        <v>0.10641047900148543</v>
      </c>
      <c r="AF186" s="802">
        <f>+U186/SUM($T186:$AB186)</f>
        <v>0.15373832076187535</v>
      </c>
      <c r="AG186" s="802">
        <f>+V186/SUM($T186:$AB186)</f>
        <v>0.29226228369697321</v>
      </c>
      <c r="AH186" s="802">
        <f>+W186/SUM($T186:$AB186)</f>
        <v>8.6141816334535826E-2</v>
      </c>
      <c r="AI186" s="802">
        <f>+X186/SUM($T186:$AB186)</f>
        <v>0.10232716656699527</v>
      </c>
      <c r="AJ186" s="802">
        <f>+Y186/SUM($T186:$AB186)</f>
        <v>7.6914173273916309E-2</v>
      </c>
      <c r="AK186" s="802">
        <f>+Z186/SUM($T186:$AB186)</f>
        <v>3.5000739497527508E-2</v>
      </c>
      <c r="AL186" s="802">
        <f t="shared" si="57"/>
        <v>2.8280957617146055E-2</v>
      </c>
      <c r="AM186" s="803">
        <f>+AB186/SUM($T186:$AB186)</f>
        <v>0.11892406324954505</v>
      </c>
      <c r="AO186" s="793">
        <v>8786.3715000000011</v>
      </c>
      <c r="AP186" s="798">
        <v>20496.3498</v>
      </c>
      <c r="AQ186" s="798">
        <v>16717.432499999999</v>
      </c>
      <c r="AR186" s="798">
        <v>83089.527300000002</v>
      </c>
      <c r="AS186" s="794">
        <v>26421.318899999998</v>
      </c>
      <c r="AU186" s="804">
        <f t="shared" ref="AU186" si="113">+AO186/SUM($AO186:$AS186)</f>
        <v>5.6500000000000009E-2</v>
      </c>
      <c r="AV186" s="805">
        <f t="shared" ref="AV186" si="114">+AP186/SUM($AO186:$AS186)</f>
        <v>0.1318</v>
      </c>
      <c r="AW186" s="805">
        <f t="shared" ref="AW186" si="115">+AQ186/SUM($AO186:$AS186)</f>
        <v>0.1075</v>
      </c>
      <c r="AX186" s="805">
        <f t="shared" ref="AX186" si="116">+AR186/SUM($AO186:$AS186)</f>
        <v>0.5343</v>
      </c>
      <c r="AY186" s="806">
        <f t="shared" ref="AY186" si="117">+AS186/SUM($AO186:$AS186)</f>
        <v>0.1699</v>
      </c>
      <c r="BA186" s="804">
        <f>+E186/K186</f>
        <v>0.16371421801482619</v>
      </c>
      <c r="BB186" s="806">
        <f>+L186/D186</f>
        <v>0.17742153288191831</v>
      </c>
      <c r="BE186" s="1087" t="s">
        <v>1321</v>
      </c>
      <c r="BF186" s="1087" t="s">
        <v>1320</v>
      </c>
    </row>
    <row r="187" spans="1:58" ht="12.75" customHeight="1" outlineLevel="1" x14ac:dyDescent="0.2">
      <c r="A187" s="453" t="s">
        <v>1321</v>
      </c>
      <c r="B187" s="454">
        <v>45352</v>
      </c>
      <c r="C187" s="797">
        <v>207164</v>
      </c>
      <c r="D187" s="798">
        <v>176230</v>
      </c>
      <c r="E187" s="794">
        <v>30934</v>
      </c>
      <c r="G187" s="797">
        <v>222.3</v>
      </c>
      <c r="H187" s="799">
        <v>131</v>
      </c>
      <c r="I187" s="800">
        <v>91.3</v>
      </c>
      <c r="K187" s="793">
        <v>181901</v>
      </c>
      <c r="L187" s="794">
        <v>30104</v>
      </c>
      <c r="N187" s="793">
        <v>80871.947</v>
      </c>
      <c r="O187" s="794">
        <v>95358.053</v>
      </c>
      <c r="Q187" s="793">
        <v>863036</v>
      </c>
      <c r="R187" s="800">
        <v>4.8972138682403674</v>
      </c>
      <c r="T187" s="793">
        <v>21465</v>
      </c>
      <c r="U187" s="798">
        <v>30780</v>
      </c>
      <c r="V187" s="798">
        <v>47694</v>
      </c>
      <c r="W187" s="798">
        <v>14856</v>
      </c>
      <c r="X187" s="798">
        <v>17009</v>
      </c>
      <c r="Y187" s="798">
        <v>10999</v>
      </c>
      <c r="Z187" s="798">
        <v>6415</v>
      </c>
      <c r="AA187" s="798">
        <v>6109</v>
      </c>
      <c r="AB187" s="794">
        <v>20903</v>
      </c>
      <c r="AD187" s="454">
        <f>+B187</f>
        <v>45352</v>
      </c>
      <c r="AE187" s="801">
        <f>+T187/SUM($T187:$AB187)</f>
        <v>0.12180105543891505</v>
      </c>
      <c r="AF187" s="802">
        <f>+U187/SUM($T187:$AB187)</f>
        <v>0.17465811723316121</v>
      </c>
      <c r="AG187" s="802">
        <f>+V187/SUM($T187:$AB187)</f>
        <v>0.27063496566986323</v>
      </c>
      <c r="AH187" s="802">
        <f>+W187/SUM($T187:$AB187)</f>
        <v>8.4298927537876642E-2</v>
      </c>
      <c r="AI187" s="802">
        <f>+X187/SUM($T187:$AB187)</f>
        <v>9.6515916699767348E-2</v>
      </c>
      <c r="AJ187" s="802">
        <f>+Y187/SUM($T187:$AB187)</f>
        <v>6.2412756057424953E-2</v>
      </c>
      <c r="AK187" s="802">
        <f>+Z187/SUM($T187:$AB187)</f>
        <v>3.6401293763831354E-2</v>
      </c>
      <c r="AL187" s="802">
        <f t="shared" si="57"/>
        <v>3.4664926516484139E-2</v>
      </c>
      <c r="AM187" s="803">
        <f>+AB187/SUM($T187:$AB187)</f>
        <v>0.11861204108267605</v>
      </c>
      <c r="AO187" s="793">
        <v>8282.81</v>
      </c>
      <c r="AP187" s="798">
        <v>23808.672999999999</v>
      </c>
      <c r="AQ187" s="798">
        <v>18768.494999999999</v>
      </c>
      <c r="AR187" s="798">
        <v>94917.477999999988</v>
      </c>
      <c r="AS187" s="794">
        <v>30452.544000000002</v>
      </c>
      <c r="AU187" s="804">
        <f t="shared" ref="AU187" si="118">+AO187/SUM($AO187:$AS187)</f>
        <v>4.7E-2</v>
      </c>
      <c r="AV187" s="805">
        <f t="shared" ref="AV187" si="119">+AP187/SUM($AO187:$AS187)</f>
        <v>0.1351</v>
      </c>
      <c r="AW187" s="805">
        <f t="shared" ref="AW187" si="120">+AQ187/SUM($AO187:$AS187)</f>
        <v>0.1065</v>
      </c>
      <c r="AX187" s="805">
        <f t="shared" ref="AX187" si="121">+AR187/SUM($AO187:$AS187)</f>
        <v>0.53859999999999997</v>
      </c>
      <c r="AY187" s="806">
        <f t="shared" ref="AY187" si="122">+AS187/SUM($AO187:$AS187)</f>
        <v>0.17280000000000001</v>
      </c>
      <c r="BA187" s="804">
        <f>+E187/K187</f>
        <v>0.17005953788049544</v>
      </c>
      <c r="BB187" s="806">
        <f>+L187/D187</f>
        <v>0.17082222096124383</v>
      </c>
      <c r="BE187" s="1087" t="s">
        <v>1321</v>
      </c>
      <c r="BF187" s="1087" t="s">
        <v>1320</v>
      </c>
    </row>
    <row r="188" spans="1:58" ht="12.75" customHeight="1" outlineLevel="1" x14ac:dyDescent="0.2">
      <c r="A188" s="453" t="s">
        <v>1328</v>
      </c>
      <c r="B188" s="454">
        <v>45383</v>
      </c>
      <c r="C188" s="797">
        <v>234046</v>
      </c>
      <c r="D188" s="798">
        <v>208348</v>
      </c>
      <c r="E188" s="794">
        <v>25698</v>
      </c>
      <c r="G188" s="797">
        <v>242.6</v>
      </c>
      <c r="H188" s="799">
        <v>128.69999999999999</v>
      </c>
      <c r="I188" s="800">
        <v>113.9</v>
      </c>
      <c r="K188" s="793">
        <v>207651</v>
      </c>
      <c r="L188" s="794">
        <v>35720</v>
      </c>
      <c r="N188" s="793">
        <v>99381.996000000014</v>
      </c>
      <c r="O188" s="794">
        <v>108966.00399999999</v>
      </c>
      <c r="Q188" s="793">
        <v>968593</v>
      </c>
      <c r="R188" s="800">
        <v>4.6489191160942269</v>
      </c>
      <c r="T188" s="793">
        <v>29860</v>
      </c>
      <c r="U188" s="798">
        <v>33442</v>
      </c>
      <c r="V188" s="798">
        <v>53455</v>
      </c>
      <c r="W188" s="798">
        <v>17432</v>
      </c>
      <c r="X188" s="798">
        <v>18933</v>
      </c>
      <c r="Y188" s="798">
        <v>15674</v>
      </c>
      <c r="Z188" s="798">
        <v>7166</v>
      </c>
      <c r="AA188" s="798">
        <v>7037</v>
      </c>
      <c r="AB188" s="794">
        <v>25349</v>
      </c>
      <c r="AD188" s="454">
        <f>+B188</f>
        <v>45383</v>
      </c>
      <c r="AE188" s="801">
        <f>+T188/SUM($T188:$AB188)</f>
        <v>0.14331791041910649</v>
      </c>
      <c r="AF188" s="802">
        <f>+U188/SUM($T188:$AB188)</f>
        <v>0.16051030007487474</v>
      </c>
      <c r="AG188" s="802">
        <f>+V188/SUM($T188:$AB188)</f>
        <v>0.25656593775798187</v>
      </c>
      <c r="AH188" s="802">
        <f>+W188/SUM($T188:$AB188)</f>
        <v>8.3667709793230557E-2</v>
      </c>
      <c r="AI188" s="802">
        <f>+X188/SUM($T188:$AB188)</f>
        <v>9.0872002611016189E-2</v>
      </c>
      <c r="AJ188" s="802">
        <f>+Y188/SUM($T188:$AB188)</f>
        <v>7.5229903814771446E-2</v>
      </c>
      <c r="AK188" s="802">
        <f>+Z188/SUM($T188:$AB188)</f>
        <v>3.4394378635744044E-2</v>
      </c>
      <c r="AL188" s="802">
        <f t="shared" si="57"/>
        <v>3.3775222224355403E-2</v>
      </c>
      <c r="AM188" s="803">
        <f>+AB188/SUM($T188:$AB188)</f>
        <v>0.1216666346689193</v>
      </c>
      <c r="AO188" s="793">
        <v>10354.8956</v>
      </c>
      <c r="AP188" s="798">
        <v>26960.231199999998</v>
      </c>
      <c r="AQ188" s="798">
        <v>21605.687600000001</v>
      </c>
      <c r="AR188" s="798">
        <v>113966.35600000001</v>
      </c>
      <c r="AS188" s="794">
        <v>35481.664400000001</v>
      </c>
      <c r="AU188" s="804">
        <f t="shared" ref="AU188" si="123">+AO188/SUM($AO188:$AS188)</f>
        <v>4.9695030496950302E-2</v>
      </c>
      <c r="AV188" s="805">
        <f t="shared" ref="AV188" si="124">+AP188/SUM($AO188:$AS188)</f>
        <v>0.12938706129387059</v>
      </c>
      <c r="AW188" s="805">
        <f t="shared" ref="AW188" si="125">+AQ188/SUM($AO188:$AS188)</f>
        <v>0.10368963103689631</v>
      </c>
      <c r="AX188" s="805">
        <f t="shared" ref="AX188" si="126">+AR188/SUM($AO188:$AS188)</f>
        <v>0.54694530546945308</v>
      </c>
      <c r="AY188" s="806">
        <f t="shared" ref="AY188" si="127">+AS188/SUM($AO188:$AS188)</f>
        <v>0.17028297170282972</v>
      </c>
      <c r="BA188" s="804">
        <f>+E188/K188</f>
        <v>0.12375572474970022</v>
      </c>
      <c r="BB188" s="806">
        <f>+L188/D188</f>
        <v>0.17144393034730354</v>
      </c>
      <c r="BE188" s="1087" t="s">
        <v>1328</v>
      </c>
      <c r="BF188" s="1087" t="s">
        <v>1331</v>
      </c>
    </row>
    <row r="189" spans="1:58" ht="12.75" customHeight="1" outlineLevel="1" x14ac:dyDescent="0.2">
      <c r="A189" s="453" t="s">
        <v>1328</v>
      </c>
      <c r="B189" s="454">
        <v>45413</v>
      </c>
      <c r="C189" s="797">
        <v>208587</v>
      </c>
      <c r="D189" s="798">
        <v>183426</v>
      </c>
      <c r="E189" s="794">
        <v>25161</v>
      </c>
      <c r="G189" s="797">
        <v>246</v>
      </c>
      <c r="H189" s="799">
        <v>124.4</v>
      </c>
      <c r="I189" s="800">
        <v>121.6</v>
      </c>
      <c r="K189" s="793">
        <v>152829</v>
      </c>
      <c r="L189" s="794">
        <v>32381</v>
      </c>
      <c r="N189" s="793">
        <v>84577.728600000002</v>
      </c>
      <c r="O189" s="794">
        <v>98848.271399999998</v>
      </c>
      <c r="Q189" s="793">
        <v>880443</v>
      </c>
      <c r="R189" s="800">
        <v>4.7999901867783192</v>
      </c>
      <c r="T189" s="793">
        <v>25811</v>
      </c>
      <c r="U189" s="798">
        <v>27536</v>
      </c>
      <c r="V189" s="798">
        <v>49362</v>
      </c>
      <c r="W189" s="798">
        <v>15071</v>
      </c>
      <c r="X189" s="798">
        <v>15458</v>
      </c>
      <c r="Y189" s="798">
        <v>15621</v>
      </c>
      <c r="Z189" s="798">
        <v>6448</v>
      </c>
      <c r="AA189" s="798">
        <v>5255</v>
      </c>
      <c r="AB189" s="794">
        <v>22864</v>
      </c>
      <c r="AD189" s="454">
        <f>+B189</f>
        <v>45413</v>
      </c>
      <c r="AE189" s="801">
        <f>+T189/SUM($T189:$AB189)</f>
        <v>0.14071614711109656</v>
      </c>
      <c r="AF189" s="802">
        <f>+U189/SUM($T189:$AB189)</f>
        <v>0.15012048455507943</v>
      </c>
      <c r="AG189" s="802">
        <f>+V189/SUM($T189:$AB189)</f>
        <v>0.26911124922311996</v>
      </c>
      <c r="AH189" s="802">
        <f>+W189/SUM($T189:$AB189)</f>
        <v>8.2163924416385897E-2</v>
      </c>
      <c r="AI189" s="802">
        <f>+X189/SUM($T189:$AB189)</f>
        <v>8.4273767077731626E-2</v>
      </c>
      <c r="AJ189" s="802">
        <f>+Y189/SUM($T189:$AB189)</f>
        <v>8.5162408818815219E-2</v>
      </c>
      <c r="AK189" s="802">
        <f>+Z189/SUM($T189:$AB189)</f>
        <v>3.5153140776116802E-2</v>
      </c>
      <c r="AL189" s="802">
        <f t="shared" si="57"/>
        <v>2.8649155517756479E-2</v>
      </c>
      <c r="AM189" s="803">
        <f>+AB189/SUM($T189:$AB189)</f>
        <v>0.12464972250389802</v>
      </c>
      <c r="AO189" s="793">
        <v>9318.0407999999989</v>
      </c>
      <c r="AP189" s="798">
        <v>27587.270400000001</v>
      </c>
      <c r="AQ189" s="798">
        <v>19259.73</v>
      </c>
      <c r="AR189" s="798">
        <v>101012.6982</v>
      </c>
      <c r="AS189" s="794">
        <v>26248.260600000001</v>
      </c>
      <c r="AU189" s="804">
        <f t="shared" ref="AU189" si="128">+AO189/SUM($AO189:$AS189)</f>
        <v>5.0799999999999991E-2</v>
      </c>
      <c r="AV189" s="805">
        <f t="shared" ref="AV189" si="129">+AP189/SUM($AO189:$AS189)</f>
        <v>0.15040000000000001</v>
      </c>
      <c r="AW189" s="805">
        <f t="shared" ref="AW189" si="130">+AQ189/SUM($AO189:$AS189)</f>
        <v>0.105</v>
      </c>
      <c r="AX189" s="805">
        <f t="shared" ref="AX189" si="131">+AR189/SUM($AO189:$AS189)</f>
        <v>0.55069999999999997</v>
      </c>
      <c r="AY189" s="806">
        <f t="shared" ref="AY189" si="132">+AS189/SUM($AO189:$AS189)</f>
        <v>0.1431</v>
      </c>
      <c r="BA189" s="804">
        <f>+E189/K189</f>
        <v>0.16463498419802525</v>
      </c>
      <c r="BB189" s="806">
        <f>+L189/D189</f>
        <v>0.17653440624557043</v>
      </c>
      <c r="BE189" s="1087" t="s">
        <v>1328</v>
      </c>
      <c r="BF189" s="1087" t="s">
        <v>1331</v>
      </c>
    </row>
    <row r="190" spans="1:58" ht="12.75" customHeight="1" outlineLevel="1" x14ac:dyDescent="0.2">
      <c r="A190" s="453" t="s">
        <v>1328</v>
      </c>
      <c r="B190" s="454">
        <v>45444</v>
      </c>
      <c r="C190" s="797">
        <v>229680</v>
      </c>
      <c r="D190" s="798">
        <v>202474</v>
      </c>
      <c r="E190" s="794">
        <v>27206</v>
      </c>
      <c r="G190" s="797">
        <v>235.29999999999998</v>
      </c>
      <c r="H190" s="799">
        <v>133.69999999999999</v>
      </c>
      <c r="I190" s="800">
        <v>101.6</v>
      </c>
      <c r="K190" s="793">
        <v>196160</v>
      </c>
      <c r="L190" s="794">
        <v>37648</v>
      </c>
      <c r="N190" s="793">
        <v>98807.311999999991</v>
      </c>
      <c r="O190" s="794">
        <v>103666.68800000001</v>
      </c>
      <c r="Q190" s="793">
        <v>0</v>
      </c>
      <c r="R190" s="800">
        <v>0</v>
      </c>
      <c r="T190" s="793">
        <v>28642</v>
      </c>
      <c r="U190" s="798">
        <v>29975</v>
      </c>
      <c r="V190" s="798">
        <v>48498</v>
      </c>
      <c r="W190" s="798">
        <v>17403</v>
      </c>
      <c r="X190" s="798">
        <v>17148</v>
      </c>
      <c r="Y190" s="798">
        <v>19448</v>
      </c>
      <c r="Z190" s="798">
        <v>7486</v>
      </c>
      <c r="AA190" s="798">
        <v>5257</v>
      </c>
      <c r="AB190" s="794">
        <v>28617</v>
      </c>
      <c r="AD190" s="454">
        <f>+B190</f>
        <v>45444</v>
      </c>
      <c r="AE190" s="801">
        <f>+T190/SUM($T190:$AB190)</f>
        <v>0.14146013809180438</v>
      </c>
      <c r="AF190" s="802">
        <f>+U190/SUM($T190:$AB190)</f>
        <v>0.14804369943795254</v>
      </c>
      <c r="AG190" s="802">
        <f>+V190/SUM($T190:$AB190)</f>
        <v>0.23952705038671632</v>
      </c>
      <c r="AH190" s="802">
        <f>+W190/SUM($T190:$AB190)</f>
        <v>8.5951776524393259E-2</v>
      </c>
      <c r="AI190" s="802">
        <f>+X190/SUM($T190:$AB190)</f>
        <v>8.4692355561701751E-2</v>
      </c>
      <c r="AJ190" s="802">
        <f>+Y190/SUM($T190:$AB190)</f>
        <v>9.6051838754605531E-2</v>
      </c>
      <c r="AK190" s="802">
        <f>+Z190/SUM($T190:$AB190)</f>
        <v>3.6972648340033783E-2</v>
      </c>
      <c r="AL190" s="802">
        <f t="shared" si="57"/>
        <v>2.5963827454389205E-2</v>
      </c>
      <c r="AM190" s="803">
        <f>+AB190/SUM($T190:$AB190)</f>
        <v>0.14133666544840326</v>
      </c>
      <c r="AO190" s="793">
        <v>9516.2780000000002</v>
      </c>
      <c r="AP190" s="798">
        <v>24701.827999999998</v>
      </c>
      <c r="AQ190" s="798">
        <v>19194.535199999998</v>
      </c>
      <c r="AR190" s="798">
        <v>116098.5916</v>
      </c>
      <c r="AS190" s="794">
        <v>32962.767200000002</v>
      </c>
      <c r="AU190" s="804">
        <f t="shared" ref="AU190" si="133">+AO190/SUM($AO190:$AS190)</f>
        <v>4.7E-2</v>
      </c>
      <c r="AV190" s="805">
        <f t="shared" ref="AV190" si="134">+AP190/SUM($AO190:$AS190)</f>
        <v>0.12199999999999998</v>
      </c>
      <c r="AW190" s="805">
        <f t="shared" ref="AW190" si="135">+AQ190/SUM($AO190:$AS190)</f>
        <v>9.4799999999999995E-2</v>
      </c>
      <c r="AX190" s="805">
        <f t="shared" ref="AX190" si="136">+AR190/SUM($AO190:$AS190)</f>
        <v>0.57340000000000002</v>
      </c>
      <c r="AY190" s="806">
        <f t="shared" ref="AY190" si="137">+AS190/SUM($AO190:$AS190)</f>
        <v>0.1628</v>
      </c>
      <c r="BA190" s="804">
        <f>+E190/K190</f>
        <v>0.13869290375203916</v>
      </c>
      <c r="BB190" s="806">
        <f>+L190/D190</f>
        <v>0.18593992315062674</v>
      </c>
      <c r="BE190" s="1087" t="s">
        <v>1328</v>
      </c>
      <c r="BF190" s="1087" t="s">
        <v>1331</v>
      </c>
    </row>
    <row r="191" spans="1:58" ht="12.75" customHeight="1" outlineLevel="1" x14ac:dyDescent="0.2">
      <c r="A191" s="453" t="s">
        <v>1329</v>
      </c>
      <c r="B191" s="454">
        <v>45474</v>
      </c>
      <c r="C191" s="797"/>
      <c r="D191" s="798"/>
      <c r="E191" s="794"/>
      <c r="G191" s="797"/>
      <c r="H191" s="799"/>
      <c r="I191" s="800"/>
      <c r="K191" s="793"/>
      <c r="L191" s="794"/>
      <c r="N191" s="793"/>
      <c r="O191" s="794"/>
      <c r="Q191" s="793"/>
      <c r="R191" s="800"/>
      <c r="T191" s="793"/>
      <c r="U191" s="798"/>
      <c r="V191" s="798"/>
      <c r="W191" s="798"/>
      <c r="X191" s="798"/>
      <c r="Y191" s="798"/>
      <c r="Z191" s="798"/>
      <c r="AA191" s="798"/>
      <c r="AB191" s="794"/>
      <c r="AE191" s="801"/>
      <c r="AF191" s="802"/>
      <c r="AG191" s="802"/>
      <c r="AH191" s="802"/>
      <c r="AI191" s="802"/>
      <c r="AJ191" s="802"/>
      <c r="AK191" s="802"/>
      <c r="AL191" s="802"/>
      <c r="AM191" s="803"/>
      <c r="AO191" s="793"/>
      <c r="AP191" s="798"/>
      <c r="AQ191" s="798"/>
      <c r="AR191" s="798"/>
      <c r="AS191" s="794"/>
      <c r="AU191" s="804"/>
      <c r="AV191" s="805"/>
      <c r="AW191" s="805"/>
      <c r="AX191" s="805"/>
      <c r="AY191" s="806"/>
      <c r="BA191" s="804"/>
      <c r="BB191" s="806"/>
      <c r="BE191" s="1087" t="s">
        <v>1329</v>
      </c>
      <c r="BF191" s="1087" t="s">
        <v>1332</v>
      </c>
    </row>
    <row r="192" spans="1:58" ht="12.75" customHeight="1" outlineLevel="1" x14ac:dyDescent="0.2">
      <c r="A192" s="453" t="s">
        <v>1329</v>
      </c>
      <c r="B192" s="454">
        <v>45505</v>
      </c>
      <c r="C192" s="797"/>
      <c r="D192" s="798"/>
      <c r="E192" s="794"/>
      <c r="G192" s="797"/>
      <c r="H192" s="799"/>
      <c r="I192" s="800"/>
      <c r="K192" s="793"/>
      <c r="L192" s="794"/>
      <c r="N192" s="793"/>
      <c r="O192" s="794"/>
      <c r="Q192" s="793"/>
      <c r="R192" s="800"/>
      <c r="T192" s="793"/>
      <c r="U192" s="798"/>
      <c r="V192" s="798"/>
      <c r="W192" s="798"/>
      <c r="X192" s="798"/>
      <c r="Y192" s="798"/>
      <c r="Z192" s="798"/>
      <c r="AA192" s="798"/>
      <c r="AB192" s="794"/>
      <c r="AE192" s="801"/>
      <c r="AF192" s="802"/>
      <c r="AG192" s="802"/>
      <c r="AH192" s="802"/>
      <c r="AI192" s="802"/>
      <c r="AJ192" s="802"/>
      <c r="AK192" s="802"/>
      <c r="AL192" s="802"/>
      <c r="AM192" s="803"/>
      <c r="AO192" s="793"/>
      <c r="AP192" s="798"/>
      <c r="AQ192" s="798"/>
      <c r="AR192" s="798"/>
      <c r="AS192" s="794"/>
      <c r="AU192" s="804"/>
      <c r="AV192" s="805"/>
      <c r="AW192" s="805"/>
      <c r="AX192" s="805"/>
      <c r="AY192" s="806"/>
      <c r="BA192" s="804"/>
      <c r="BB192" s="806"/>
      <c r="BE192" s="1087" t="s">
        <v>1329</v>
      </c>
      <c r="BF192" s="1087" t="s">
        <v>1332</v>
      </c>
    </row>
    <row r="193" spans="1:58" ht="12.75" customHeight="1" outlineLevel="1" x14ac:dyDescent="0.2">
      <c r="A193" s="453" t="s">
        <v>1329</v>
      </c>
      <c r="B193" s="454">
        <v>45536</v>
      </c>
      <c r="C193" s="797"/>
      <c r="D193" s="798"/>
      <c r="E193" s="794"/>
      <c r="G193" s="797"/>
      <c r="H193" s="799"/>
      <c r="I193" s="800"/>
      <c r="K193" s="793"/>
      <c r="L193" s="794"/>
      <c r="N193" s="793"/>
      <c r="O193" s="794"/>
      <c r="Q193" s="793"/>
      <c r="R193" s="800"/>
      <c r="T193" s="793"/>
      <c r="U193" s="798"/>
      <c r="V193" s="798"/>
      <c r="W193" s="798"/>
      <c r="X193" s="798"/>
      <c r="Y193" s="798"/>
      <c r="Z193" s="798"/>
      <c r="AA193" s="798"/>
      <c r="AB193" s="794"/>
      <c r="AE193" s="801"/>
      <c r="AF193" s="802"/>
      <c r="AG193" s="802"/>
      <c r="AH193" s="802"/>
      <c r="AI193" s="802"/>
      <c r="AJ193" s="802"/>
      <c r="AK193" s="802"/>
      <c r="AL193" s="802"/>
      <c r="AM193" s="803"/>
      <c r="AO193" s="793"/>
      <c r="AP193" s="798"/>
      <c r="AQ193" s="798"/>
      <c r="AR193" s="798"/>
      <c r="AS193" s="794"/>
      <c r="AU193" s="804"/>
      <c r="AV193" s="805"/>
      <c r="AW193" s="805"/>
      <c r="AX193" s="805"/>
      <c r="AY193" s="806"/>
      <c r="BA193" s="804"/>
      <c r="BB193" s="806"/>
      <c r="BE193" s="1087" t="s">
        <v>1329</v>
      </c>
      <c r="BF193" s="1087" t="s">
        <v>1332</v>
      </c>
    </row>
    <row r="194" spans="1:58" ht="12.75" customHeight="1" outlineLevel="1" x14ac:dyDescent="0.2">
      <c r="A194" s="453" t="s">
        <v>1330</v>
      </c>
      <c r="B194" s="454">
        <v>45566</v>
      </c>
      <c r="C194" s="797"/>
      <c r="D194" s="798"/>
      <c r="E194" s="794"/>
      <c r="G194" s="797"/>
      <c r="H194" s="799"/>
      <c r="I194" s="800"/>
      <c r="K194" s="793"/>
      <c r="L194" s="794"/>
      <c r="N194" s="793"/>
      <c r="O194" s="794"/>
      <c r="Q194" s="793"/>
      <c r="R194" s="800"/>
      <c r="T194" s="793"/>
      <c r="U194" s="798"/>
      <c r="V194" s="798"/>
      <c r="W194" s="798"/>
      <c r="X194" s="798"/>
      <c r="Y194" s="798"/>
      <c r="Z194" s="798"/>
      <c r="AA194" s="798"/>
      <c r="AB194" s="794"/>
      <c r="AE194" s="801"/>
      <c r="AF194" s="802"/>
      <c r="AG194" s="802"/>
      <c r="AH194" s="802"/>
      <c r="AI194" s="802"/>
      <c r="AJ194" s="802"/>
      <c r="AK194" s="802"/>
      <c r="AL194" s="802"/>
      <c r="AM194" s="803"/>
      <c r="AO194" s="793"/>
      <c r="AP194" s="798"/>
      <c r="AQ194" s="798"/>
      <c r="AR194" s="798"/>
      <c r="AS194" s="794"/>
      <c r="AU194" s="804"/>
      <c r="AV194" s="805"/>
      <c r="AW194" s="805"/>
      <c r="AX194" s="805"/>
      <c r="AY194" s="806"/>
      <c r="BA194" s="804"/>
      <c r="BB194" s="806"/>
      <c r="BE194" s="1087" t="s">
        <v>1330</v>
      </c>
      <c r="BF194" s="1087" t="s">
        <v>1333</v>
      </c>
    </row>
    <row r="195" spans="1:58" ht="12.75" customHeight="1" outlineLevel="1" x14ac:dyDescent="0.2">
      <c r="A195" s="453" t="s">
        <v>1330</v>
      </c>
      <c r="B195" s="454">
        <v>45597</v>
      </c>
      <c r="C195" s="797"/>
      <c r="D195" s="798"/>
      <c r="E195" s="794"/>
      <c r="G195" s="797"/>
      <c r="H195" s="799"/>
      <c r="I195" s="800"/>
      <c r="K195" s="793"/>
      <c r="L195" s="794"/>
      <c r="N195" s="793"/>
      <c r="O195" s="794"/>
      <c r="Q195" s="793"/>
      <c r="R195" s="800"/>
      <c r="T195" s="793"/>
      <c r="U195" s="798"/>
      <c r="V195" s="798"/>
      <c r="W195" s="798"/>
      <c r="X195" s="798"/>
      <c r="Y195" s="798"/>
      <c r="Z195" s="798"/>
      <c r="AA195" s="798"/>
      <c r="AB195" s="794"/>
      <c r="AE195" s="801"/>
      <c r="AF195" s="802"/>
      <c r="AG195" s="802"/>
      <c r="AH195" s="802"/>
      <c r="AI195" s="802"/>
      <c r="AJ195" s="802"/>
      <c r="AK195" s="802"/>
      <c r="AL195" s="802"/>
      <c r="AM195" s="803"/>
      <c r="AO195" s="793"/>
      <c r="AP195" s="798"/>
      <c r="AQ195" s="798"/>
      <c r="AR195" s="798"/>
      <c r="AS195" s="794"/>
      <c r="AU195" s="804"/>
      <c r="AV195" s="805"/>
      <c r="AW195" s="805"/>
      <c r="AX195" s="805"/>
      <c r="AY195" s="806"/>
      <c r="BA195" s="804"/>
      <c r="BB195" s="806"/>
      <c r="BE195" s="1087" t="s">
        <v>1330</v>
      </c>
      <c r="BF195" s="1087" t="s">
        <v>1333</v>
      </c>
    </row>
    <row r="196" spans="1:58" ht="12.75" customHeight="1" outlineLevel="1" x14ac:dyDescent="0.2">
      <c r="A196" s="453" t="s">
        <v>1330</v>
      </c>
      <c r="B196" s="454">
        <v>45627</v>
      </c>
      <c r="C196" s="797"/>
      <c r="D196" s="798"/>
      <c r="E196" s="794"/>
      <c r="G196" s="797"/>
      <c r="H196" s="799"/>
      <c r="I196" s="800"/>
      <c r="K196" s="793"/>
      <c r="L196" s="794"/>
      <c r="N196" s="793"/>
      <c r="O196" s="794"/>
      <c r="Q196" s="793"/>
      <c r="R196" s="800"/>
      <c r="T196" s="793"/>
      <c r="U196" s="798"/>
      <c r="V196" s="798"/>
      <c r="W196" s="798"/>
      <c r="X196" s="798"/>
      <c r="Y196" s="798"/>
      <c r="Z196" s="798"/>
      <c r="AA196" s="798"/>
      <c r="AB196" s="794"/>
      <c r="AE196" s="801"/>
      <c r="AF196" s="802"/>
      <c r="AG196" s="802"/>
      <c r="AH196" s="802"/>
      <c r="AI196" s="802"/>
      <c r="AJ196" s="802"/>
      <c r="AK196" s="802"/>
      <c r="AL196" s="802"/>
      <c r="AM196" s="803"/>
      <c r="AO196" s="793"/>
      <c r="AP196" s="798"/>
      <c r="AQ196" s="798"/>
      <c r="AR196" s="798"/>
      <c r="AS196" s="794"/>
      <c r="AU196" s="804"/>
      <c r="AV196" s="805"/>
      <c r="AW196" s="805"/>
      <c r="AX196" s="805"/>
      <c r="AY196" s="806"/>
      <c r="BA196" s="804"/>
      <c r="BB196" s="806"/>
      <c r="BE196" s="1087" t="s">
        <v>1330</v>
      </c>
      <c r="BF196" s="1087" t="s">
        <v>1333</v>
      </c>
    </row>
    <row r="197" spans="1:58" ht="12.75" customHeight="1" x14ac:dyDescent="0.2">
      <c r="C197" s="521"/>
      <c r="E197" s="523"/>
      <c r="G197" s="521"/>
      <c r="I197" s="523"/>
      <c r="K197" s="524"/>
      <c r="L197" s="523"/>
      <c r="N197" s="524"/>
      <c r="O197" s="523"/>
      <c r="Q197" s="524"/>
      <c r="R197" s="523"/>
      <c r="T197" s="524"/>
      <c r="AB197" s="523"/>
      <c r="AE197" s="525"/>
      <c r="AM197" s="527"/>
      <c r="AO197" s="524"/>
      <c r="AS197" s="523"/>
      <c r="AU197" s="524"/>
      <c r="AY197" s="523"/>
      <c r="BA197" s="524"/>
      <c r="BB197" s="523"/>
    </row>
    <row r="198" spans="1:58" ht="12.75" customHeight="1" outlineLevel="1" x14ac:dyDescent="0.2">
      <c r="B198" s="528" t="s">
        <v>666</v>
      </c>
      <c r="C198" s="490">
        <f>+SUMIFS('Dados Mercado'!C:C,'Dados Mercado'!$A:$A,$B198)</f>
        <v>771945</v>
      </c>
      <c r="D198" s="491">
        <f>+SUMIFS('Dados Mercado'!D:D,'Dados Mercado'!$A:$A,$B198)</f>
        <v>642003</v>
      </c>
      <c r="E198" s="493">
        <f>+SUMIFS('Dados Mercado'!E:E,'Dados Mercado'!$A:$A,$B198)</f>
        <v>129942</v>
      </c>
      <c r="F198" s="456"/>
      <c r="G198" s="494" t="s">
        <v>205</v>
      </c>
      <c r="H198" s="491" t="s">
        <v>205</v>
      </c>
      <c r="I198" s="493" t="s">
        <v>205</v>
      </c>
      <c r="J198" s="456"/>
      <c r="K198" s="494">
        <f>+SUMIFS('Dados Mercado'!K:K,'Dados Mercado'!$A:$A,$B198)</f>
        <v>0</v>
      </c>
      <c r="L198" s="493">
        <f>+SUMIFS('Dados Mercado'!L:L,'Dados Mercado'!$A:$A,$B198)</f>
        <v>0</v>
      </c>
      <c r="M198" s="456"/>
      <c r="N198" s="494" t="s">
        <v>205</v>
      </c>
      <c r="O198" s="493" t="s">
        <v>205</v>
      </c>
      <c r="P198" s="456"/>
      <c r="Q198" s="494" t="s">
        <v>205</v>
      </c>
      <c r="R198" s="493" t="s">
        <v>205</v>
      </c>
      <c r="S198" s="456"/>
      <c r="T198" s="494" t="s">
        <v>205</v>
      </c>
      <c r="U198" s="491" t="s">
        <v>205</v>
      </c>
      <c r="V198" s="491" t="s">
        <v>205</v>
      </c>
      <c r="W198" s="491" t="s">
        <v>205</v>
      </c>
      <c r="X198" s="491" t="s">
        <v>205</v>
      </c>
      <c r="Y198" s="491" t="s">
        <v>205</v>
      </c>
      <c r="Z198" s="491" t="s">
        <v>205</v>
      </c>
      <c r="AA198" s="491"/>
      <c r="AB198" s="493" t="s">
        <v>205</v>
      </c>
      <c r="AC198" s="456"/>
      <c r="AD198" s="528" t="s">
        <v>666</v>
      </c>
      <c r="AE198" s="529" t="s">
        <v>205</v>
      </c>
      <c r="AF198" s="530" t="s">
        <v>205</v>
      </c>
      <c r="AG198" s="530" t="s">
        <v>205</v>
      </c>
      <c r="AH198" s="530" t="s">
        <v>205</v>
      </c>
      <c r="AI198" s="530" t="s">
        <v>205</v>
      </c>
      <c r="AJ198" s="530" t="s">
        <v>205</v>
      </c>
      <c r="AK198" s="530" t="s">
        <v>205</v>
      </c>
      <c r="AL198" s="530"/>
      <c r="AM198" s="531" t="s">
        <v>205</v>
      </c>
      <c r="AN198" s="456"/>
      <c r="AO198" s="532" t="s">
        <v>205</v>
      </c>
      <c r="AP198" s="533" t="s">
        <v>205</v>
      </c>
      <c r="AQ198" s="533" t="s">
        <v>205</v>
      </c>
      <c r="AR198" s="533" t="s">
        <v>205</v>
      </c>
      <c r="AS198" s="534" t="s">
        <v>205</v>
      </c>
      <c r="AU198" s="532" t="s">
        <v>205</v>
      </c>
      <c r="AV198" s="533" t="s">
        <v>205</v>
      </c>
      <c r="AW198" s="533" t="s">
        <v>205</v>
      </c>
      <c r="AX198" s="533" t="s">
        <v>205</v>
      </c>
      <c r="AY198" s="534" t="s">
        <v>205</v>
      </c>
      <c r="BA198" s="532" t="s">
        <v>205</v>
      </c>
      <c r="BB198" s="534" t="s">
        <v>205</v>
      </c>
    </row>
    <row r="199" spans="1:58" ht="12.75" customHeight="1" outlineLevel="1" x14ac:dyDescent="0.2">
      <c r="B199" s="535" t="s">
        <v>667</v>
      </c>
      <c r="C199" s="490">
        <f>+SUMIFS('Dados Mercado'!C:C,'Dados Mercado'!$A:$A,$B199)</f>
        <v>887898</v>
      </c>
      <c r="D199" s="491">
        <f>+SUMIFS('Dados Mercado'!D:D,'Dados Mercado'!$A:$A,$B199)</f>
        <v>751567</v>
      </c>
      <c r="E199" s="493">
        <f>+SUMIFS('Dados Mercado'!E:E,'Dados Mercado'!$A:$A,$B199)</f>
        <v>136331</v>
      </c>
      <c r="F199" s="456"/>
      <c r="G199" s="494" t="s">
        <v>205</v>
      </c>
      <c r="H199" s="491" t="s">
        <v>205</v>
      </c>
      <c r="I199" s="493" t="s">
        <v>205</v>
      </c>
      <c r="J199" s="456"/>
      <c r="K199" s="494">
        <f>+SUMIFS('Dados Mercado'!K:K,'Dados Mercado'!$A:$A,$B199)</f>
        <v>0</v>
      </c>
      <c r="L199" s="493">
        <f>+SUMIFS('Dados Mercado'!L:L,'Dados Mercado'!$A:$A,$B199)</f>
        <v>0</v>
      </c>
      <c r="M199" s="456"/>
      <c r="N199" s="494" t="s">
        <v>205</v>
      </c>
      <c r="O199" s="493" t="s">
        <v>205</v>
      </c>
      <c r="P199" s="456"/>
      <c r="Q199" s="494" t="s">
        <v>205</v>
      </c>
      <c r="R199" s="493" t="s">
        <v>205</v>
      </c>
      <c r="S199" s="456"/>
      <c r="T199" s="494" t="s">
        <v>205</v>
      </c>
      <c r="U199" s="491" t="s">
        <v>205</v>
      </c>
      <c r="V199" s="491" t="s">
        <v>205</v>
      </c>
      <c r="W199" s="491" t="s">
        <v>205</v>
      </c>
      <c r="X199" s="491" t="s">
        <v>205</v>
      </c>
      <c r="Y199" s="491" t="s">
        <v>205</v>
      </c>
      <c r="Z199" s="491" t="s">
        <v>205</v>
      </c>
      <c r="AA199" s="491"/>
      <c r="AB199" s="493" t="s">
        <v>205</v>
      </c>
      <c r="AC199" s="456"/>
      <c r="AD199" s="535" t="s">
        <v>667</v>
      </c>
      <c r="AE199" s="529" t="s">
        <v>205</v>
      </c>
      <c r="AF199" s="530" t="s">
        <v>205</v>
      </c>
      <c r="AG199" s="530" t="s">
        <v>205</v>
      </c>
      <c r="AH199" s="530" t="s">
        <v>205</v>
      </c>
      <c r="AI199" s="530" t="s">
        <v>205</v>
      </c>
      <c r="AJ199" s="530" t="s">
        <v>205</v>
      </c>
      <c r="AK199" s="530" t="s">
        <v>205</v>
      </c>
      <c r="AL199" s="530"/>
      <c r="AM199" s="531" t="s">
        <v>205</v>
      </c>
      <c r="AN199" s="456"/>
      <c r="AO199" s="532" t="s">
        <v>205</v>
      </c>
      <c r="AP199" s="533" t="s">
        <v>205</v>
      </c>
      <c r="AQ199" s="533" t="s">
        <v>205</v>
      </c>
      <c r="AR199" s="533" t="s">
        <v>205</v>
      </c>
      <c r="AS199" s="534" t="s">
        <v>205</v>
      </c>
      <c r="AU199" s="532" t="s">
        <v>205</v>
      </c>
      <c r="AV199" s="533" t="s">
        <v>205</v>
      </c>
      <c r="AW199" s="533" t="s">
        <v>205</v>
      </c>
      <c r="AX199" s="533" t="s">
        <v>205</v>
      </c>
      <c r="AY199" s="534" t="s">
        <v>205</v>
      </c>
      <c r="BA199" s="532" t="s">
        <v>205</v>
      </c>
      <c r="BB199" s="534" t="s">
        <v>205</v>
      </c>
    </row>
    <row r="200" spans="1:58" ht="12.75" customHeight="1" outlineLevel="1" x14ac:dyDescent="0.2">
      <c r="B200" s="528" t="s">
        <v>668</v>
      </c>
      <c r="C200" s="490">
        <f>+SUMIFS('Dados Mercado'!C:C,'Dados Mercado'!$A:$A,$B200)</f>
        <v>955904</v>
      </c>
      <c r="D200" s="491">
        <f>+SUMIFS('Dados Mercado'!D:D,'Dados Mercado'!$A:$A,$B200)</f>
        <v>817772</v>
      </c>
      <c r="E200" s="493">
        <f>+SUMIFS('Dados Mercado'!E:E,'Dados Mercado'!$A:$A,$B200)</f>
        <v>138132</v>
      </c>
      <c r="F200" s="456"/>
      <c r="G200" s="494" t="s">
        <v>205</v>
      </c>
      <c r="H200" s="491" t="s">
        <v>205</v>
      </c>
      <c r="I200" s="493" t="s">
        <v>205</v>
      </c>
      <c r="J200" s="456"/>
      <c r="K200" s="494">
        <f>+SUMIFS('Dados Mercado'!K:K,'Dados Mercado'!$A:$A,$B200)</f>
        <v>0</v>
      </c>
      <c r="L200" s="493">
        <f>+SUMIFS('Dados Mercado'!L:L,'Dados Mercado'!$A:$A,$B200)</f>
        <v>0</v>
      </c>
      <c r="M200" s="456"/>
      <c r="N200" s="494" t="s">
        <v>205</v>
      </c>
      <c r="O200" s="493" t="s">
        <v>205</v>
      </c>
      <c r="P200" s="456"/>
      <c r="Q200" s="494" t="s">
        <v>205</v>
      </c>
      <c r="R200" s="493" t="s">
        <v>205</v>
      </c>
      <c r="S200" s="456"/>
      <c r="T200" s="494" t="s">
        <v>205</v>
      </c>
      <c r="U200" s="491" t="s">
        <v>205</v>
      </c>
      <c r="V200" s="491" t="s">
        <v>205</v>
      </c>
      <c r="W200" s="491" t="s">
        <v>205</v>
      </c>
      <c r="X200" s="491" t="s">
        <v>205</v>
      </c>
      <c r="Y200" s="491" t="s">
        <v>205</v>
      </c>
      <c r="Z200" s="491" t="s">
        <v>205</v>
      </c>
      <c r="AA200" s="491"/>
      <c r="AB200" s="493" t="s">
        <v>205</v>
      </c>
      <c r="AC200" s="456"/>
      <c r="AD200" s="528" t="s">
        <v>668</v>
      </c>
      <c r="AE200" s="529" t="s">
        <v>205</v>
      </c>
      <c r="AF200" s="530" t="s">
        <v>205</v>
      </c>
      <c r="AG200" s="530" t="s">
        <v>205</v>
      </c>
      <c r="AH200" s="530" t="s">
        <v>205</v>
      </c>
      <c r="AI200" s="530" t="s">
        <v>205</v>
      </c>
      <c r="AJ200" s="530" t="s">
        <v>205</v>
      </c>
      <c r="AK200" s="530" t="s">
        <v>205</v>
      </c>
      <c r="AL200" s="530"/>
      <c r="AM200" s="531" t="s">
        <v>205</v>
      </c>
      <c r="AN200" s="456"/>
      <c r="AO200" s="532" t="s">
        <v>205</v>
      </c>
      <c r="AP200" s="533" t="s">
        <v>205</v>
      </c>
      <c r="AQ200" s="533" t="s">
        <v>205</v>
      </c>
      <c r="AR200" s="533" t="s">
        <v>205</v>
      </c>
      <c r="AS200" s="534" t="s">
        <v>205</v>
      </c>
      <c r="AU200" s="532" t="s">
        <v>205</v>
      </c>
      <c r="AV200" s="533" t="s">
        <v>205</v>
      </c>
      <c r="AW200" s="533" t="s">
        <v>205</v>
      </c>
      <c r="AX200" s="533" t="s">
        <v>205</v>
      </c>
      <c r="AY200" s="534" t="s">
        <v>205</v>
      </c>
      <c r="BA200" s="532" t="s">
        <v>205</v>
      </c>
      <c r="BB200" s="534" t="s">
        <v>205</v>
      </c>
    </row>
    <row r="201" spans="1:58" ht="12.75" customHeight="1" outlineLevel="1" x14ac:dyDescent="0.2">
      <c r="B201" s="535" t="s">
        <v>669</v>
      </c>
      <c r="C201" s="490">
        <f>+SUMIFS('Dados Mercado'!C:C,'Dados Mercado'!$A:$A,$B201)</f>
        <v>917154</v>
      </c>
      <c r="D201" s="491">
        <f>+SUMIFS('Dados Mercado'!D:D,'Dados Mercado'!$A:$A,$B201)</f>
        <v>797525</v>
      </c>
      <c r="E201" s="493">
        <f>+SUMIFS('Dados Mercado'!E:E,'Dados Mercado'!$A:$A,$B201)</f>
        <v>119629</v>
      </c>
      <c r="F201" s="456"/>
      <c r="G201" s="494" t="s">
        <v>205</v>
      </c>
      <c r="H201" s="491" t="s">
        <v>205</v>
      </c>
      <c r="I201" s="493" t="s">
        <v>205</v>
      </c>
      <c r="J201" s="456"/>
      <c r="K201" s="494">
        <f>+SUMIFS('Dados Mercado'!K:K,'Dados Mercado'!$A:$A,$B201)</f>
        <v>0</v>
      </c>
      <c r="L201" s="493">
        <f>+SUMIFS('Dados Mercado'!L:L,'Dados Mercado'!$A:$A,$B201)</f>
        <v>0</v>
      </c>
      <c r="M201" s="456"/>
      <c r="N201" s="494" t="s">
        <v>205</v>
      </c>
      <c r="O201" s="493" t="s">
        <v>205</v>
      </c>
      <c r="P201" s="456"/>
      <c r="Q201" s="494" t="s">
        <v>205</v>
      </c>
      <c r="R201" s="493" t="s">
        <v>205</v>
      </c>
      <c r="S201" s="456"/>
      <c r="T201" s="494" t="s">
        <v>205</v>
      </c>
      <c r="U201" s="491" t="s">
        <v>205</v>
      </c>
      <c r="V201" s="491" t="s">
        <v>205</v>
      </c>
      <c r="W201" s="491" t="s">
        <v>205</v>
      </c>
      <c r="X201" s="491" t="s">
        <v>205</v>
      </c>
      <c r="Y201" s="491" t="s">
        <v>205</v>
      </c>
      <c r="Z201" s="491" t="s">
        <v>205</v>
      </c>
      <c r="AA201" s="491"/>
      <c r="AB201" s="493" t="s">
        <v>205</v>
      </c>
      <c r="AC201" s="456"/>
      <c r="AD201" s="535" t="s">
        <v>669</v>
      </c>
      <c r="AE201" s="529" t="s">
        <v>205</v>
      </c>
      <c r="AF201" s="530" t="s">
        <v>205</v>
      </c>
      <c r="AG201" s="530" t="s">
        <v>205</v>
      </c>
      <c r="AH201" s="530" t="s">
        <v>205</v>
      </c>
      <c r="AI201" s="530" t="s">
        <v>205</v>
      </c>
      <c r="AJ201" s="530" t="s">
        <v>205</v>
      </c>
      <c r="AK201" s="530" t="s">
        <v>205</v>
      </c>
      <c r="AL201" s="530"/>
      <c r="AM201" s="531" t="s">
        <v>205</v>
      </c>
      <c r="AN201" s="456"/>
      <c r="AO201" s="532" t="s">
        <v>205</v>
      </c>
      <c r="AP201" s="533" t="s">
        <v>205</v>
      </c>
      <c r="AQ201" s="533" t="s">
        <v>205</v>
      </c>
      <c r="AR201" s="533" t="s">
        <v>205</v>
      </c>
      <c r="AS201" s="534" t="s">
        <v>205</v>
      </c>
      <c r="AU201" s="532" t="s">
        <v>205</v>
      </c>
      <c r="AV201" s="533" t="s">
        <v>205</v>
      </c>
      <c r="AW201" s="533" t="s">
        <v>205</v>
      </c>
      <c r="AX201" s="533" t="s">
        <v>205</v>
      </c>
      <c r="AY201" s="534" t="s">
        <v>205</v>
      </c>
      <c r="BA201" s="497" t="s">
        <v>205</v>
      </c>
      <c r="BB201" s="498" t="s">
        <v>205</v>
      </c>
    </row>
    <row r="202" spans="1:58" ht="12.75" customHeight="1" outlineLevel="1" x14ac:dyDescent="0.2">
      <c r="B202" s="528" t="s">
        <v>670</v>
      </c>
      <c r="C202" s="490">
        <f>+SUMIFS('Dados Mercado'!C:C,'Dados Mercado'!$A:$A,$B202)</f>
        <v>813329</v>
      </c>
      <c r="D202" s="491">
        <f>+SUMIFS('Dados Mercado'!D:D,'Dados Mercado'!$A:$A,$B202)</f>
        <v>750419</v>
      </c>
      <c r="E202" s="493">
        <f>+SUMIFS('Dados Mercado'!E:E,'Dados Mercado'!$A:$A,$B202)</f>
        <v>62910</v>
      </c>
      <c r="F202" s="456"/>
      <c r="G202" s="494" t="s">
        <v>205</v>
      </c>
      <c r="H202" s="491" t="s">
        <v>205</v>
      </c>
      <c r="I202" s="493" t="s">
        <v>205</v>
      </c>
      <c r="J202" s="456"/>
      <c r="K202" s="494">
        <f>+SUMIFS('Dados Mercado'!K:K,'Dados Mercado'!$A:$A,$B202)</f>
        <v>736752</v>
      </c>
      <c r="L202" s="493">
        <f>+SUMIFS('Dados Mercado'!L:L,'Dados Mercado'!$A:$A,$B202)</f>
        <v>0</v>
      </c>
      <c r="M202" s="456"/>
      <c r="N202" s="494" t="s">
        <v>205</v>
      </c>
      <c r="O202" s="493" t="s">
        <v>205</v>
      </c>
      <c r="P202" s="456"/>
      <c r="Q202" s="494" t="s">
        <v>205</v>
      </c>
      <c r="R202" s="493" t="s">
        <v>205</v>
      </c>
      <c r="S202" s="456"/>
      <c r="T202" s="494" t="s">
        <v>205</v>
      </c>
      <c r="U202" s="491" t="s">
        <v>205</v>
      </c>
      <c r="V202" s="491" t="s">
        <v>205</v>
      </c>
      <c r="W202" s="491" t="s">
        <v>205</v>
      </c>
      <c r="X202" s="491" t="s">
        <v>205</v>
      </c>
      <c r="Y202" s="491" t="s">
        <v>205</v>
      </c>
      <c r="Z202" s="491" t="s">
        <v>205</v>
      </c>
      <c r="AA202" s="491"/>
      <c r="AB202" s="493" t="s">
        <v>205</v>
      </c>
      <c r="AC202" s="456"/>
      <c r="AD202" s="528" t="s">
        <v>670</v>
      </c>
      <c r="AE202" s="529" t="s">
        <v>205</v>
      </c>
      <c r="AF202" s="530" t="s">
        <v>205</v>
      </c>
      <c r="AG202" s="530" t="s">
        <v>205</v>
      </c>
      <c r="AH202" s="530" t="s">
        <v>205</v>
      </c>
      <c r="AI202" s="530" t="s">
        <v>205</v>
      </c>
      <c r="AJ202" s="530" t="s">
        <v>205</v>
      </c>
      <c r="AK202" s="530" t="s">
        <v>205</v>
      </c>
      <c r="AL202" s="530"/>
      <c r="AM202" s="531" t="s">
        <v>205</v>
      </c>
      <c r="AN202" s="456"/>
      <c r="AO202" s="532" t="s">
        <v>205</v>
      </c>
      <c r="AP202" s="533" t="s">
        <v>205</v>
      </c>
      <c r="AQ202" s="533" t="s">
        <v>205</v>
      </c>
      <c r="AR202" s="533" t="s">
        <v>205</v>
      </c>
      <c r="AS202" s="534" t="s">
        <v>205</v>
      </c>
      <c r="AU202" s="532" t="s">
        <v>205</v>
      </c>
      <c r="AV202" s="533" t="s">
        <v>205</v>
      </c>
      <c r="AW202" s="533" t="s">
        <v>205</v>
      </c>
      <c r="AX202" s="533" t="s">
        <v>205</v>
      </c>
      <c r="AY202" s="534" t="s">
        <v>205</v>
      </c>
      <c r="BA202" s="497">
        <f>+E202/K202</f>
        <v>8.5388298911981242E-2</v>
      </c>
      <c r="BB202" s="498" t="s">
        <v>205</v>
      </c>
    </row>
    <row r="203" spans="1:58" ht="12.75" customHeight="1" outlineLevel="1" x14ac:dyDescent="0.2">
      <c r="B203" s="535" t="s">
        <v>671</v>
      </c>
      <c r="C203" s="490">
        <f>+SUMIFS('Dados Mercado'!C:C,'Dados Mercado'!$A:$A,$B203)</f>
        <v>831373</v>
      </c>
      <c r="D203" s="491">
        <f>+SUMIFS('Dados Mercado'!D:D,'Dados Mercado'!$A:$A,$B203)</f>
        <v>745109</v>
      </c>
      <c r="E203" s="493">
        <f>+SUMIFS('Dados Mercado'!E:E,'Dados Mercado'!$A:$A,$B203)</f>
        <v>86264</v>
      </c>
      <c r="F203" s="456"/>
      <c r="G203" s="494" t="s">
        <v>205</v>
      </c>
      <c r="H203" s="491" t="s">
        <v>205</v>
      </c>
      <c r="I203" s="493" t="s">
        <v>205</v>
      </c>
      <c r="J203" s="456"/>
      <c r="K203" s="494">
        <f>+SUMIFS('Dados Mercado'!K:K,'Dados Mercado'!$A:$A,$B203)</f>
        <v>797640</v>
      </c>
      <c r="L203" s="493">
        <f>+SUMIFS('Dados Mercado'!L:L,'Dados Mercado'!$A:$A,$B203)</f>
        <v>0</v>
      </c>
      <c r="M203" s="456"/>
      <c r="N203" s="494" t="s">
        <v>205</v>
      </c>
      <c r="O203" s="493" t="s">
        <v>205</v>
      </c>
      <c r="P203" s="456"/>
      <c r="Q203" s="494" t="s">
        <v>205</v>
      </c>
      <c r="R203" s="493" t="s">
        <v>205</v>
      </c>
      <c r="S203" s="456"/>
      <c r="T203" s="494" t="s">
        <v>205</v>
      </c>
      <c r="U203" s="491" t="s">
        <v>205</v>
      </c>
      <c r="V203" s="491" t="s">
        <v>205</v>
      </c>
      <c r="W203" s="491" t="s">
        <v>205</v>
      </c>
      <c r="X203" s="491" t="s">
        <v>205</v>
      </c>
      <c r="Y203" s="491" t="s">
        <v>205</v>
      </c>
      <c r="Z203" s="491" t="s">
        <v>205</v>
      </c>
      <c r="AA203" s="491"/>
      <c r="AB203" s="493" t="s">
        <v>205</v>
      </c>
      <c r="AC203" s="456"/>
      <c r="AD203" s="535" t="s">
        <v>671</v>
      </c>
      <c r="AE203" s="529" t="s">
        <v>205</v>
      </c>
      <c r="AF203" s="530" t="s">
        <v>205</v>
      </c>
      <c r="AG203" s="530" t="s">
        <v>205</v>
      </c>
      <c r="AH203" s="530" t="s">
        <v>205</v>
      </c>
      <c r="AI203" s="530" t="s">
        <v>205</v>
      </c>
      <c r="AJ203" s="530" t="s">
        <v>205</v>
      </c>
      <c r="AK203" s="530" t="s">
        <v>205</v>
      </c>
      <c r="AL203" s="530"/>
      <c r="AM203" s="531" t="s">
        <v>205</v>
      </c>
      <c r="AN203" s="456"/>
      <c r="AO203" s="532" t="s">
        <v>205</v>
      </c>
      <c r="AP203" s="533" t="s">
        <v>205</v>
      </c>
      <c r="AQ203" s="533" t="s">
        <v>205</v>
      </c>
      <c r="AR203" s="533" t="s">
        <v>205</v>
      </c>
      <c r="AS203" s="534" t="s">
        <v>205</v>
      </c>
      <c r="AU203" s="532" t="s">
        <v>205</v>
      </c>
      <c r="AV203" s="533" t="s">
        <v>205</v>
      </c>
      <c r="AW203" s="533" t="s">
        <v>205</v>
      </c>
      <c r="AX203" s="533" t="s">
        <v>205</v>
      </c>
      <c r="AY203" s="534" t="s">
        <v>205</v>
      </c>
      <c r="BA203" s="497">
        <f>+E203/K203</f>
        <v>0.10814903966701771</v>
      </c>
      <c r="BB203" s="498" t="s">
        <v>205</v>
      </c>
    </row>
    <row r="204" spans="1:58" ht="12.75" customHeight="1" outlineLevel="1" x14ac:dyDescent="0.2">
      <c r="B204" s="528" t="s">
        <v>672</v>
      </c>
      <c r="C204" s="490">
        <f>+SUMIFS('Dados Mercado'!C:C,'Dados Mercado'!$A:$A,$B204)</f>
        <v>961067</v>
      </c>
      <c r="D204" s="491">
        <f>+SUMIFS('Dados Mercado'!D:D,'Dados Mercado'!$A:$A,$B204)</f>
        <v>873265</v>
      </c>
      <c r="E204" s="493">
        <f>+SUMIFS('Dados Mercado'!E:E,'Dados Mercado'!$A:$A,$B204)</f>
        <v>87802</v>
      </c>
      <c r="F204" s="456"/>
      <c r="G204" s="494" t="s">
        <v>205</v>
      </c>
      <c r="H204" s="491" t="s">
        <v>205</v>
      </c>
      <c r="I204" s="493" t="s">
        <v>205</v>
      </c>
      <c r="J204" s="456"/>
      <c r="K204" s="494">
        <f>+SUMIFS('Dados Mercado'!K:K,'Dados Mercado'!$A:$A,$B204)</f>
        <v>814547</v>
      </c>
      <c r="L204" s="493">
        <f>+SUMIFS('Dados Mercado'!L:L,'Dados Mercado'!$A:$A,$B204)</f>
        <v>0</v>
      </c>
      <c r="M204" s="456"/>
      <c r="N204" s="494" t="s">
        <v>205</v>
      </c>
      <c r="O204" s="493" t="s">
        <v>205</v>
      </c>
      <c r="P204" s="456"/>
      <c r="Q204" s="494" t="s">
        <v>205</v>
      </c>
      <c r="R204" s="493" t="s">
        <v>205</v>
      </c>
      <c r="S204" s="456"/>
      <c r="T204" s="494" t="s">
        <v>205</v>
      </c>
      <c r="U204" s="491" t="s">
        <v>205</v>
      </c>
      <c r="V204" s="491" t="s">
        <v>205</v>
      </c>
      <c r="W204" s="491" t="s">
        <v>205</v>
      </c>
      <c r="X204" s="491" t="s">
        <v>205</v>
      </c>
      <c r="Y204" s="491" t="s">
        <v>205</v>
      </c>
      <c r="Z204" s="491" t="s">
        <v>205</v>
      </c>
      <c r="AA204" s="491"/>
      <c r="AB204" s="493" t="s">
        <v>205</v>
      </c>
      <c r="AC204" s="456"/>
      <c r="AD204" s="528" t="s">
        <v>672</v>
      </c>
      <c r="AE204" s="536" t="s">
        <v>205</v>
      </c>
      <c r="AF204" s="537" t="s">
        <v>205</v>
      </c>
      <c r="AG204" s="537" t="s">
        <v>205</v>
      </c>
      <c r="AH204" s="537" t="s">
        <v>205</v>
      </c>
      <c r="AI204" s="537" t="s">
        <v>205</v>
      </c>
      <c r="AJ204" s="537" t="s">
        <v>205</v>
      </c>
      <c r="AK204" s="537" t="s">
        <v>205</v>
      </c>
      <c r="AL204" s="537"/>
      <c r="AM204" s="538" t="s">
        <v>205</v>
      </c>
      <c r="AN204" s="456"/>
      <c r="AO204" s="532" t="s">
        <v>205</v>
      </c>
      <c r="AP204" s="533" t="s">
        <v>205</v>
      </c>
      <c r="AQ204" s="533" t="s">
        <v>205</v>
      </c>
      <c r="AR204" s="533" t="s">
        <v>205</v>
      </c>
      <c r="AS204" s="534" t="s">
        <v>205</v>
      </c>
      <c r="AU204" s="532" t="s">
        <v>205</v>
      </c>
      <c r="AV204" s="533" t="s">
        <v>205</v>
      </c>
      <c r="AW204" s="533" t="s">
        <v>205</v>
      </c>
      <c r="AX204" s="533" t="s">
        <v>205</v>
      </c>
      <c r="AY204" s="534" t="s">
        <v>205</v>
      </c>
      <c r="BA204" s="497">
        <f>+E204/K204</f>
        <v>0.10779242941168526</v>
      </c>
      <c r="BB204" s="498" t="s">
        <v>205</v>
      </c>
    </row>
    <row r="205" spans="1:58" ht="12.75" customHeight="1" outlineLevel="1" x14ac:dyDescent="0.2">
      <c r="B205" s="535" t="s">
        <v>673</v>
      </c>
      <c r="C205" s="490">
        <f>+SUMIFS('Dados Mercado'!C:C,'Dados Mercado'!$A:$A,$B205)</f>
        <v>1074904</v>
      </c>
      <c r="D205" s="491">
        <f>+SUMIFS('Dados Mercado'!D:D,'Dados Mercado'!$A:$A,$B205)</f>
        <v>960236</v>
      </c>
      <c r="E205" s="493">
        <f>+SUMIFS('Dados Mercado'!E:E,'Dados Mercado'!$A:$A,$B205)</f>
        <v>114668</v>
      </c>
      <c r="F205" s="456"/>
      <c r="G205" s="494" t="s">
        <v>205</v>
      </c>
      <c r="H205" s="491" t="s">
        <v>205</v>
      </c>
      <c r="I205" s="493" t="s">
        <v>205</v>
      </c>
      <c r="J205" s="456"/>
      <c r="K205" s="494">
        <f>+SUMIFS('Dados Mercado'!K:K,'Dados Mercado'!$A:$A,$B205)</f>
        <v>802732</v>
      </c>
      <c r="L205" s="493">
        <f>+SUMIFS('Dados Mercado'!L:L,'Dados Mercado'!$A:$A,$B205)</f>
        <v>0</v>
      </c>
      <c r="M205" s="456"/>
      <c r="N205" s="494" t="s">
        <v>205</v>
      </c>
      <c r="O205" s="493" t="s">
        <v>205</v>
      </c>
      <c r="P205" s="456"/>
      <c r="Q205" s="494" t="s">
        <v>205</v>
      </c>
      <c r="R205" s="493" t="s">
        <v>205</v>
      </c>
      <c r="S205" s="456"/>
      <c r="T205" s="494" t="s">
        <v>205</v>
      </c>
      <c r="U205" s="491" t="s">
        <v>205</v>
      </c>
      <c r="V205" s="491" t="s">
        <v>205</v>
      </c>
      <c r="W205" s="491" t="s">
        <v>205</v>
      </c>
      <c r="X205" s="491" t="s">
        <v>205</v>
      </c>
      <c r="Y205" s="491" t="s">
        <v>205</v>
      </c>
      <c r="Z205" s="491" t="s">
        <v>205</v>
      </c>
      <c r="AA205" s="491"/>
      <c r="AB205" s="493" t="s">
        <v>205</v>
      </c>
      <c r="AC205" s="456"/>
      <c r="AD205" s="535" t="s">
        <v>673</v>
      </c>
      <c r="AE205" s="536" t="s">
        <v>205</v>
      </c>
      <c r="AF205" s="537" t="s">
        <v>205</v>
      </c>
      <c r="AG205" s="537" t="s">
        <v>205</v>
      </c>
      <c r="AH205" s="537" t="s">
        <v>205</v>
      </c>
      <c r="AI205" s="537" t="s">
        <v>205</v>
      </c>
      <c r="AJ205" s="537" t="s">
        <v>205</v>
      </c>
      <c r="AK205" s="537" t="s">
        <v>205</v>
      </c>
      <c r="AL205" s="537"/>
      <c r="AM205" s="538" t="s">
        <v>205</v>
      </c>
      <c r="AN205" s="456"/>
      <c r="AO205" s="532" t="s">
        <v>205</v>
      </c>
      <c r="AP205" s="533" t="s">
        <v>205</v>
      </c>
      <c r="AQ205" s="533" t="s">
        <v>205</v>
      </c>
      <c r="AR205" s="533" t="s">
        <v>205</v>
      </c>
      <c r="AS205" s="534" t="s">
        <v>205</v>
      </c>
      <c r="AU205" s="532" t="s">
        <v>205</v>
      </c>
      <c r="AV205" s="533" t="s">
        <v>205</v>
      </c>
      <c r="AW205" s="533" t="s">
        <v>205</v>
      </c>
      <c r="AX205" s="533" t="s">
        <v>205</v>
      </c>
      <c r="AY205" s="534" t="s">
        <v>205</v>
      </c>
      <c r="BA205" s="497">
        <f>+E205/K205</f>
        <v>0.14284717689091753</v>
      </c>
      <c r="BB205" s="498" t="s">
        <v>205</v>
      </c>
    </row>
    <row r="206" spans="1:58" ht="12.75" customHeight="1" outlineLevel="1" x14ac:dyDescent="0.2">
      <c r="B206" s="528" t="s">
        <v>63</v>
      </c>
      <c r="C206" s="490">
        <f>+SUMIFS('Dados Mercado'!C:C,'Dados Mercado'!$A:$A,$B206)</f>
        <v>893707</v>
      </c>
      <c r="D206" s="491">
        <f>+SUMIFS('Dados Mercado'!D:D,'Dados Mercado'!$A:$A,$B206)</f>
        <v>777708</v>
      </c>
      <c r="E206" s="493">
        <f>+SUMIFS('Dados Mercado'!E:E,'Dados Mercado'!$A:$A,$B206)</f>
        <v>115999</v>
      </c>
      <c r="F206" s="456"/>
      <c r="G206" s="494" t="s">
        <v>205</v>
      </c>
      <c r="H206" s="491" t="s">
        <v>205</v>
      </c>
      <c r="I206" s="493" t="s">
        <v>205</v>
      </c>
      <c r="J206" s="456"/>
      <c r="K206" s="494">
        <f>+SUMIFS('Dados Mercado'!K:K,'Dados Mercado'!$A:$A,$B206)</f>
        <v>772708</v>
      </c>
      <c r="L206" s="493">
        <f>+SUMIFS('Dados Mercado'!L:L,'Dados Mercado'!$A:$A,$B206)</f>
        <v>181006</v>
      </c>
      <c r="M206" s="456"/>
      <c r="N206" s="494" t="s">
        <v>205</v>
      </c>
      <c r="O206" s="493" t="s">
        <v>205</v>
      </c>
      <c r="P206" s="456"/>
      <c r="Q206" s="494" t="s">
        <v>205</v>
      </c>
      <c r="R206" s="493" t="s">
        <v>205</v>
      </c>
      <c r="S206" s="456"/>
      <c r="T206" s="494" t="s">
        <v>205</v>
      </c>
      <c r="U206" s="491" t="s">
        <v>205</v>
      </c>
      <c r="V206" s="491" t="s">
        <v>205</v>
      </c>
      <c r="W206" s="491" t="s">
        <v>205</v>
      </c>
      <c r="X206" s="491" t="s">
        <v>205</v>
      </c>
      <c r="Y206" s="491" t="s">
        <v>205</v>
      </c>
      <c r="Z206" s="491" t="s">
        <v>205</v>
      </c>
      <c r="AA206" s="491"/>
      <c r="AB206" s="493" t="s">
        <v>205</v>
      </c>
      <c r="AC206" s="456"/>
      <c r="AD206" s="528" t="s">
        <v>63</v>
      </c>
      <c r="AE206" s="536" t="s">
        <v>205</v>
      </c>
      <c r="AF206" s="537" t="s">
        <v>205</v>
      </c>
      <c r="AG206" s="537" t="s">
        <v>205</v>
      </c>
      <c r="AH206" s="537" t="s">
        <v>205</v>
      </c>
      <c r="AI206" s="537" t="s">
        <v>205</v>
      </c>
      <c r="AJ206" s="537" t="s">
        <v>205</v>
      </c>
      <c r="AK206" s="537" t="s">
        <v>205</v>
      </c>
      <c r="AL206" s="537"/>
      <c r="AM206" s="538" t="s">
        <v>205</v>
      </c>
      <c r="AN206" s="456"/>
      <c r="AO206" s="532" t="s">
        <v>205</v>
      </c>
      <c r="AP206" s="533" t="s">
        <v>205</v>
      </c>
      <c r="AQ206" s="533" t="s">
        <v>205</v>
      </c>
      <c r="AR206" s="533" t="s">
        <v>205</v>
      </c>
      <c r="AS206" s="534" t="s">
        <v>205</v>
      </c>
      <c r="AU206" s="532" t="s">
        <v>205</v>
      </c>
      <c r="AV206" s="533" t="s">
        <v>205</v>
      </c>
      <c r="AW206" s="533" t="s">
        <v>205</v>
      </c>
      <c r="AX206" s="533" t="s">
        <v>205</v>
      </c>
      <c r="AY206" s="534" t="s">
        <v>205</v>
      </c>
      <c r="BA206" s="497">
        <f>+E206/K206</f>
        <v>0.15012009711301036</v>
      </c>
      <c r="BB206" s="498">
        <f>+L206/D206</f>
        <v>0.2327428803612667</v>
      </c>
    </row>
    <row r="207" spans="1:58" ht="12.75" customHeight="1" outlineLevel="1" x14ac:dyDescent="0.2">
      <c r="B207" s="535" t="s">
        <v>64</v>
      </c>
      <c r="C207" s="490">
        <f>+SUMIFS('Dados Mercado'!C:C,'Dados Mercado'!$A:$A,$B207)</f>
        <v>973977</v>
      </c>
      <c r="D207" s="491">
        <f>+SUMIFS('Dados Mercado'!D:D,'Dados Mercado'!$A:$A,$B207)</f>
        <v>860369</v>
      </c>
      <c r="E207" s="493">
        <f>+SUMIFS('Dados Mercado'!E:E,'Dados Mercado'!$A:$A,$B207)</f>
        <v>113608</v>
      </c>
      <c r="F207" s="456"/>
      <c r="G207" s="494" t="s">
        <v>205</v>
      </c>
      <c r="H207" s="491" t="s">
        <v>205</v>
      </c>
      <c r="I207" s="493" t="s">
        <v>205</v>
      </c>
      <c r="J207" s="456"/>
      <c r="K207" s="494">
        <f>+SUMIFS('Dados Mercado'!K:K,'Dados Mercado'!$A:$A,$B207)</f>
        <v>815931</v>
      </c>
      <c r="L207" s="493">
        <f>+SUMIFS('Dados Mercado'!L:L,'Dados Mercado'!$A:$A,$B207)</f>
        <v>207307</v>
      </c>
      <c r="M207" s="456"/>
      <c r="N207" s="494" t="s">
        <v>205</v>
      </c>
      <c r="O207" s="493" t="s">
        <v>205</v>
      </c>
      <c r="P207" s="456"/>
      <c r="Q207" s="494" t="s">
        <v>205</v>
      </c>
      <c r="R207" s="493" t="s">
        <v>205</v>
      </c>
      <c r="S207" s="456"/>
      <c r="T207" s="494" t="s">
        <v>205</v>
      </c>
      <c r="U207" s="491" t="s">
        <v>205</v>
      </c>
      <c r="V207" s="491" t="s">
        <v>205</v>
      </c>
      <c r="W207" s="491" t="s">
        <v>205</v>
      </c>
      <c r="X207" s="491" t="s">
        <v>205</v>
      </c>
      <c r="Y207" s="491" t="s">
        <v>205</v>
      </c>
      <c r="Z207" s="491" t="s">
        <v>205</v>
      </c>
      <c r="AA207" s="491"/>
      <c r="AB207" s="493" t="s">
        <v>205</v>
      </c>
      <c r="AC207" s="456"/>
      <c r="AD207" s="535" t="s">
        <v>64</v>
      </c>
      <c r="AE207" s="536" t="s">
        <v>205</v>
      </c>
      <c r="AF207" s="537" t="s">
        <v>205</v>
      </c>
      <c r="AG207" s="537" t="s">
        <v>205</v>
      </c>
      <c r="AH207" s="537" t="s">
        <v>205</v>
      </c>
      <c r="AI207" s="537" t="s">
        <v>205</v>
      </c>
      <c r="AJ207" s="537" t="s">
        <v>205</v>
      </c>
      <c r="AK207" s="537" t="s">
        <v>205</v>
      </c>
      <c r="AL207" s="537"/>
      <c r="AM207" s="538" t="s">
        <v>205</v>
      </c>
      <c r="AN207" s="456"/>
      <c r="AO207" s="532" t="s">
        <v>205</v>
      </c>
      <c r="AP207" s="533" t="s">
        <v>205</v>
      </c>
      <c r="AQ207" s="533" t="s">
        <v>205</v>
      </c>
      <c r="AR207" s="533" t="s">
        <v>205</v>
      </c>
      <c r="AS207" s="534" t="s">
        <v>205</v>
      </c>
      <c r="AU207" s="532" t="s">
        <v>205</v>
      </c>
      <c r="AV207" s="533" t="s">
        <v>205</v>
      </c>
      <c r="AW207" s="533" t="s">
        <v>205</v>
      </c>
      <c r="AX207" s="533" t="s">
        <v>205</v>
      </c>
      <c r="AY207" s="534" t="s">
        <v>205</v>
      </c>
      <c r="BA207" s="497">
        <f>+E207/K207</f>
        <v>0.13923726393530825</v>
      </c>
      <c r="BB207" s="498">
        <f>+L207/D207</f>
        <v>0.24095126625901211</v>
      </c>
    </row>
    <row r="208" spans="1:58" ht="12.75" customHeight="1" outlineLevel="1" x14ac:dyDescent="0.2">
      <c r="B208" s="528" t="s">
        <v>65</v>
      </c>
      <c r="C208" s="490">
        <f>+SUMIFS('Dados Mercado'!C:C,'Dados Mercado'!$A:$A,$B208)</f>
        <v>1007649</v>
      </c>
      <c r="D208" s="491">
        <f>+SUMIFS('Dados Mercado'!D:D,'Dados Mercado'!$A:$A,$B208)</f>
        <v>889586</v>
      </c>
      <c r="E208" s="493">
        <f>+SUMIFS('Dados Mercado'!E:E,'Dados Mercado'!$A:$A,$B208)</f>
        <v>118063</v>
      </c>
      <c r="F208" s="456"/>
      <c r="G208" s="494" t="s">
        <v>205</v>
      </c>
      <c r="H208" s="491" t="s">
        <v>205</v>
      </c>
      <c r="I208" s="493" t="s">
        <v>205</v>
      </c>
      <c r="J208" s="456"/>
      <c r="K208" s="494">
        <f>+SUMIFS('Dados Mercado'!K:K,'Dados Mercado'!$A:$A,$B208)</f>
        <v>822053</v>
      </c>
      <c r="L208" s="493">
        <f>+SUMIFS('Dados Mercado'!L:L,'Dados Mercado'!$A:$A,$B208)</f>
        <v>218988</v>
      </c>
      <c r="M208" s="456"/>
      <c r="N208" s="494" t="s">
        <v>205</v>
      </c>
      <c r="O208" s="493" t="s">
        <v>205</v>
      </c>
      <c r="P208" s="456"/>
      <c r="Q208" s="494" t="s">
        <v>205</v>
      </c>
      <c r="R208" s="493" t="s">
        <v>205</v>
      </c>
      <c r="S208" s="456"/>
      <c r="T208" s="494" t="s">
        <v>205</v>
      </c>
      <c r="U208" s="491" t="s">
        <v>205</v>
      </c>
      <c r="V208" s="491" t="s">
        <v>205</v>
      </c>
      <c r="W208" s="491" t="s">
        <v>205</v>
      </c>
      <c r="X208" s="491" t="s">
        <v>205</v>
      </c>
      <c r="Y208" s="491" t="s">
        <v>205</v>
      </c>
      <c r="Z208" s="491" t="s">
        <v>205</v>
      </c>
      <c r="AA208" s="491"/>
      <c r="AB208" s="493" t="s">
        <v>205</v>
      </c>
      <c r="AC208" s="456"/>
      <c r="AD208" s="528" t="s">
        <v>65</v>
      </c>
      <c r="AE208" s="536" t="s">
        <v>205</v>
      </c>
      <c r="AF208" s="537" t="s">
        <v>205</v>
      </c>
      <c r="AG208" s="537" t="s">
        <v>205</v>
      </c>
      <c r="AH208" s="537" t="s">
        <v>205</v>
      </c>
      <c r="AI208" s="537" t="s">
        <v>205</v>
      </c>
      <c r="AJ208" s="537" t="s">
        <v>205</v>
      </c>
      <c r="AK208" s="537" t="s">
        <v>205</v>
      </c>
      <c r="AL208" s="537"/>
      <c r="AM208" s="538" t="s">
        <v>205</v>
      </c>
      <c r="AN208" s="456"/>
      <c r="AO208" s="532" t="s">
        <v>205</v>
      </c>
      <c r="AP208" s="533" t="s">
        <v>205</v>
      </c>
      <c r="AQ208" s="533" t="s">
        <v>205</v>
      </c>
      <c r="AR208" s="533" t="s">
        <v>205</v>
      </c>
      <c r="AS208" s="534" t="s">
        <v>205</v>
      </c>
      <c r="AU208" s="532" t="s">
        <v>205</v>
      </c>
      <c r="AV208" s="533" t="s">
        <v>205</v>
      </c>
      <c r="AW208" s="533" t="s">
        <v>205</v>
      </c>
      <c r="AX208" s="533" t="s">
        <v>205</v>
      </c>
      <c r="AY208" s="534" t="s">
        <v>205</v>
      </c>
      <c r="BA208" s="497">
        <f>+E208/K208</f>
        <v>0.14361969362072763</v>
      </c>
      <c r="BB208" s="498">
        <f>+L208/D208</f>
        <v>0.24616844239904856</v>
      </c>
    </row>
    <row r="209" spans="2:54" ht="12.75" customHeight="1" outlineLevel="1" x14ac:dyDescent="0.2">
      <c r="B209" s="535" t="s">
        <v>66</v>
      </c>
      <c r="C209" s="490">
        <f>+SUMIFS('Dados Mercado'!C:C,'Dados Mercado'!$A:$A,$B209)</f>
        <v>1022868</v>
      </c>
      <c r="D209" s="491">
        <f>+SUMIFS('Dados Mercado'!D:D,'Dados Mercado'!$A:$A,$B209)</f>
        <v>898168</v>
      </c>
      <c r="E209" s="493">
        <f>+SUMIFS('Dados Mercado'!E:E,'Dados Mercado'!$A:$A,$B209)</f>
        <v>124700</v>
      </c>
      <c r="F209" s="456"/>
      <c r="G209" s="494" t="s">
        <v>205</v>
      </c>
      <c r="H209" s="491" t="s">
        <v>205</v>
      </c>
      <c r="I209" s="493" t="s">
        <v>205</v>
      </c>
      <c r="J209" s="456"/>
      <c r="K209" s="494">
        <f>+SUMIFS('Dados Mercado'!K:K,'Dados Mercado'!$A:$A,$B209)</f>
        <v>734119</v>
      </c>
      <c r="L209" s="493">
        <f>+SUMIFS('Dados Mercado'!L:L,'Dados Mercado'!$A:$A,$B209)</f>
        <v>246652</v>
      </c>
      <c r="M209" s="456"/>
      <c r="N209" s="494" t="s">
        <v>205</v>
      </c>
      <c r="O209" s="493" t="s">
        <v>205</v>
      </c>
      <c r="P209" s="456"/>
      <c r="Q209" s="494" t="s">
        <v>205</v>
      </c>
      <c r="R209" s="493" t="s">
        <v>205</v>
      </c>
      <c r="S209" s="456"/>
      <c r="T209" s="494" t="s">
        <v>205</v>
      </c>
      <c r="U209" s="491" t="s">
        <v>205</v>
      </c>
      <c r="V209" s="491" t="s">
        <v>205</v>
      </c>
      <c r="W209" s="491" t="s">
        <v>205</v>
      </c>
      <c r="X209" s="491" t="s">
        <v>205</v>
      </c>
      <c r="Y209" s="491" t="s">
        <v>205</v>
      </c>
      <c r="Z209" s="491" t="s">
        <v>205</v>
      </c>
      <c r="AA209" s="491"/>
      <c r="AB209" s="493" t="s">
        <v>205</v>
      </c>
      <c r="AC209" s="456"/>
      <c r="AD209" s="535" t="s">
        <v>66</v>
      </c>
      <c r="AE209" s="536" t="s">
        <v>205</v>
      </c>
      <c r="AF209" s="537" t="s">
        <v>205</v>
      </c>
      <c r="AG209" s="537" t="s">
        <v>205</v>
      </c>
      <c r="AH209" s="537" t="s">
        <v>205</v>
      </c>
      <c r="AI209" s="537" t="s">
        <v>205</v>
      </c>
      <c r="AJ209" s="537" t="s">
        <v>205</v>
      </c>
      <c r="AK209" s="537" t="s">
        <v>205</v>
      </c>
      <c r="AL209" s="537"/>
      <c r="AM209" s="538" t="s">
        <v>205</v>
      </c>
      <c r="AN209" s="456"/>
      <c r="AO209" s="532" t="s">
        <v>205</v>
      </c>
      <c r="AP209" s="533" t="s">
        <v>205</v>
      </c>
      <c r="AQ209" s="533" t="s">
        <v>205</v>
      </c>
      <c r="AR209" s="533" t="s">
        <v>205</v>
      </c>
      <c r="AS209" s="534" t="s">
        <v>205</v>
      </c>
      <c r="AU209" s="532" t="s">
        <v>205</v>
      </c>
      <c r="AV209" s="533" t="s">
        <v>205</v>
      </c>
      <c r="AW209" s="533" t="s">
        <v>205</v>
      </c>
      <c r="AX209" s="533" t="s">
        <v>205</v>
      </c>
      <c r="AY209" s="534" t="s">
        <v>205</v>
      </c>
      <c r="BA209" s="497">
        <f>+E209/K209</f>
        <v>0.16986346900161964</v>
      </c>
      <c r="BB209" s="498">
        <f>+L209/D209</f>
        <v>0.27461677548075636</v>
      </c>
    </row>
    <row r="210" spans="2:54" ht="12.75" customHeight="1" outlineLevel="1" x14ac:dyDescent="0.2">
      <c r="B210" s="528" t="s">
        <v>7</v>
      </c>
      <c r="C210" s="490">
        <f>+SUMIFS('Dados Mercado'!C:C,'Dados Mercado'!$A:$A,$B210)</f>
        <v>876944</v>
      </c>
      <c r="D210" s="491">
        <f>+SUMIFS('Dados Mercado'!D:D,'Dados Mercado'!$A:$A,$B210)</f>
        <v>772285</v>
      </c>
      <c r="E210" s="493">
        <f>+SUMIFS('Dados Mercado'!E:E,'Dados Mercado'!$A:$A,$B210)</f>
        <v>104659</v>
      </c>
      <c r="F210" s="456"/>
      <c r="G210" s="494" t="s">
        <v>205</v>
      </c>
      <c r="H210" s="491" t="s">
        <v>205</v>
      </c>
      <c r="I210" s="493" t="s">
        <v>205</v>
      </c>
      <c r="J210" s="456"/>
      <c r="K210" s="494">
        <f>+SUMIFS('Dados Mercado'!K:K,'Dados Mercado'!$A:$A,$B210)</f>
        <v>705292</v>
      </c>
      <c r="L210" s="493">
        <f>+SUMIFS('Dados Mercado'!L:L,'Dados Mercado'!$A:$A,$B210)</f>
        <v>198537</v>
      </c>
      <c r="M210" s="456"/>
      <c r="N210" s="494" t="s">
        <v>205</v>
      </c>
      <c r="O210" s="493" t="s">
        <v>205</v>
      </c>
      <c r="P210" s="456"/>
      <c r="Q210" s="494" t="s">
        <v>205</v>
      </c>
      <c r="R210" s="493" t="s">
        <v>205</v>
      </c>
      <c r="S210" s="456"/>
      <c r="T210" s="494" t="s">
        <v>205</v>
      </c>
      <c r="U210" s="491" t="s">
        <v>205</v>
      </c>
      <c r="V210" s="491" t="s">
        <v>205</v>
      </c>
      <c r="W210" s="491" t="s">
        <v>205</v>
      </c>
      <c r="X210" s="491" t="s">
        <v>205</v>
      </c>
      <c r="Y210" s="491" t="s">
        <v>205</v>
      </c>
      <c r="Z210" s="491" t="s">
        <v>205</v>
      </c>
      <c r="AA210" s="491"/>
      <c r="AB210" s="493" t="s">
        <v>205</v>
      </c>
      <c r="AC210" s="456"/>
      <c r="AD210" s="528" t="s">
        <v>7</v>
      </c>
      <c r="AE210" s="536" t="s">
        <v>205</v>
      </c>
      <c r="AF210" s="537" t="s">
        <v>205</v>
      </c>
      <c r="AG210" s="537" t="s">
        <v>205</v>
      </c>
      <c r="AH210" s="537" t="s">
        <v>205</v>
      </c>
      <c r="AI210" s="537" t="s">
        <v>205</v>
      </c>
      <c r="AJ210" s="537" t="s">
        <v>205</v>
      </c>
      <c r="AK210" s="537" t="s">
        <v>205</v>
      </c>
      <c r="AL210" s="537"/>
      <c r="AM210" s="538" t="s">
        <v>205</v>
      </c>
      <c r="AN210" s="456"/>
      <c r="AO210" s="532" t="s">
        <v>205</v>
      </c>
      <c r="AP210" s="533" t="s">
        <v>205</v>
      </c>
      <c r="AQ210" s="533" t="s">
        <v>205</v>
      </c>
      <c r="AR210" s="533" t="s">
        <v>205</v>
      </c>
      <c r="AS210" s="534" t="s">
        <v>205</v>
      </c>
      <c r="AU210" s="532" t="s">
        <v>205</v>
      </c>
      <c r="AV210" s="533" t="s">
        <v>205</v>
      </c>
      <c r="AW210" s="533" t="s">
        <v>205</v>
      </c>
      <c r="AX210" s="533" t="s">
        <v>205</v>
      </c>
      <c r="AY210" s="534" t="s">
        <v>205</v>
      </c>
      <c r="BA210" s="497">
        <f>+E210/K210</f>
        <v>0.14839102102391633</v>
      </c>
      <c r="BB210" s="498">
        <f>+L210/D210</f>
        <v>0.25707737428539984</v>
      </c>
    </row>
    <row r="211" spans="2:54" ht="12.75" customHeight="1" outlineLevel="1" x14ac:dyDescent="0.2">
      <c r="B211" s="535" t="s">
        <v>6</v>
      </c>
      <c r="C211" s="490">
        <f>+SUMIFS('Dados Mercado'!C:C,'Dados Mercado'!$A:$A,$B211)</f>
        <v>964507</v>
      </c>
      <c r="D211" s="491">
        <f>+SUMIFS('Dados Mercado'!D:D,'Dados Mercado'!$A:$A,$B211)</f>
        <v>859468</v>
      </c>
      <c r="E211" s="493">
        <f>+SUMIFS('Dados Mercado'!E:E,'Dados Mercado'!$A:$A,$B211)</f>
        <v>105039</v>
      </c>
      <c r="F211" s="456"/>
      <c r="G211" s="494" t="s">
        <v>205</v>
      </c>
      <c r="H211" s="491" t="s">
        <v>205</v>
      </c>
      <c r="I211" s="493" t="s">
        <v>205</v>
      </c>
      <c r="J211" s="456"/>
      <c r="K211" s="494">
        <f>+SUMIFS('Dados Mercado'!K:K,'Dados Mercado'!$A:$A,$B211)</f>
        <v>789026</v>
      </c>
      <c r="L211" s="493">
        <f>+SUMIFS('Dados Mercado'!L:L,'Dados Mercado'!$A:$A,$B211)</f>
        <v>192421</v>
      </c>
      <c r="M211" s="456"/>
      <c r="N211" s="494" t="s">
        <v>205</v>
      </c>
      <c r="O211" s="493" t="s">
        <v>205</v>
      </c>
      <c r="P211" s="456"/>
      <c r="Q211" s="494" t="s">
        <v>205</v>
      </c>
      <c r="R211" s="493" t="s">
        <v>205</v>
      </c>
      <c r="S211" s="456"/>
      <c r="T211" s="494" t="s">
        <v>205</v>
      </c>
      <c r="U211" s="491" t="s">
        <v>205</v>
      </c>
      <c r="V211" s="491" t="s">
        <v>205</v>
      </c>
      <c r="W211" s="491" t="s">
        <v>205</v>
      </c>
      <c r="X211" s="491" t="s">
        <v>205</v>
      </c>
      <c r="Y211" s="491" t="s">
        <v>205</v>
      </c>
      <c r="Z211" s="491" t="s">
        <v>205</v>
      </c>
      <c r="AA211" s="491"/>
      <c r="AB211" s="493" t="s">
        <v>205</v>
      </c>
      <c r="AC211" s="456"/>
      <c r="AD211" s="535" t="s">
        <v>6</v>
      </c>
      <c r="AE211" s="536" t="s">
        <v>205</v>
      </c>
      <c r="AF211" s="537" t="s">
        <v>205</v>
      </c>
      <c r="AG211" s="537" t="s">
        <v>205</v>
      </c>
      <c r="AH211" s="537" t="s">
        <v>205</v>
      </c>
      <c r="AI211" s="537" t="s">
        <v>205</v>
      </c>
      <c r="AJ211" s="537" t="s">
        <v>205</v>
      </c>
      <c r="AK211" s="537" t="s">
        <v>205</v>
      </c>
      <c r="AL211" s="537"/>
      <c r="AM211" s="538" t="s">
        <v>205</v>
      </c>
      <c r="AN211" s="456"/>
      <c r="AO211" s="532" t="s">
        <v>205</v>
      </c>
      <c r="AP211" s="533" t="s">
        <v>205</v>
      </c>
      <c r="AQ211" s="533" t="s">
        <v>205</v>
      </c>
      <c r="AR211" s="533" t="s">
        <v>205</v>
      </c>
      <c r="AS211" s="534" t="s">
        <v>205</v>
      </c>
      <c r="AU211" s="532" t="s">
        <v>205</v>
      </c>
      <c r="AV211" s="533" t="s">
        <v>205</v>
      </c>
      <c r="AW211" s="533" t="s">
        <v>205</v>
      </c>
      <c r="AX211" s="533" t="s">
        <v>205</v>
      </c>
      <c r="AY211" s="534" t="s">
        <v>205</v>
      </c>
      <c r="BA211" s="497">
        <f>+E211/K211</f>
        <v>0.13312489068801281</v>
      </c>
      <c r="BB211" s="498">
        <f>+L211/D211</f>
        <v>0.22388384442469061</v>
      </c>
    </row>
    <row r="212" spans="2:54" ht="12.75" customHeight="1" outlineLevel="1" x14ac:dyDescent="0.2">
      <c r="B212" s="528" t="s">
        <v>5</v>
      </c>
      <c r="C212" s="490">
        <f>+SUMIFS('Dados Mercado'!C:C,'Dados Mercado'!$A:$A,$B212)</f>
        <v>1124986</v>
      </c>
      <c r="D212" s="491">
        <f>+SUMIFS('Dados Mercado'!D:D,'Dados Mercado'!$A:$A,$B212)</f>
        <v>1034398</v>
      </c>
      <c r="E212" s="493">
        <f>+SUMIFS('Dados Mercado'!E:E,'Dados Mercado'!$A:$A,$B212)</f>
        <v>90588</v>
      </c>
      <c r="F212" s="456"/>
      <c r="G212" s="494" t="s">
        <v>205</v>
      </c>
      <c r="H212" s="491" t="s">
        <v>205</v>
      </c>
      <c r="I212" s="493" t="s">
        <v>205</v>
      </c>
      <c r="J212" s="456"/>
      <c r="K212" s="494">
        <f>+SUMIFS('Dados Mercado'!K:K,'Dados Mercado'!$A:$A,$B212)</f>
        <v>876097</v>
      </c>
      <c r="L212" s="493">
        <f>+SUMIFS('Dados Mercado'!L:L,'Dados Mercado'!$A:$A,$B212)</f>
        <v>202287</v>
      </c>
      <c r="M212" s="456"/>
      <c r="N212" s="494" t="s">
        <v>205</v>
      </c>
      <c r="O212" s="493" t="s">
        <v>205</v>
      </c>
      <c r="P212" s="456"/>
      <c r="Q212" s="494" t="s">
        <v>205</v>
      </c>
      <c r="R212" s="493" t="s">
        <v>205</v>
      </c>
      <c r="S212" s="456"/>
      <c r="T212" s="494" t="s">
        <v>205</v>
      </c>
      <c r="U212" s="491" t="s">
        <v>205</v>
      </c>
      <c r="V212" s="491" t="s">
        <v>205</v>
      </c>
      <c r="W212" s="491" t="s">
        <v>205</v>
      </c>
      <c r="X212" s="491" t="s">
        <v>205</v>
      </c>
      <c r="Y212" s="491" t="s">
        <v>205</v>
      </c>
      <c r="Z212" s="491" t="s">
        <v>205</v>
      </c>
      <c r="AA212" s="491"/>
      <c r="AB212" s="493" t="s">
        <v>205</v>
      </c>
      <c r="AC212" s="456"/>
      <c r="AD212" s="528" t="s">
        <v>5</v>
      </c>
      <c r="AE212" s="536" t="s">
        <v>205</v>
      </c>
      <c r="AF212" s="537" t="s">
        <v>205</v>
      </c>
      <c r="AG212" s="537" t="s">
        <v>205</v>
      </c>
      <c r="AH212" s="537" t="s">
        <v>205</v>
      </c>
      <c r="AI212" s="537" t="s">
        <v>205</v>
      </c>
      <c r="AJ212" s="537" t="s">
        <v>205</v>
      </c>
      <c r="AK212" s="537" t="s">
        <v>205</v>
      </c>
      <c r="AL212" s="537"/>
      <c r="AM212" s="538" t="s">
        <v>205</v>
      </c>
      <c r="AN212" s="456"/>
      <c r="AO212" s="532" t="s">
        <v>205</v>
      </c>
      <c r="AP212" s="533" t="s">
        <v>205</v>
      </c>
      <c r="AQ212" s="533" t="s">
        <v>205</v>
      </c>
      <c r="AR212" s="533" t="s">
        <v>205</v>
      </c>
      <c r="AS212" s="534" t="s">
        <v>205</v>
      </c>
      <c r="AU212" s="532" t="s">
        <v>205</v>
      </c>
      <c r="AV212" s="533" t="s">
        <v>205</v>
      </c>
      <c r="AW212" s="533" t="s">
        <v>205</v>
      </c>
      <c r="AX212" s="533" t="s">
        <v>205</v>
      </c>
      <c r="AY212" s="534" t="s">
        <v>205</v>
      </c>
      <c r="BA212" s="497">
        <f>+E212/K212</f>
        <v>0.10339950941505335</v>
      </c>
      <c r="BB212" s="498">
        <f>+L212/D212</f>
        <v>0.19556012289273567</v>
      </c>
    </row>
    <row r="213" spans="2:54" ht="12.75" customHeight="1" outlineLevel="1" x14ac:dyDescent="0.2">
      <c r="B213" s="535" t="s">
        <v>4</v>
      </c>
      <c r="C213" s="490">
        <f>+SUMIFS('Dados Mercado'!C:C,'Dados Mercado'!$A:$A,$B213)</f>
        <v>1080280</v>
      </c>
      <c r="D213" s="491">
        <f>+SUMIFS('Dados Mercado'!D:D,'Dados Mercado'!$A:$A,$B213)</f>
        <v>967968</v>
      </c>
      <c r="E213" s="493">
        <f>+SUMIFS('Dados Mercado'!E:E,'Dados Mercado'!$A:$A,$B213)</f>
        <v>112312</v>
      </c>
      <c r="F213" s="456"/>
      <c r="G213" s="494" t="s">
        <v>205</v>
      </c>
      <c r="H213" s="491" t="s">
        <v>205</v>
      </c>
      <c r="I213" s="493" t="s">
        <v>205</v>
      </c>
      <c r="J213" s="456"/>
      <c r="K213" s="494">
        <f>+SUMIFS('Dados Mercado'!K:K,'Dados Mercado'!$A:$A,$B213)</f>
        <v>862510</v>
      </c>
      <c r="L213" s="493">
        <f>+SUMIFS('Dados Mercado'!L:L,'Dados Mercado'!$A:$A,$B213)</f>
        <v>190423</v>
      </c>
      <c r="M213" s="456"/>
      <c r="N213" s="494" t="s">
        <v>205</v>
      </c>
      <c r="O213" s="493" t="s">
        <v>205</v>
      </c>
      <c r="P213" s="456"/>
      <c r="Q213" s="494" t="s">
        <v>205</v>
      </c>
      <c r="R213" s="493" t="s">
        <v>205</v>
      </c>
      <c r="S213" s="456"/>
      <c r="T213" s="494" t="s">
        <v>205</v>
      </c>
      <c r="U213" s="491" t="s">
        <v>205</v>
      </c>
      <c r="V213" s="491" t="s">
        <v>205</v>
      </c>
      <c r="W213" s="491" t="s">
        <v>205</v>
      </c>
      <c r="X213" s="491" t="s">
        <v>205</v>
      </c>
      <c r="Y213" s="491" t="s">
        <v>205</v>
      </c>
      <c r="Z213" s="491" t="s">
        <v>205</v>
      </c>
      <c r="AA213" s="491"/>
      <c r="AB213" s="493" t="s">
        <v>205</v>
      </c>
      <c r="AC213" s="456"/>
      <c r="AD213" s="535" t="s">
        <v>4</v>
      </c>
      <c r="AE213" s="536" t="s">
        <v>205</v>
      </c>
      <c r="AF213" s="537" t="s">
        <v>205</v>
      </c>
      <c r="AG213" s="537" t="s">
        <v>205</v>
      </c>
      <c r="AH213" s="537" t="s">
        <v>205</v>
      </c>
      <c r="AI213" s="537" t="s">
        <v>205</v>
      </c>
      <c r="AJ213" s="537" t="s">
        <v>205</v>
      </c>
      <c r="AK213" s="537" t="s">
        <v>205</v>
      </c>
      <c r="AL213" s="537"/>
      <c r="AM213" s="538" t="s">
        <v>205</v>
      </c>
      <c r="AN213" s="456"/>
      <c r="AO213" s="532" t="s">
        <v>205</v>
      </c>
      <c r="AP213" s="533" t="s">
        <v>205</v>
      </c>
      <c r="AQ213" s="533" t="s">
        <v>205</v>
      </c>
      <c r="AR213" s="533" t="s">
        <v>205</v>
      </c>
      <c r="AS213" s="534" t="s">
        <v>205</v>
      </c>
      <c r="AU213" s="532" t="s">
        <v>205</v>
      </c>
      <c r="AV213" s="533" t="s">
        <v>205</v>
      </c>
      <c r="AW213" s="533" t="s">
        <v>205</v>
      </c>
      <c r="AX213" s="533" t="s">
        <v>205</v>
      </c>
      <c r="AY213" s="534" t="s">
        <v>205</v>
      </c>
      <c r="BA213" s="497">
        <f>+E213/K213</f>
        <v>0.13021530185157273</v>
      </c>
      <c r="BB213" s="498">
        <f>+L213/D213</f>
        <v>0.19672447849515687</v>
      </c>
    </row>
    <row r="214" spans="2:54" ht="12.75" customHeight="1" outlineLevel="1" x14ac:dyDescent="0.2">
      <c r="B214" s="528" t="s">
        <v>3</v>
      </c>
      <c r="C214" s="490">
        <f>+SUMIFS('Dados Mercado'!C:C,'Dados Mercado'!$A:$A,$B214)</f>
        <v>893929</v>
      </c>
      <c r="D214" s="491">
        <f>+SUMIFS('Dados Mercado'!D:D,'Dados Mercado'!$A:$A,$B214)</f>
        <v>788514</v>
      </c>
      <c r="E214" s="493">
        <f>+SUMIFS('Dados Mercado'!E:E,'Dados Mercado'!$A:$A,$B214)</f>
        <v>105415</v>
      </c>
      <c r="F214" s="456"/>
      <c r="G214" s="490" t="s">
        <v>205</v>
      </c>
      <c r="H214" s="492" t="s">
        <v>205</v>
      </c>
      <c r="I214" s="539" t="s">
        <v>205</v>
      </c>
      <c r="J214" s="456"/>
      <c r="K214" s="494">
        <f>+SUMIFS('Dados Mercado'!K:K,'Dados Mercado'!$A:$A,$B214)</f>
        <v>809031</v>
      </c>
      <c r="L214" s="493">
        <f>+SUMIFS('Dados Mercado'!L:L,'Dados Mercado'!$A:$A,$B214)</f>
        <v>137078</v>
      </c>
      <c r="M214" s="456"/>
      <c r="N214" s="494" t="s">
        <v>205</v>
      </c>
      <c r="O214" s="493" t="s">
        <v>205</v>
      </c>
      <c r="P214" s="456"/>
      <c r="Q214" s="494" t="s">
        <v>205</v>
      </c>
      <c r="R214" s="493" t="s">
        <v>205</v>
      </c>
      <c r="S214" s="456"/>
      <c r="T214" s="494" t="s">
        <v>205</v>
      </c>
      <c r="U214" s="491" t="s">
        <v>205</v>
      </c>
      <c r="V214" s="491" t="s">
        <v>205</v>
      </c>
      <c r="W214" s="491" t="s">
        <v>205</v>
      </c>
      <c r="X214" s="491" t="s">
        <v>205</v>
      </c>
      <c r="Y214" s="491" t="s">
        <v>205</v>
      </c>
      <c r="Z214" s="491" t="s">
        <v>205</v>
      </c>
      <c r="AA214" s="491"/>
      <c r="AB214" s="493" t="s">
        <v>205</v>
      </c>
      <c r="AC214" s="456"/>
      <c r="AD214" s="528" t="s">
        <v>3</v>
      </c>
      <c r="AE214" s="536" t="s">
        <v>205</v>
      </c>
      <c r="AF214" s="537" t="s">
        <v>205</v>
      </c>
      <c r="AG214" s="537" t="s">
        <v>205</v>
      </c>
      <c r="AH214" s="537" t="s">
        <v>205</v>
      </c>
      <c r="AI214" s="537" t="s">
        <v>205</v>
      </c>
      <c r="AJ214" s="537" t="s">
        <v>205</v>
      </c>
      <c r="AK214" s="537" t="s">
        <v>205</v>
      </c>
      <c r="AL214" s="537"/>
      <c r="AM214" s="538" t="s">
        <v>205</v>
      </c>
      <c r="AN214" s="456"/>
      <c r="AO214" s="532" t="s">
        <v>205</v>
      </c>
      <c r="AP214" s="533" t="s">
        <v>205</v>
      </c>
      <c r="AQ214" s="533" t="s">
        <v>205</v>
      </c>
      <c r="AR214" s="533" t="s">
        <v>205</v>
      </c>
      <c r="AS214" s="534" t="s">
        <v>205</v>
      </c>
      <c r="AU214" s="532" t="s">
        <v>205</v>
      </c>
      <c r="AV214" s="533" t="s">
        <v>205</v>
      </c>
      <c r="AW214" s="533" t="s">
        <v>205</v>
      </c>
      <c r="AX214" s="533" t="s">
        <v>205</v>
      </c>
      <c r="AY214" s="534" t="s">
        <v>205</v>
      </c>
      <c r="BA214" s="497">
        <f>+E214/K214</f>
        <v>0.13029785014418482</v>
      </c>
      <c r="BB214" s="498">
        <f>+L214/D214</f>
        <v>0.17384345744019764</v>
      </c>
    </row>
    <row r="215" spans="2:54" ht="12.75" customHeight="1" outlineLevel="1" x14ac:dyDescent="0.2">
      <c r="B215" s="535" t="s">
        <v>2</v>
      </c>
      <c r="C215" s="490">
        <f>+SUMIFS('Dados Mercado'!C:C,'Dados Mercado'!$A:$A,$B215)</f>
        <v>1062663</v>
      </c>
      <c r="D215" s="491">
        <f>+SUMIFS('Dados Mercado'!D:D,'Dados Mercado'!$A:$A,$B215)</f>
        <v>921018</v>
      </c>
      <c r="E215" s="493">
        <f>+SUMIFS('Dados Mercado'!E:E,'Dados Mercado'!$A:$A,$B215)</f>
        <v>141645</v>
      </c>
      <c r="F215" s="456"/>
      <c r="G215" s="490" t="s">
        <v>205</v>
      </c>
      <c r="H215" s="492" t="s">
        <v>205</v>
      </c>
      <c r="I215" s="539" t="s">
        <v>205</v>
      </c>
      <c r="J215" s="456"/>
      <c r="K215" s="494">
        <f>+SUMIFS('Dados Mercado'!K:K,'Dados Mercado'!$A:$A,$B215)</f>
        <v>958596</v>
      </c>
      <c r="L215" s="493">
        <f>+SUMIFS('Dados Mercado'!L:L,'Dados Mercado'!$A:$A,$B215)</f>
        <v>205135</v>
      </c>
      <c r="M215" s="456"/>
      <c r="N215" s="494" t="s">
        <v>205</v>
      </c>
      <c r="O215" s="493" t="s">
        <v>205</v>
      </c>
      <c r="P215" s="456"/>
      <c r="Q215" s="494" t="s">
        <v>205</v>
      </c>
      <c r="R215" s="493" t="s">
        <v>205</v>
      </c>
      <c r="S215" s="456"/>
      <c r="T215" s="494" t="s">
        <v>205</v>
      </c>
      <c r="U215" s="491" t="s">
        <v>205</v>
      </c>
      <c r="V215" s="491" t="s">
        <v>205</v>
      </c>
      <c r="W215" s="491" t="s">
        <v>205</v>
      </c>
      <c r="X215" s="491" t="s">
        <v>205</v>
      </c>
      <c r="Y215" s="491" t="s">
        <v>205</v>
      </c>
      <c r="Z215" s="491" t="s">
        <v>205</v>
      </c>
      <c r="AA215" s="491"/>
      <c r="AB215" s="493" t="s">
        <v>205</v>
      </c>
      <c r="AC215" s="456"/>
      <c r="AD215" s="535" t="s">
        <v>2</v>
      </c>
      <c r="AE215" s="536" t="s">
        <v>205</v>
      </c>
      <c r="AF215" s="537" t="s">
        <v>205</v>
      </c>
      <c r="AG215" s="537" t="s">
        <v>205</v>
      </c>
      <c r="AH215" s="537" t="s">
        <v>205</v>
      </c>
      <c r="AI215" s="537" t="s">
        <v>205</v>
      </c>
      <c r="AJ215" s="537" t="s">
        <v>205</v>
      </c>
      <c r="AK215" s="537" t="s">
        <v>205</v>
      </c>
      <c r="AL215" s="537"/>
      <c r="AM215" s="538" t="s">
        <v>205</v>
      </c>
      <c r="AN215" s="456"/>
      <c r="AO215" s="532" t="s">
        <v>205</v>
      </c>
      <c r="AP215" s="533" t="s">
        <v>205</v>
      </c>
      <c r="AQ215" s="533" t="s">
        <v>205</v>
      </c>
      <c r="AR215" s="533" t="s">
        <v>205</v>
      </c>
      <c r="AS215" s="534" t="s">
        <v>205</v>
      </c>
      <c r="AU215" s="532" t="s">
        <v>205</v>
      </c>
      <c r="AV215" s="533" t="s">
        <v>205</v>
      </c>
      <c r="AW215" s="533" t="s">
        <v>205</v>
      </c>
      <c r="AX215" s="533" t="s">
        <v>205</v>
      </c>
      <c r="AY215" s="534" t="s">
        <v>205</v>
      </c>
      <c r="BA215" s="497">
        <f>+E215/K215</f>
        <v>0.14776297835584543</v>
      </c>
      <c r="BB215" s="498">
        <f>+L215/D215</f>
        <v>0.22272637451168165</v>
      </c>
    </row>
    <row r="216" spans="2:54" ht="12.75" customHeight="1" outlineLevel="1" x14ac:dyDescent="0.2">
      <c r="B216" s="528" t="s">
        <v>1</v>
      </c>
      <c r="C216" s="490">
        <f>+SUMIFS('Dados Mercado'!C:C,'Dados Mercado'!$A:$A,$B216)</f>
        <v>1085575</v>
      </c>
      <c r="D216" s="491">
        <f>+SUMIFS('Dados Mercado'!D:D,'Dados Mercado'!$A:$A,$B216)</f>
        <v>931722</v>
      </c>
      <c r="E216" s="493">
        <f>+SUMIFS('Dados Mercado'!E:E,'Dados Mercado'!$A:$A,$B216)</f>
        <v>153853</v>
      </c>
      <c r="F216" s="456"/>
      <c r="G216" s="490" t="s">
        <v>205</v>
      </c>
      <c r="H216" s="492" t="s">
        <v>205</v>
      </c>
      <c r="I216" s="539" t="s">
        <v>205</v>
      </c>
      <c r="J216" s="456"/>
      <c r="K216" s="494">
        <f>+SUMIFS('Dados Mercado'!K:K,'Dados Mercado'!$A:$A,$B216)</f>
        <v>919831</v>
      </c>
      <c r="L216" s="493">
        <f>+SUMIFS('Dados Mercado'!L:L,'Dados Mercado'!$A:$A,$B216)</f>
        <v>189475</v>
      </c>
      <c r="M216" s="456"/>
      <c r="N216" s="494" t="s">
        <v>205</v>
      </c>
      <c r="O216" s="493" t="s">
        <v>205</v>
      </c>
      <c r="P216" s="456"/>
      <c r="Q216" s="494" t="s">
        <v>205</v>
      </c>
      <c r="R216" s="493" t="s">
        <v>205</v>
      </c>
      <c r="S216" s="456"/>
      <c r="T216" s="494" t="s">
        <v>205</v>
      </c>
      <c r="U216" s="491" t="s">
        <v>205</v>
      </c>
      <c r="V216" s="491" t="s">
        <v>205</v>
      </c>
      <c r="W216" s="491" t="s">
        <v>205</v>
      </c>
      <c r="X216" s="491" t="s">
        <v>205</v>
      </c>
      <c r="Y216" s="491" t="s">
        <v>205</v>
      </c>
      <c r="Z216" s="491" t="s">
        <v>205</v>
      </c>
      <c r="AA216" s="491"/>
      <c r="AB216" s="493" t="s">
        <v>205</v>
      </c>
      <c r="AC216" s="456"/>
      <c r="AD216" s="528" t="s">
        <v>1</v>
      </c>
      <c r="AE216" s="536" t="s">
        <v>205</v>
      </c>
      <c r="AF216" s="537" t="s">
        <v>205</v>
      </c>
      <c r="AG216" s="537" t="s">
        <v>205</v>
      </c>
      <c r="AH216" s="537" t="s">
        <v>205</v>
      </c>
      <c r="AI216" s="537" t="s">
        <v>205</v>
      </c>
      <c r="AJ216" s="537" t="s">
        <v>205</v>
      </c>
      <c r="AK216" s="537" t="s">
        <v>205</v>
      </c>
      <c r="AL216" s="537"/>
      <c r="AM216" s="538" t="s">
        <v>205</v>
      </c>
      <c r="AN216" s="456"/>
      <c r="AO216" s="532" t="s">
        <v>205</v>
      </c>
      <c r="AP216" s="533" t="s">
        <v>205</v>
      </c>
      <c r="AQ216" s="533" t="s">
        <v>205</v>
      </c>
      <c r="AR216" s="533" t="s">
        <v>205</v>
      </c>
      <c r="AS216" s="534" t="s">
        <v>205</v>
      </c>
      <c r="AU216" s="532" t="s">
        <v>205</v>
      </c>
      <c r="AV216" s="533" t="s">
        <v>205</v>
      </c>
      <c r="AW216" s="533" t="s">
        <v>205</v>
      </c>
      <c r="AX216" s="533" t="s">
        <v>205</v>
      </c>
      <c r="AY216" s="534" t="s">
        <v>205</v>
      </c>
      <c r="BA216" s="497">
        <f>+E216/K216</f>
        <v>0.1672622470866931</v>
      </c>
      <c r="BB216" s="498">
        <f>+L216/D216</f>
        <v>0.20336001511180374</v>
      </c>
    </row>
    <row r="217" spans="2:54" ht="12.75" customHeight="1" outlineLevel="1" x14ac:dyDescent="0.2">
      <c r="B217" s="535" t="s">
        <v>0</v>
      </c>
      <c r="C217" s="490">
        <f>+SUMIFS('Dados Mercado'!C:C,'Dados Mercado'!$A:$A,$B217)</f>
        <v>1069248</v>
      </c>
      <c r="D217" s="491">
        <f>+SUMIFS('Dados Mercado'!D:D,'Dados Mercado'!$A:$A,$B217)</f>
        <v>938649</v>
      </c>
      <c r="E217" s="493">
        <f>+SUMIFS('Dados Mercado'!E:E,'Dados Mercado'!$A:$A,$B217)</f>
        <v>130599</v>
      </c>
      <c r="F217" s="456"/>
      <c r="G217" s="490" t="s">
        <v>205</v>
      </c>
      <c r="H217" s="492" t="s">
        <v>205</v>
      </c>
      <c r="I217" s="539" t="s">
        <v>205</v>
      </c>
      <c r="J217" s="456"/>
      <c r="K217" s="494">
        <f>+SUMIFS('Dados Mercado'!K:K,'Dados Mercado'!$A:$A,$B217)</f>
        <v>797722</v>
      </c>
      <c r="L217" s="493">
        <f>+SUMIFS('Dados Mercado'!L:L,'Dados Mercado'!$A:$A,$B217)</f>
        <v>185339</v>
      </c>
      <c r="M217" s="456"/>
      <c r="N217" s="494" t="s">
        <v>205</v>
      </c>
      <c r="O217" s="493" t="s">
        <v>205</v>
      </c>
      <c r="P217" s="456"/>
      <c r="Q217" s="494" t="s">
        <v>205</v>
      </c>
      <c r="R217" s="493" t="s">
        <v>205</v>
      </c>
      <c r="S217" s="456"/>
      <c r="T217" s="494" t="s">
        <v>205</v>
      </c>
      <c r="U217" s="491" t="s">
        <v>205</v>
      </c>
      <c r="V217" s="491" t="s">
        <v>205</v>
      </c>
      <c r="W217" s="491" t="s">
        <v>205</v>
      </c>
      <c r="X217" s="491" t="s">
        <v>205</v>
      </c>
      <c r="Y217" s="491" t="s">
        <v>205</v>
      </c>
      <c r="Z217" s="491" t="s">
        <v>205</v>
      </c>
      <c r="AA217" s="491"/>
      <c r="AB217" s="493" t="s">
        <v>205</v>
      </c>
      <c r="AC217" s="456"/>
      <c r="AD217" s="535" t="s">
        <v>0</v>
      </c>
      <c r="AE217" s="536" t="s">
        <v>205</v>
      </c>
      <c r="AF217" s="537" t="s">
        <v>205</v>
      </c>
      <c r="AG217" s="537" t="s">
        <v>205</v>
      </c>
      <c r="AH217" s="537" t="s">
        <v>205</v>
      </c>
      <c r="AI217" s="537" t="s">
        <v>205</v>
      </c>
      <c r="AJ217" s="537" t="s">
        <v>205</v>
      </c>
      <c r="AK217" s="537" t="s">
        <v>205</v>
      </c>
      <c r="AL217" s="537"/>
      <c r="AM217" s="538" t="s">
        <v>205</v>
      </c>
      <c r="AN217" s="456"/>
      <c r="AO217" s="532" t="s">
        <v>205</v>
      </c>
      <c r="AP217" s="533" t="s">
        <v>205</v>
      </c>
      <c r="AQ217" s="533" t="s">
        <v>205</v>
      </c>
      <c r="AR217" s="533" t="s">
        <v>205</v>
      </c>
      <c r="AS217" s="534" t="s">
        <v>205</v>
      </c>
      <c r="AU217" s="532" t="s">
        <v>205</v>
      </c>
      <c r="AV217" s="533" t="s">
        <v>205</v>
      </c>
      <c r="AW217" s="533" t="s">
        <v>205</v>
      </c>
      <c r="AX217" s="533" t="s">
        <v>205</v>
      </c>
      <c r="AY217" s="534" t="s">
        <v>205</v>
      </c>
      <c r="BA217" s="497">
        <f>+E217/K217</f>
        <v>0.16371492825821526</v>
      </c>
      <c r="BB217" s="498">
        <f>+L217/D217</f>
        <v>0.1974529350161775</v>
      </c>
    </row>
    <row r="218" spans="2:54" ht="12.75" customHeight="1" outlineLevel="1" x14ac:dyDescent="0.2">
      <c r="B218" s="528" t="s">
        <v>46</v>
      </c>
      <c r="C218" s="490">
        <f>+SUMIFS('Dados Mercado'!C:C,'Dados Mercado'!$A:$A,$B218)</f>
        <v>844225</v>
      </c>
      <c r="D218" s="491">
        <f>+SUMIFS('Dados Mercado'!D:D,'Dados Mercado'!$A:$A,$B218)</f>
        <v>775345</v>
      </c>
      <c r="E218" s="493">
        <f>+SUMIFS('Dados Mercado'!E:E,'Dados Mercado'!$A:$A,$B218)</f>
        <v>68880</v>
      </c>
      <c r="F218" s="456"/>
      <c r="G218" s="490" t="s">
        <v>205</v>
      </c>
      <c r="H218" s="492" t="s">
        <v>205</v>
      </c>
      <c r="I218" s="539" t="s">
        <v>205</v>
      </c>
      <c r="J218" s="456"/>
      <c r="K218" s="494">
        <f>+SUMIFS('Dados Mercado'!K:K,'Dados Mercado'!$A:$A,$B218)</f>
        <v>738994</v>
      </c>
      <c r="L218" s="493">
        <f>+SUMIFS('Dados Mercado'!L:L,'Dados Mercado'!$A:$A,$B218)</f>
        <v>128151</v>
      </c>
      <c r="M218" s="456"/>
      <c r="N218" s="494" t="s">
        <v>205</v>
      </c>
      <c r="O218" s="493" t="s">
        <v>205</v>
      </c>
      <c r="P218" s="456"/>
      <c r="Q218" s="494" t="s">
        <v>205</v>
      </c>
      <c r="R218" s="493" t="s">
        <v>205</v>
      </c>
      <c r="S218" s="456"/>
      <c r="T218" s="494" t="s">
        <v>205</v>
      </c>
      <c r="U218" s="491" t="s">
        <v>205</v>
      </c>
      <c r="V218" s="491" t="s">
        <v>205</v>
      </c>
      <c r="W218" s="491" t="s">
        <v>205</v>
      </c>
      <c r="X218" s="491" t="s">
        <v>205</v>
      </c>
      <c r="Y218" s="491" t="s">
        <v>205</v>
      </c>
      <c r="Z218" s="491" t="s">
        <v>205</v>
      </c>
      <c r="AA218" s="491"/>
      <c r="AB218" s="493" t="s">
        <v>205</v>
      </c>
      <c r="AC218" s="456"/>
      <c r="AD218" s="528" t="s">
        <v>46</v>
      </c>
      <c r="AE218" s="536" t="s">
        <v>205</v>
      </c>
      <c r="AF218" s="537" t="s">
        <v>205</v>
      </c>
      <c r="AG218" s="537" t="s">
        <v>205</v>
      </c>
      <c r="AH218" s="537" t="s">
        <v>205</v>
      </c>
      <c r="AI218" s="537" t="s">
        <v>205</v>
      </c>
      <c r="AJ218" s="537" t="s">
        <v>205</v>
      </c>
      <c r="AK218" s="537" t="s">
        <v>205</v>
      </c>
      <c r="AL218" s="537"/>
      <c r="AM218" s="538" t="s">
        <v>205</v>
      </c>
      <c r="AN218" s="456"/>
      <c r="AO218" s="532" t="s">
        <v>205</v>
      </c>
      <c r="AP218" s="533" t="s">
        <v>205</v>
      </c>
      <c r="AQ218" s="533" t="s">
        <v>205</v>
      </c>
      <c r="AR218" s="533" t="s">
        <v>205</v>
      </c>
      <c r="AS218" s="534" t="s">
        <v>205</v>
      </c>
      <c r="AU218" s="532" t="s">
        <v>205</v>
      </c>
      <c r="AV218" s="533" t="s">
        <v>205</v>
      </c>
      <c r="AW218" s="533" t="s">
        <v>205</v>
      </c>
      <c r="AX218" s="533" t="s">
        <v>205</v>
      </c>
      <c r="AY218" s="534" t="s">
        <v>205</v>
      </c>
      <c r="BA218" s="497">
        <f>+E218/K218</f>
        <v>9.3207793297374539E-2</v>
      </c>
      <c r="BB218" s="498">
        <f>+L218/D218</f>
        <v>0.16528255163830294</v>
      </c>
    </row>
    <row r="219" spans="2:54" ht="12.75" customHeight="1" outlineLevel="1" x14ac:dyDescent="0.2">
      <c r="B219" s="535" t="s">
        <v>58</v>
      </c>
      <c r="C219" s="490">
        <f>+SUMIFS('Dados Mercado'!C:C,'Dados Mercado'!$A:$A,$B219)</f>
        <v>897411</v>
      </c>
      <c r="D219" s="491">
        <f>+SUMIFS('Dados Mercado'!D:D,'Dados Mercado'!$A:$A,$B219)</f>
        <v>809536</v>
      </c>
      <c r="E219" s="493">
        <f>+SUMIFS('Dados Mercado'!E:E,'Dados Mercado'!$A:$A,$B219)</f>
        <v>87875</v>
      </c>
      <c r="F219" s="456"/>
      <c r="G219" s="490" t="s">
        <v>205</v>
      </c>
      <c r="H219" s="492" t="s">
        <v>205</v>
      </c>
      <c r="I219" s="539" t="s">
        <v>205</v>
      </c>
      <c r="J219" s="456"/>
      <c r="K219" s="494">
        <f>+SUMIFS('Dados Mercado'!K:K,'Dados Mercado'!$A:$A,$B219)</f>
        <v>731858</v>
      </c>
      <c r="L219" s="493">
        <f>+SUMIFS('Dados Mercado'!L:L,'Dados Mercado'!$A:$A,$B219)</f>
        <v>168864</v>
      </c>
      <c r="M219" s="456"/>
      <c r="N219" s="494" t="s">
        <v>205</v>
      </c>
      <c r="O219" s="493" t="s">
        <v>205</v>
      </c>
      <c r="P219" s="456"/>
      <c r="Q219" s="494" t="s">
        <v>205</v>
      </c>
      <c r="R219" s="493" t="s">
        <v>205</v>
      </c>
      <c r="S219" s="456"/>
      <c r="T219" s="494" t="s">
        <v>205</v>
      </c>
      <c r="U219" s="491" t="s">
        <v>205</v>
      </c>
      <c r="V219" s="491" t="s">
        <v>205</v>
      </c>
      <c r="W219" s="491" t="s">
        <v>205</v>
      </c>
      <c r="X219" s="491" t="s">
        <v>205</v>
      </c>
      <c r="Y219" s="491" t="s">
        <v>205</v>
      </c>
      <c r="Z219" s="491" t="s">
        <v>205</v>
      </c>
      <c r="AA219" s="491"/>
      <c r="AB219" s="493" t="s">
        <v>205</v>
      </c>
      <c r="AC219" s="456"/>
      <c r="AD219" s="535" t="s">
        <v>58</v>
      </c>
      <c r="AE219" s="536" t="s">
        <v>205</v>
      </c>
      <c r="AF219" s="537" t="s">
        <v>205</v>
      </c>
      <c r="AG219" s="537" t="s">
        <v>205</v>
      </c>
      <c r="AH219" s="537" t="s">
        <v>205</v>
      </c>
      <c r="AI219" s="537" t="s">
        <v>205</v>
      </c>
      <c r="AJ219" s="537" t="s">
        <v>205</v>
      </c>
      <c r="AK219" s="537" t="s">
        <v>205</v>
      </c>
      <c r="AL219" s="537"/>
      <c r="AM219" s="538" t="s">
        <v>205</v>
      </c>
      <c r="AN219" s="456"/>
      <c r="AO219" s="532" t="s">
        <v>205</v>
      </c>
      <c r="AP219" s="533" t="s">
        <v>205</v>
      </c>
      <c r="AQ219" s="533" t="s">
        <v>205</v>
      </c>
      <c r="AR219" s="533" t="s">
        <v>205</v>
      </c>
      <c r="AS219" s="534" t="s">
        <v>205</v>
      </c>
      <c r="AU219" s="532" t="s">
        <v>205</v>
      </c>
      <c r="AV219" s="533" t="s">
        <v>205</v>
      </c>
      <c r="AW219" s="533" t="s">
        <v>205</v>
      </c>
      <c r="AX219" s="533" t="s">
        <v>205</v>
      </c>
      <c r="AY219" s="534" t="s">
        <v>205</v>
      </c>
      <c r="BA219" s="497">
        <f>+E219/K219</f>
        <v>0.12007110669009562</v>
      </c>
      <c r="BB219" s="498">
        <f>+L219/D219</f>
        <v>0.20859356470867263</v>
      </c>
    </row>
    <row r="220" spans="2:54" ht="12.75" customHeight="1" outlineLevel="1" x14ac:dyDescent="0.2">
      <c r="B220" s="528" t="s">
        <v>74</v>
      </c>
      <c r="C220" s="490">
        <f>+SUMIFS('Dados Mercado'!C:C,'Dados Mercado'!$A:$A,$B220)</f>
        <v>908290</v>
      </c>
      <c r="D220" s="491">
        <f>+SUMIFS('Dados Mercado'!D:D,'Dados Mercado'!$A:$A,$B220)</f>
        <v>822561</v>
      </c>
      <c r="E220" s="493">
        <f>+SUMIFS('Dados Mercado'!E:E,'Dados Mercado'!$A:$A,$B220)</f>
        <v>85729</v>
      </c>
      <c r="F220" s="456"/>
      <c r="G220" s="490" t="s">
        <v>205</v>
      </c>
      <c r="H220" s="492" t="s">
        <v>205</v>
      </c>
      <c r="I220" s="539" t="s">
        <v>205</v>
      </c>
      <c r="J220" s="456"/>
      <c r="K220" s="494">
        <f>+SUMIFS('Dados Mercado'!K:K,'Dados Mercado'!$A:$A,$B220)</f>
        <v>773464</v>
      </c>
      <c r="L220" s="493">
        <f>+SUMIFS('Dados Mercado'!L:L,'Dados Mercado'!$A:$A,$B220)</f>
        <v>142411</v>
      </c>
      <c r="M220" s="456"/>
      <c r="N220" s="494" t="s">
        <v>205</v>
      </c>
      <c r="O220" s="493" t="s">
        <v>205</v>
      </c>
      <c r="P220" s="456"/>
      <c r="Q220" s="494" t="s">
        <v>205</v>
      </c>
      <c r="R220" s="493" t="s">
        <v>205</v>
      </c>
      <c r="S220" s="456"/>
      <c r="T220" s="494" t="s">
        <v>205</v>
      </c>
      <c r="U220" s="491" t="s">
        <v>205</v>
      </c>
      <c r="V220" s="491" t="s">
        <v>205</v>
      </c>
      <c r="W220" s="491" t="s">
        <v>205</v>
      </c>
      <c r="X220" s="491" t="s">
        <v>205</v>
      </c>
      <c r="Y220" s="491" t="s">
        <v>205</v>
      </c>
      <c r="Z220" s="491" t="s">
        <v>205</v>
      </c>
      <c r="AA220" s="491"/>
      <c r="AB220" s="493" t="s">
        <v>205</v>
      </c>
      <c r="AC220" s="456"/>
      <c r="AD220" s="528" t="s">
        <v>74</v>
      </c>
      <c r="AE220" s="536" t="s">
        <v>205</v>
      </c>
      <c r="AF220" s="537" t="s">
        <v>205</v>
      </c>
      <c r="AG220" s="537" t="s">
        <v>205</v>
      </c>
      <c r="AH220" s="537" t="s">
        <v>205</v>
      </c>
      <c r="AI220" s="537" t="s">
        <v>205</v>
      </c>
      <c r="AJ220" s="537" t="s">
        <v>205</v>
      </c>
      <c r="AK220" s="537" t="s">
        <v>205</v>
      </c>
      <c r="AL220" s="537"/>
      <c r="AM220" s="538" t="s">
        <v>205</v>
      </c>
      <c r="AN220" s="456"/>
      <c r="AO220" s="532" t="s">
        <v>205</v>
      </c>
      <c r="AP220" s="533" t="s">
        <v>205</v>
      </c>
      <c r="AQ220" s="533" t="s">
        <v>205</v>
      </c>
      <c r="AR220" s="533" t="s">
        <v>205</v>
      </c>
      <c r="AS220" s="534" t="s">
        <v>205</v>
      </c>
      <c r="AU220" s="532" t="s">
        <v>205</v>
      </c>
      <c r="AV220" s="533" t="s">
        <v>205</v>
      </c>
      <c r="AW220" s="533" t="s">
        <v>205</v>
      </c>
      <c r="AX220" s="533" t="s">
        <v>205</v>
      </c>
      <c r="AY220" s="534" t="s">
        <v>205</v>
      </c>
      <c r="BA220" s="497">
        <f>+E220/K220</f>
        <v>0.11083773776155063</v>
      </c>
      <c r="BB220" s="498">
        <f>+L220/D220</f>
        <v>0.17313123282042303</v>
      </c>
    </row>
    <row r="221" spans="2:54" ht="12.75" customHeight="1" outlineLevel="1" x14ac:dyDescent="0.2">
      <c r="B221" s="535" t="s">
        <v>81</v>
      </c>
      <c r="C221" s="490">
        <f>+SUMIFS('Dados Mercado'!C:C,'Dados Mercado'!$A:$A,$B221)</f>
        <v>993627</v>
      </c>
      <c r="D221" s="491">
        <f>+SUMIFS('Dados Mercado'!D:D,'Dados Mercado'!$A:$A,$B221)</f>
        <v>925955</v>
      </c>
      <c r="E221" s="493">
        <f>+SUMIFS('Dados Mercado'!E:E,'Dados Mercado'!$A:$A,$B221)</f>
        <v>67672</v>
      </c>
      <c r="F221" s="456"/>
      <c r="G221" s="490" t="s">
        <v>205</v>
      </c>
      <c r="H221" s="492" t="s">
        <v>205</v>
      </c>
      <c r="I221" s="539" t="s">
        <v>205</v>
      </c>
      <c r="J221" s="456"/>
      <c r="K221" s="494">
        <f>+SUMIFS('Dados Mercado'!K:K,'Dados Mercado'!$A:$A,$B221)</f>
        <v>729168</v>
      </c>
      <c r="L221" s="493">
        <f>+SUMIFS('Dados Mercado'!L:L,'Dados Mercado'!$A:$A,$B221)</f>
        <v>149528</v>
      </c>
      <c r="M221" s="456"/>
      <c r="N221" s="494">
        <f>+SUMIFS('Dados Mercado'!N:N,'Dados Mercado'!$A:$A,$B221)</f>
        <v>97562.124400000001</v>
      </c>
      <c r="O221" s="493">
        <f>+SUMIFS('Dados Mercado'!O:O,'Dados Mercado'!$A:$A,$B221)</f>
        <v>256436.8756</v>
      </c>
      <c r="P221" s="456"/>
      <c r="Q221" s="494" t="s">
        <v>205</v>
      </c>
      <c r="R221" s="493" t="s">
        <v>205</v>
      </c>
      <c r="S221" s="456"/>
      <c r="T221" s="494" t="s">
        <v>205</v>
      </c>
      <c r="U221" s="491" t="s">
        <v>205</v>
      </c>
      <c r="V221" s="491" t="s">
        <v>205</v>
      </c>
      <c r="W221" s="491" t="s">
        <v>205</v>
      </c>
      <c r="X221" s="491" t="s">
        <v>205</v>
      </c>
      <c r="Y221" s="491" t="s">
        <v>205</v>
      </c>
      <c r="Z221" s="491" t="s">
        <v>205</v>
      </c>
      <c r="AA221" s="491"/>
      <c r="AB221" s="493" t="s">
        <v>205</v>
      </c>
      <c r="AC221" s="456"/>
      <c r="AD221" s="535" t="s">
        <v>81</v>
      </c>
      <c r="AE221" s="536" t="s">
        <v>205</v>
      </c>
      <c r="AF221" s="537" t="s">
        <v>205</v>
      </c>
      <c r="AG221" s="537" t="s">
        <v>205</v>
      </c>
      <c r="AH221" s="537" t="s">
        <v>205</v>
      </c>
      <c r="AI221" s="537" t="s">
        <v>205</v>
      </c>
      <c r="AJ221" s="537" t="s">
        <v>205</v>
      </c>
      <c r="AK221" s="537" t="s">
        <v>205</v>
      </c>
      <c r="AL221" s="537"/>
      <c r="AM221" s="538" t="s">
        <v>205</v>
      </c>
      <c r="AN221" s="456"/>
      <c r="AO221" s="532" t="s">
        <v>205</v>
      </c>
      <c r="AP221" s="533" t="s">
        <v>205</v>
      </c>
      <c r="AQ221" s="533" t="s">
        <v>205</v>
      </c>
      <c r="AR221" s="533" t="s">
        <v>205</v>
      </c>
      <c r="AS221" s="534" t="s">
        <v>205</v>
      </c>
      <c r="AU221" s="532" t="s">
        <v>205</v>
      </c>
      <c r="AV221" s="533" t="s">
        <v>205</v>
      </c>
      <c r="AW221" s="533" t="s">
        <v>205</v>
      </c>
      <c r="AX221" s="533" t="s">
        <v>205</v>
      </c>
      <c r="AY221" s="534" t="s">
        <v>205</v>
      </c>
      <c r="BA221" s="497">
        <f>+E221/K221</f>
        <v>9.2807144581221343E-2</v>
      </c>
      <c r="BB221" s="498">
        <f>+L221/D221</f>
        <v>0.16148516936568191</v>
      </c>
    </row>
    <row r="222" spans="2:54" ht="12.75" customHeight="1" outlineLevel="1" collapsed="1" x14ac:dyDescent="0.2">
      <c r="B222" s="528" t="s">
        <v>91</v>
      </c>
      <c r="C222" s="490">
        <f>+SUMIFS('Dados Mercado'!C:C,'Dados Mercado'!$A:$A,$B222)</f>
        <v>723780</v>
      </c>
      <c r="D222" s="491">
        <f>+SUMIFS('Dados Mercado'!D:D,'Dados Mercado'!$A:$A,$B222)</f>
        <v>649865</v>
      </c>
      <c r="E222" s="493">
        <f>+SUMIFS('Dados Mercado'!E:E,'Dados Mercado'!$A:$A,$B222)</f>
        <v>73915</v>
      </c>
      <c r="F222" s="456"/>
      <c r="G222" s="490" t="s">
        <v>205</v>
      </c>
      <c r="H222" s="492" t="s">
        <v>205</v>
      </c>
      <c r="I222" s="539" t="s">
        <v>205</v>
      </c>
      <c r="J222" s="456"/>
      <c r="K222" s="494">
        <f>+SUMIFS('Dados Mercado'!K:K,'Dados Mercado'!$A:$A,$B222)</f>
        <v>636572</v>
      </c>
      <c r="L222" s="493">
        <f>+SUMIFS('Dados Mercado'!L:L,'Dados Mercado'!$A:$A,$B222)</f>
        <v>97930</v>
      </c>
      <c r="M222" s="456"/>
      <c r="N222" s="494">
        <f>+SUMIFS('Dados Mercado'!N:N,'Dados Mercado'!$A:$A,$B222)</f>
        <v>159042.50770000002</v>
      </c>
      <c r="O222" s="493">
        <f>+SUMIFS('Dados Mercado'!O:O,'Dados Mercado'!$A:$A,$B222)</f>
        <v>490822.49229999998</v>
      </c>
      <c r="P222" s="456"/>
      <c r="Q222" s="494">
        <f>+SUMIFS('Dados Mercado'!Q:Q,'Dados Mercado'!$A:$A,$B222)</f>
        <v>2336194</v>
      </c>
      <c r="R222" s="495">
        <f>+Q222/D222</f>
        <v>3.5948912466435337</v>
      </c>
      <c r="S222" s="456"/>
      <c r="T222" s="494" t="s">
        <v>205</v>
      </c>
      <c r="U222" s="491" t="s">
        <v>205</v>
      </c>
      <c r="V222" s="491" t="s">
        <v>205</v>
      </c>
      <c r="W222" s="491" t="s">
        <v>205</v>
      </c>
      <c r="X222" s="491" t="s">
        <v>205</v>
      </c>
      <c r="Y222" s="491" t="s">
        <v>205</v>
      </c>
      <c r="Z222" s="491" t="s">
        <v>205</v>
      </c>
      <c r="AA222" s="491"/>
      <c r="AB222" s="493" t="s">
        <v>205</v>
      </c>
      <c r="AC222" s="456"/>
      <c r="AD222" s="528" t="s">
        <v>91</v>
      </c>
      <c r="AE222" s="536" t="s">
        <v>205</v>
      </c>
      <c r="AF222" s="537" t="s">
        <v>205</v>
      </c>
      <c r="AG222" s="537" t="s">
        <v>205</v>
      </c>
      <c r="AH222" s="537" t="s">
        <v>205</v>
      </c>
      <c r="AI222" s="537" t="s">
        <v>205</v>
      </c>
      <c r="AJ222" s="537" t="s">
        <v>205</v>
      </c>
      <c r="AK222" s="537" t="s">
        <v>205</v>
      </c>
      <c r="AL222" s="537"/>
      <c r="AM222" s="538" t="s">
        <v>205</v>
      </c>
      <c r="AN222" s="456"/>
      <c r="AO222" s="532" t="s">
        <v>205</v>
      </c>
      <c r="AP222" s="533" t="s">
        <v>205</v>
      </c>
      <c r="AQ222" s="533" t="s">
        <v>205</v>
      </c>
      <c r="AR222" s="533" t="s">
        <v>205</v>
      </c>
      <c r="AS222" s="534" t="s">
        <v>205</v>
      </c>
      <c r="AU222" s="532" t="s">
        <v>205</v>
      </c>
      <c r="AV222" s="533" t="s">
        <v>205</v>
      </c>
      <c r="AW222" s="533" t="s">
        <v>205</v>
      </c>
      <c r="AX222" s="533" t="s">
        <v>205</v>
      </c>
      <c r="AY222" s="534" t="s">
        <v>205</v>
      </c>
      <c r="BA222" s="497">
        <f>+E222/K222</f>
        <v>0.11611412377547238</v>
      </c>
      <c r="BB222" s="498">
        <f>+L222/D222</f>
        <v>0.15069283620444246</v>
      </c>
    </row>
    <row r="223" spans="2:54" ht="12.75" customHeight="1" outlineLevel="1" x14ac:dyDescent="0.2">
      <c r="B223" s="535" t="s">
        <v>92</v>
      </c>
      <c r="C223" s="490">
        <f>+SUMIFS('Dados Mercado'!C:C,'Dados Mercado'!$A:$A,$B223)</f>
        <v>733218</v>
      </c>
      <c r="D223" s="491">
        <f>+SUMIFS('Dados Mercado'!D:D,'Dados Mercado'!$A:$A,$B223)</f>
        <v>622134</v>
      </c>
      <c r="E223" s="493">
        <f>+SUMIFS('Dados Mercado'!E:E,'Dados Mercado'!$A:$A,$B223)</f>
        <v>111084</v>
      </c>
      <c r="F223" s="456"/>
      <c r="G223" s="490" t="s">
        <v>205</v>
      </c>
      <c r="H223" s="492" t="s">
        <v>205</v>
      </c>
      <c r="I223" s="539" t="s">
        <v>205</v>
      </c>
      <c r="J223" s="456"/>
      <c r="K223" s="494">
        <f>+SUMIFS('Dados Mercado'!K:K,'Dados Mercado'!$A:$A,$B223)</f>
        <v>597804</v>
      </c>
      <c r="L223" s="493">
        <f>+SUMIFS('Dados Mercado'!L:L,'Dados Mercado'!$A:$A,$B223)</f>
        <v>115028</v>
      </c>
      <c r="M223" s="456"/>
      <c r="N223" s="494">
        <f>+SUMIFS('Dados Mercado'!N:N,'Dados Mercado'!$A:$A,$B223)</f>
        <v>185539.52039999998</v>
      </c>
      <c r="O223" s="493">
        <f>+SUMIFS('Dados Mercado'!O:O,'Dados Mercado'!$A:$A,$B223)</f>
        <v>436594.47960000002</v>
      </c>
      <c r="P223" s="456"/>
      <c r="Q223" s="494">
        <f>+SUMIFS('Dados Mercado'!Q:Q,'Dados Mercado'!$A:$A,$B223)</f>
        <v>2469723</v>
      </c>
      <c r="R223" s="495">
        <f>+Q223/D223</f>
        <v>3.9697605339042714</v>
      </c>
      <c r="S223" s="456"/>
      <c r="T223" s="494" t="s">
        <v>205</v>
      </c>
      <c r="U223" s="491" t="s">
        <v>205</v>
      </c>
      <c r="V223" s="491" t="s">
        <v>205</v>
      </c>
      <c r="W223" s="491" t="s">
        <v>205</v>
      </c>
      <c r="X223" s="491" t="s">
        <v>205</v>
      </c>
      <c r="Y223" s="491" t="s">
        <v>205</v>
      </c>
      <c r="Z223" s="491" t="s">
        <v>205</v>
      </c>
      <c r="AA223" s="491"/>
      <c r="AB223" s="493" t="s">
        <v>205</v>
      </c>
      <c r="AC223" s="456"/>
      <c r="AD223" s="535" t="s">
        <v>92</v>
      </c>
      <c r="AE223" s="536" t="s">
        <v>205</v>
      </c>
      <c r="AF223" s="537" t="s">
        <v>205</v>
      </c>
      <c r="AG223" s="537" t="s">
        <v>205</v>
      </c>
      <c r="AH223" s="537" t="s">
        <v>205</v>
      </c>
      <c r="AI223" s="537" t="s">
        <v>205</v>
      </c>
      <c r="AJ223" s="537" t="s">
        <v>205</v>
      </c>
      <c r="AK223" s="537" t="s">
        <v>205</v>
      </c>
      <c r="AL223" s="537"/>
      <c r="AM223" s="538" t="s">
        <v>205</v>
      </c>
      <c r="AN223" s="456"/>
      <c r="AO223" s="532" t="s">
        <v>205</v>
      </c>
      <c r="AP223" s="533" t="s">
        <v>205</v>
      </c>
      <c r="AQ223" s="533" t="s">
        <v>205</v>
      </c>
      <c r="AR223" s="533" t="s">
        <v>205</v>
      </c>
      <c r="AS223" s="534" t="s">
        <v>205</v>
      </c>
      <c r="AU223" s="532" t="s">
        <v>205</v>
      </c>
      <c r="AV223" s="533" t="s">
        <v>205</v>
      </c>
      <c r="AW223" s="533" t="s">
        <v>205</v>
      </c>
      <c r="AX223" s="533" t="s">
        <v>205</v>
      </c>
      <c r="AY223" s="534" t="s">
        <v>205</v>
      </c>
      <c r="BA223" s="497">
        <f>+E223/K223</f>
        <v>0.18582010157175261</v>
      </c>
      <c r="BB223" s="498">
        <f>+L223/D223</f>
        <v>0.18489264370698275</v>
      </c>
    </row>
    <row r="224" spans="2:54" ht="12.75" customHeight="1" outlineLevel="1" x14ac:dyDescent="0.2">
      <c r="B224" s="528" t="s">
        <v>426</v>
      </c>
      <c r="C224" s="490">
        <f>+SUMIFS('Dados Mercado'!C:C,'Dados Mercado'!$A:$A,$B224)</f>
        <v>701746</v>
      </c>
      <c r="D224" s="491">
        <f>+SUMIFS('Dados Mercado'!D:D,'Dados Mercado'!$A:$A,$B224)</f>
        <v>612651</v>
      </c>
      <c r="E224" s="493">
        <f>+SUMIFS('Dados Mercado'!E:E,'Dados Mercado'!$A:$A,$B224)</f>
        <v>89095</v>
      </c>
      <c r="F224" s="456"/>
      <c r="G224" s="490" t="s">
        <v>205</v>
      </c>
      <c r="H224" s="492" t="s">
        <v>205</v>
      </c>
      <c r="I224" s="539" t="s">
        <v>205</v>
      </c>
      <c r="J224" s="456"/>
      <c r="K224" s="494">
        <f>+SUMIFS('Dados Mercado'!K:K,'Dados Mercado'!$A:$A,$B224)</f>
        <v>594004</v>
      </c>
      <c r="L224" s="493">
        <f>+SUMIFS('Dados Mercado'!L:L,'Dados Mercado'!$A:$A,$B224)</f>
        <v>100687</v>
      </c>
      <c r="M224" s="456"/>
      <c r="N224" s="494">
        <f>+SUMIFS('Dados Mercado'!N:N,'Dados Mercado'!$A:$A,$B224)</f>
        <v>184548.44500000001</v>
      </c>
      <c r="O224" s="493">
        <f>+SUMIFS('Dados Mercado'!O:O,'Dados Mercado'!$A:$A,$B224)</f>
        <v>428102.55500000005</v>
      </c>
      <c r="P224" s="456"/>
      <c r="Q224" s="494">
        <f>+SUMIFS('Dados Mercado'!Q:Q,'Dados Mercado'!$A:$A,$B224)</f>
        <v>2670649</v>
      </c>
      <c r="R224" s="495">
        <f>+Q224/D224</f>
        <v>4.359168596803074</v>
      </c>
      <c r="S224" s="456"/>
      <c r="T224" s="494" t="s">
        <v>205</v>
      </c>
      <c r="U224" s="491" t="s">
        <v>205</v>
      </c>
      <c r="V224" s="491" t="s">
        <v>205</v>
      </c>
      <c r="W224" s="491" t="s">
        <v>205</v>
      </c>
      <c r="X224" s="491" t="s">
        <v>205</v>
      </c>
      <c r="Y224" s="491" t="s">
        <v>205</v>
      </c>
      <c r="Z224" s="491" t="s">
        <v>205</v>
      </c>
      <c r="AA224" s="491"/>
      <c r="AB224" s="493" t="s">
        <v>205</v>
      </c>
      <c r="AC224" s="456"/>
      <c r="AD224" s="528" t="s">
        <v>426</v>
      </c>
      <c r="AE224" s="536" t="s">
        <v>205</v>
      </c>
      <c r="AF224" s="537" t="s">
        <v>205</v>
      </c>
      <c r="AG224" s="537" t="s">
        <v>205</v>
      </c>
      <c r="AH224" s="537" t="s">
        <v>205</v>
      </c>
      <c r="AI224" s="537" t="s">
        <v>205</v>
      </c>
      <c r="AJ224" s="537" t="s">
        <v>205</v>
      </c>
      <c r="AK224" s="537" t="s">
        <v>205</v>
      </c>
      <c r="AL224" s="537"/>
      <c r="AM224" s="538" t="s">
        <v>205</v>
      </c>
      <c r="AN224" s="456"/>
      <c r="AO224" s="532" t="s">
        <v>205</v>
      </c>
      <c r="AP224" s="533" t="s">
        <v>205</v>
      </c>
      <c r="AQ224" s="533" t="s">
        <v>205</v>
      </c>
      <c r="AR224" s="533" t="s">
        <v>205</v>
      </c>
      <c r="AS224" s="534" t="s">
        <v>205</v>
      </c>
      <c r="AU224" s="532" t="s">
        <v>205</v>
      </c>
      <c r="AV224" s="533" t="s">
        <v>205</v>
      </c>
      <c r="AW224" s="533" t="s">
        <v>205</v>
      </c>
      <c r="AX224" s="533" t="s">
        <v>205</v>
      </c>
      <c r="AY224" s="534" t="s">
        <v>205</v>
      </c>
      <c r="BA224" s="497">
        <f>+E224/K224</f>
        <v>0.14999057245405756</v>
      </c>
      <c r="BB224" s="498">
        <f>+L224/D224</f>
        <v>0.16434642235138766</v>
      </c>
    </row>
    <row r="225" spans="2:54" ht="12.75" customHeight="1" outlineLevel="1" x14ac:dyDescent="0.2">
      <c r="B225" s="535" t="s">
        <v>454</v>
      </c>
      <c r="C225" s="490">
        <f>+SUMIFS('Dados Mercado'!C:C,'Dados Mercado'!$A:$A,$B225)</f>
        <v>710808</v>
      </c>
      <c r="D225" s="491">
        <f>+SUMIFS('Dados Mercado'!D:D,'Dados Mercado'!$A:$A,$B225)</f>
        <v>595879</v>
      </c>
      <c r="E225" s="493">
        <f>+SUMIFS('Dados Mercado'!E:E,'Dados Mercado'!$A:$A,$B225)</f>
        <v>114929</v>
      </c>
      <c r="F225" s="456"/>
      <c r="G225" s="490" t="s">
        <v>205</v>
      </c>
      <c r="H225" s="492" t="s">
        <v>205</v>
      </c>
      <c r="I225" s="539" t="s">
        <v>205</v>
      </c>
      <c r="J225" s="456"/>
      <c r="K225" s="494">
        <f>+SUMIFS('Dados Mercado'!K:K,'Dados Mercado'!$A:$A,$B225)</f>
        <v>505481</v>
      </c>
      <c r="L225" s="493">
        <f>+SUMIFS('Dados Mercado'!L:L,'Dados Mercado'!$A:$A,$B225)</f>
        <v>79225</v>
      </c>
      <c r="M225" s="456"/>
      <c r="N225" s="494">
        <f>+SUMIFS('Dados Mercado'!N:N,'Dados Mercado'!$A:$A,$B225)</f>
        <v>185914.24800000002</v>
      </c>
      <c r="O225" s="493">
        <f>+SUMIFS('Dados Mercado'!O:O,'Dados Mercado'!$A:$A,$B225)</f>
        <v>409964.75199999998</v>
      </c>
      <c r="P225" s="456"/>
      <c r="Q225" s="494">
        <f>+SUMIFS('Dados Mercado'!Q:Q,'Dados Mercado'!$A:$A,$B225)</f>
        <v>2511144</v>
      </c>
      <c r="R225" s="495">
        <f>+Q225/D225</f>
        <v>4.2141844233476933</v>
      </c>
      <c r="S225" s="456"/>
      <c r="T225" s="494" t="s">
        <v>205</v>
      </c>
      <c r="U225" s="491" t="s">
        <v>205</v>
      </c>
      <c r="V225" s="491" t="s">
        <v>205</v>
      </c>
      <c r="W225" s="491" t="s">
        <v>205</v>
      </c>
      <c r="X225" s="491" t="s">
        <v>205</v>
      </c>
      <c r="Y225" s="491" t="s">
        <v>205</v>
      </c>
      <c r="Z225" s="491" t="s">
        <v>205</v>
      </c>
      <c r="AA225" s="491"/>
      <c r="AB225" s="493" t="s">
        <v>205</v>
      </c>
      <c r="AC225" s="456"/>
      <c r="AD225" s="535" t="s">
        <v>454</v>
      </c>
      <c r="AE225" s="536" t="s">
        <v>205</v>
      </c>
      <c r="AF225" s="537" t="s">
        <v>205</v>
      </c>
      <c r="AG225" s="537" t="s">
        <v>205</v>
      </c>
      <c r="AH225" s="537" t="s">
        <v>205</v>
      </c>
      <c r="AI225" s="537" t="s">
        <v>205</v>
      </c>
      <c r="AJ225" s="537" t="s">
        <v>205</v>
      </c>
      <c r="AK225" s="537" t="s">
        <v>205</v>
      </c>
      <c r="AL225" s="537"/>
      <c r="AM225" s="538" t="s">
        <v>205</v>
      </c>
      <c r="AN225" s="456"/>
      <c r="AO225" s="532" t="s">
        <v>205</v>
      </c>
      <c r="AP225" s="533" t="s">
        <v>205</v>
      </c>
      <c r="AQ225" s="533" t="s">
        <v>205</v>
      </c>
      <c r="AR225" s="533" t="s">
        <v>205</v>
      </c>
      <c r="AS225" s="534" t="s">
        <v>205</v>
      </c>
      <c r="AU225" s="532" t="s">
        <v>205</v>
      </c>
      <c r="AV225" s="533" t="s">
        <v>205</v>
      </c>
      <c r="AW225" s="533" t="s">
        <v>205</v>
      </c>
      <c r="AX225" s="533" t="s">
        <v>205</v>
      </c>
      <c r="AY225" s="534" t="s">
        <v>205</v>
      </c>
      <c r="BA225" s="497">
        <f>+E225/K225</f>
        <v>0.22736561809444866</v>
      </c>
      <c r="BB225" s="498">
        <f>+L225/D225</f>
        <v>0.13295484485944295</v>
      </c>
    </row>
    <row r="226" spans="2:54" ht="12.75" customHeight="1" outlineLevel="1" x14ac:dyDescent="0.2">
      <c r="B226" s="528" t="s">
        <v>516</v>
      </c>
      <c r="C226" s="490">
        <f>+SUMIFS('Dados Mercado'!C:C,'Dados Mercado'!$A:$A,$B226)</f>
        <v>561591</v>
      </c>
      <c r="D226" s="491">
        <f>+SUMIFS('Dados Mercado'!D:D,'Dados Mercado'!$A:$A,$B226)</f>
        <v>465480</v>
      </c>
      <c r="E226" s="493">
        <f>+SUMIFS('Dados Mercado'!E:E,'Dados Mercado'!$A:$A,$B226)</f>
        <v>96111</v>
      </c>
      <c r="F226" s="456"/>
      <c r="G226" s="490" t="s">
        <v>205</v>
      </c>
      <c r="H226" s="492" t="s">
        <v>205</v>
      </c>
      <c r="I226" s="539" t="s">
        <v>205</v>
      </c>
      <c r="J226" s="456"/>
      <c r="K226" s="494">
        <f>+SUMIFS('Dados Mercado'!K:K,'Dados Mercado'!$A:$A,$B226)</f>
        <v>472231</v>
      </c>
      <c r="L226" s="493">
        <f>+SUMIFS('Dados Mercado'!L:L,'Dados Mercado'!$A:$A,$B226)</f>
        <v>47176</v>
      </c>
      <c r="M226" s="456"/>
      <c r="N226" s="494">
        <f>+SUMIFS('Dados Mercado'!N:N,'Dados Mercado'!$A:$A,$B226)</f>
        <v>124630.35070000001</v>
      </c>
      <c r="O226" s="493">
        <f>+SUMIFS('Dados Mercado'!O:O,'Dados Mercado'!$A:$A,$B226)</f>
        <v>340849.64929999999</v>
      </c>
      <c r="P226" s="456"/>
      <c r="Q226" s="494">
        <f>+SUMIFS('Dados Mercado'!Q:Q,'Dados Mercado'!$A:$A,$B226)</f>
        <v>2209169</v>
      </c>
      <c r="R226" s="495">
        <f>+Q226/D226</f>
        <v>4.746001976454413</v>
      </c>
      <c r="S226" s="456"/>
      <c r="T226" s="494">
        <f>+SUMIFS('Dados Mercado'!T:T,'Dados Mercado'!$A:$A,$B226)</f>
        <v>75820</v>
      </c>
      <c r="U226" s="491">
        <f>+SUMIFS('Dados Mercado'!U:U,'Dados Mercado'!$A:$A,$B226)</f>
        <v>63233</v>
      </c>
      <c r="V226" s="491">
        <f>+SUMIFS('Dados Mercado'!V:V,'Dados Mercado'!$A:$A,$B226)</f>
        <v>83909</v>
      </c>
      <c r="W226" s="491">
        <f>+SUMIFS('Dados Mercado'!W:W,'Dados Mercado'!$A:$A,$B226)</f>
        <v>41503</v>
      </c>
      <c r="X226" s="491">
        <f>+SUMIFS('Dados Mercado'!X:X,'Dados Mercado'!$A:$A,$B226)</f>
        <v>45321</v>
      </c>
      <c r="Y226" s="491">
        <f>+SUMIFS('Dados Mercado'!Y:Y,'Dados Mercado'!$A:$A,$B226)</f>
        <v>39755</v>
      </c>
      <c r="Z226" s="491">
        <f>+SUMIFS('Dados Mercado'!Z:Z,'Dados Mercado'!$A:$A,$B226)</f>
        <v>31306</v>
      </c>
      <c r="AA226" s="491"/>
      <c r="AB226" s="493">
        <f>+SUMIFS('Dados Mercado'!AB:AB,'Dados Mercado'!$A:$A,$B226)</f>
        <v>84634</v>
      </c>
      <c r="AC226" s="456"/>
      <c r="AD226" s="528" t="s">
        <v>516</v>
      </c>
      <c r="AE226" s="536">
        <f>+T226/SUM($T226:$AB226)</f>
        <v>0.16288527351277496</v>
      </c>
      <c r="AF226" s="537">
        <f>+U226/SUM($T226:$AB226)</f>
        <v>0.13584442759210366</v>
      </c>
      <c r="AG226" s="537">
        <f>+V226/SUM($T226:$AB226)</f>
        <v>0.18026299677108196</v>
      </c>
      <c r="AH226" s="537">
        <f>+W226/SUM($T226:$AB226)</f>
        <v>8.9161533983127136E-2</v>
      </c>
      <c r="AI226" s="537">
        <f>+X226/SUM($T226:$AB226)</f>
        <v>9.7363802174524852E-2</v>
      </c>
      <c r="AJ226" s="537">
        <f>+Y226/SUM($T226:$AB226)</f>
        <v>8.5406278666583596E-2</v>
      </c>
      <c r="AK226" s="537">
        <f>+Z226/SUM($T226:$AB226)</f>
        <v>6.7255161864823693E-2</v>
      </c>
      <c r="AL226" s="537"/>
      <c r="AM226" s="538">
        <f>+AB226/SUM($T226:$AB226)</f>
        <v>0.18182052543498017</v>
      </c>
      <c r="AN226" s="456"/>
      <c r="AO226" s="541">
        <f>+SUMIFS('Dados Mercado'!AO:AO,'Dados Mercado'!$A:$A,$B226)</f>
        <v>23463.405899999998</v>
      </c>
      <c r="AP226" s="540">
        <f>+SUMIFS('Dados Mercado'!AP:AP,'Dados Mercado'!$A:$A,$B226)</f>
        <v>75576.250500000009</v>
      </c>
      <c r="AQ226" s="540">
        <f>+SUMIFS('Dados Mercado'!AQ:AQ,'Dados Mercado'!$A:$A,$B226)</f>
        <v>47559.897900000004</v>
      </c>
      <c r="AR226" s="540">
        <f>+SUMIFS('Dados Mercado'!AR:AR,'Dados Mercado'!$A:$A,$B226)</f>
        <v>230881.66509999998</v>
      </c>
      <c r="AS226" s="542">
        <f>+SUMIFS('Dados Mercado'!AS:AS,'Dados Mercado'!$A:$A,$B226)</f>
        <v>88031.102799999993</v>
      </c>
      <c r="AU226" s="497">
        <f t="shared" ref="AU226:AU232" si="138">+AO226/SUM($AO226:$AS226)</f>
        <v>5.040340455245633E-2</v>
      </c>
      <c r="AV226" s="499">
        <f t="shared" ref="AV226:AV232" si="139">+AP226/SUM($AO226:$AS226)</f>
        <v>0.16235069813582695</v>
      </c>
      <c r="AW226" s="499">
        <f t="shared" ref="AW226:AY232" si="140">+AQ226/SUM($AO226:$AS226)</f>
        <v>0.10216678620929533</v>
      </c>
      <c r="AX226" s="499">
        <f t="shared" si="140"/>
        <v>0.49597326233784489</v>
      </c>
      <c r="AY226" s="498">
        <f t="shared" si="140"/>
        <v>0.18910584876457648</v>
      </c>
      <c r="BA226" s="497">
        <f>+E226/K226</f>
        <v>0.20352539329268937</v>
      </c>
      <c r="BB226" s="498">
        <f>+L226/D226</f>
        <v>0.10134914496863452</v>
      </c>
    </row>
    <row r="227" spans="2:54" ht="12.75" customHeight="1" x14ac:dyDescent="0.2">
      <c r="B227" s="535" t="s">
        <v>551</v>
      </c>
      <c r="C227" s="490">
        <f>+SUMIFS('Dados Mercado'!C:C,'Dados Mercado'!$A:$A,$B227)</f>
        <v>614396</v>
      </c>
      <c r="D227" s="491">
        <f>+SUMIFS('Dados Mercado'!D:D,'Dados Mercado'!$A:$A,$B227)</f>
        <v>486784</v>
      </c>
      <c r="E227" s="493">
        <f>+SUMIFS('Dados Mercado'!E:E,'Dados Mercado'!$A:$A,$B227)</f>
        <v>127612</v>
      </c>
      <c r="F227" s="456"/>
      <c r="G227" s="490" t="s">
        <v>205</v>
      </c>
      <c r="H227" s="492" t="s">
        <v>205</v>
      </c>
      <c r="I227" s="539" t="s">
        <v>205</v>
      </c>
      <c r="J227" s="456"/>
      <c r="K227" s="494">
        <f>+SUMIFS('Dados Mercado'!K:K,'Dados Mercado'!$A:$A,$B227)</f>
        <v>512160</v>
      </c>
      <c r="L227" s="493">
        <f>+SUMIFS('Dados Mercado'!L:L,'Dados Mercado'!$A:$A,$B227)</f>
        <v>68996</v>
      </c>
      <c r="M227" s="456"/>
      <c r="N227" s="494">
        <f>+SUMIFS('Dados Mercado'!N:N,'Dados Mercado'!$A:$A,$B227)</f>
        <v>169650.54520000002</v>
      </c>
      <c r="O227" s="493">
        <f>+SUMIFS('Dados Mercado'!O:O,'Dados Mercado'!$A:$A,$B227)</f>
        <v>317133.45479999995</v>
      </c>
      <c r="P227" s="456"/>
      <c r="Q227" s="494">
        <f>+SUMIFS('Dados Mercado'!Q:Q,'Dados Mercado'!$A:$A,$B227)</f>
        <v>2404821</v>
      </c>
      <c r="R227" s="495">
        <f>+Q227/D227</f>
        <v>4.9402219464896131</v>
      </c>
      <c r="S227" s="456"/>
      <c r="T227" s="494">
        <f>+SUMIFS('Dados Mercado'!T:T,'Dados Mercado'!$A:$A,$B227)</f>
        <v>81708</v>
      </c>
      <c r="U227" s="491">
        <f>+SUMIFS('Dados Mercado'!U:U,'Dados Mercado'!$A:$A,$B227)</f>
        <v>63542</v>
      </c>
      <c r="V227" s="491">
        <f>+SUMIFS('Dados Mercado'!V:V,'Dados Mercado'!$A:$A,$B227)</f>
        <v>86801</v>
      </c>
      <c r="W227" s="491">
        <f>+SUMIFS('Dados Mercado'!W:W,'Dados Mercado'!$A:$A,$B227)</f>
        <v>44172</v>
      </c>
      <c r="X227" s="491">
        <f>+SUMIFS('Dados Mercado'!X:X,'Dados Mercado'!$A:$A,$B227)</f>
        <v>49266</v>
      </c>
      <c r="Y227" s="491">
        <f>+SUMIFS('Dados Mercado'!Y:Y,'Dados Mercado'!$A:$A,$B227)</f>
        <v>41730</v>
      </c>
      <c r="Z227" s="491">
        <f>+SUMIFS('Dados Mercado'!Z:Z,'Dados Mercado'!$A:$A,$B227)</f>
        <v>31404</v>
      </c>
      <c r="AA227" s="491"/>
      <c r="AB227" s="493">
        <f>+SUMIFS('Dados Mercado'!AB:AB,'Dados Mercado'!$A:$A,$B227)</f>
        <v>88161</v>
      </c>
      <c r="AC227" s="456"/>
      <c r="AD227" s="535" t="s">
        <v>551</v>
      </c>
      <c r="AE227" s="765">
        <f>+T227/SUM($T227:$AB227)</f>
        <v>0.1678526820930844</v>
      </c>
      <c r="AF227" s="537">
        <f>+U227/SUM($T227:$AB227)</f>
        <v>0.13053428214567447</v>
      </c>
      <c r="AG227" s="537">
        <f>+V227/SUM($T227:$AB227)</f>
        <v>0.17831522810938732</v>
      </c>
      <c r="AH227" s="537">
        <f>+W227/SUM($T227:$AB227)</f>
        <v>9.0742505916381805E-2</v>
      </c>
      <c r="AI227" s="537">
        <f>+X227/SUM($T227:$AB227)</f>
        <v>0.10120710623192217</v>
      </c>
      <c r="AJ227" s="537">
        <f>+Y227/SUM($T227:$AB227)</f>
        <v>8.5725907178543254E-2</v>
      </c>
      <c r="AK227" s="537">
        <f>+Z227/SUM($T227:$AB227)</f>
        <v>6.451321325269524E-2</v>
      </c>
      <c r="AL227" s="537"/>
      <c r="AM227" s="538">
        <f>+AB227/SUM($T227:$AB227)</f>
        <v>0.18110907507231133</v>
      </c>
      <c r="AN227" s="456"/>
      <c r="AO227" s="541">
        <f>+SUMIFS('Dados Mercado'!AO:AO,'Dados Mercado'!$A:$A,$B227)</f>
        <v>23458.888500000001</v>
      </c>
      <c r="AP227" s="540">
        <f>+SUMIFS('Dados Mercado'!AP:AP,'Dados Mercado'!$A:$A,$B227)</f>
        <v>76641.592699999994</v>
      </c>
      <c r="AQ227" s="540">
        <f>+SUMIFS('Dados Mercado'!AQ:AQ,'Dados Mercado'!$A:$A,$B227)</f>
        <v>45036.698499999999</v>
      </c>
      <c r="AR227" s="540">
        <f>+SUMIFS('Dados Mercado'!AR:AR,'Dados Mercado'!$A:$A,$B227)</f>
        <v>252037.3316</v>
      </c>
      <c r="AS227" s="542">
        <f>+SUMIFS('Dados Mercado'!AS:AS,'Dados Mercado'!$A:$A,$B227)</f>
        <v>89593.253900000011</v>
      </c>
      <c r="AU227" s="497">
        <f t="shared" si="138"/>
        <v>4.8193184054333101E-2</v>
      </c>
      <c r="AV227" s="499">
        <f t="shared" si="139"/>
        <v>0.15745001657722751</v>
      </c>
      <c r="AW227" s="499">
        <f t="shared" si="140"/>
        <v>9.2521941097507984E-2</v>
      </c>
      <c r="AX227" s="499">
        <f t="shared" si="140"/>
        <v>0.5177773665773544</v>
      </c>
      <c r="AY227" s="498">
        <f t="shared" si="140"/>
        <v>0.18405749169357694</v>
      </c>
      <c r="BA227" s="497">
        <f>+E227/K227</f>
        <v>0.24916432364885974</v>
      </c>
      <c r="BB227" s="498">
        <f>+L227/D227</f>
        <v>0.14173843018669471</v>
      </c>
    </row>
    <row r="228" spans="2:54" ht="12.75" customHeight="1" x14ac:dyDescent="0.2">
      <c r="B228" s="528" t="s">
        <v>561</v>
      </c>
      <c r="C228" s="490">
        <f>+SUMIFS('Dados Mercado'!C:C,'Dados Mercado'!$A:$A,$B228)</f>
        <v>626083</v>
      </c>
      <c r="D228" s="491">
        <f>+SUMIFS('Dados Mercado'!D:D,'Dados Mercado'!$A:$A,$B228)</f>
        <v>508363</v>
      </c>
      <c r="E228" s="493">
        <f>+SUMIFS('Dados Mercado'!E:E,'Dados Mercado'!$A:$A,$B228)</f>
        <v>117720</v>
      </c>
      <c r="F228" s="456"/>
      <c r="G228" s="490" t="s">
        <v>205</v>
      </c>
      <c r="H228" s="492" t="s">
        <v>205</v>
      </c>
      <c r="I228" s="539" t="s">
        <v>205</v>
      </c>
      <c r="J228" s="456"/>
      <c r="K228" s="494">
        <f>+SUMIFS('Dados Mercado'!K:K,'Dados Mercado'!$A:$A,$B228)</f>
        <v>519229</v>
      </c>
      <c r="L228" s="493">
        <f>+SUMIFS('Dados Mercado'!L:L,'Dados Mercado'!$A:$A,$B228)</f>
        <v>57824</v>
      </c>
      <c r="M228" s="456"/>
      <c r="N228" s="494">
        <f>+SUMIFS('Dados Mercado'!N:N,'Dados Mercado'!$A:$A,$B228)</f>
        <v>184111.1422</v>
      </c>
      <c r="O228" s="493">
        <f>+SUMIFS('Dados Mercado'!O:O,'Dados Mercado'!$A:$A,$B228)</f>
        <v>324251.8578</v>
      </c>
      <c r="P228" s="456"/>
      <c r="Q228" s="494">
        <f>+SUMIFS('Dados Mercado'!Q:Q,'Dados Mercado'!$A:$A,$B228)</f>
        <v>2708730</v>
      </c>
      <c r="R228" s="495">
        <f>+Q228/D228</f>
        <v>5.3283382150156484</v>
      </c>
      <c r="S228" s="456"/>
      <c r="T228" s="494">
        <f>+SUMIFS('Dados Mercado'!T:T,'Dados Mercado'!$A:$A,$B228)</f>
        <v>88573</v>
      </c>
      <c r="U228" s="491">
        <f>+SUMIFS('Dados Mercado'!U:U,'Dados Mercado'!$A:$A,$B228)</f>
        <v>51954</v>
      </c>
      <c r="V228" s="491">
        <f>+SUMIFS('Dados Mercado'!V:V,'Dados Mercado'!$A:$A,$B228)</f>
        <v>94284</v>
      </c>
      <c r="W228" s="491">
        <f>+SUMIFS('Dados Mercado'!W:W,'Dados Mercado'!$A:$A,$B228)</f>
        <v>48568</v>
      </c>
      <c r="X228" s="491">
        <f>+SUMIFS('Dados Mercado'!X:X,'Dados Mercado'!$A:$A,$B228)</f>
        <v>57505</v>
      </c>
      <c r="Y228" s="491">
        <f>+SUMIFS('Dados Mercado'!Y:Y,'Dados Mercado'!$A:$A,$B228)</f>
        <v>41905</v>
      </c>
      <c r="Z228" s="491">
        <f>+SUMIFS('Dados Mercado'!Z:Z,'Dados Mercado'!$A:$A,$B228)</f>
        <v>27800</v>
      </c>
      <c r="AA228" s="491"/>
      <c r="AB228" s="493">
        <f>+SUMIFS('Dados Mercado'!AB:AB,'Dados Mercado'!$A:$A,$B228)</f>
        <v>97774</v>
      </c>
      <c r="AC228" s="456"/>
      <c r="AD228" s="528" t="s">
        <v>561</v>
      </c>
      <c r="AE228" s="765">
        <f>+T228/SUM($T228:$AB228)</f>
        <v>0.17423179893107876</v>
      </c>
      <c r="AF228" s="537">
        <f>+U228/SUM($T228:$AB228)</f>
        <v>0.10219862578511811</v>
      </c>
      <c r="AG228" s="537">
        <f>+V228/SUM($T228:$AB228)</f>
        <v>0.18546589740008615</v>
      </c>
      <c r="AH228" s="537">
        <f>+W228/SUM($T228:$AB228)</f>
        <v>9.5538030895246109E-2</v>
      </c>
      <c r="AI228" s="537">
        <f>+X228/SUM($T228:$AB228)</f>
        <v>0.11311798852394844</v>
      </c>
      <c r="AJ228" s="537">
        <f>+Y228/SUM($T228:$AB228)</f>
        <v>8.243125483168523E-2</v>
      </c>
      <c r="AK228" s="537">
        <f>+Z228/SUM($T228:$AB228)</f>
        <v>5.4685333118263915E-2</v>
      </c>
      <c r="AL228" s="537"/>
      <c r="AM228" s="538">
        <f>+AB228/SUM($T228:$AB228)</f>
        <v>0.19233107051457324</v>
      </c>
      <c r="AN228" s="456"/>
      <c r="AO228" s="541">
        <f>+SUMIFS('Dados Mercado'!AO:AO,'Dados Mercado'!$A:$A,$B228)</f>
        <v>22884.958299999998</v>
      </c>
      <c r="AP228" s="540">
        <f>+SUMIFS('Dados Mercado'!AP:AP,'Dados Mercado'!$A:$A,$B228)</f>
        <v>75811.770900000003</v>
      </c>
      <c r="AQ228" s="540">
        <f>+SUMIFS('Dados Mercado'!AQ:AQ,'Dados Mercado'!$A:$A,$B228)</f>
        <v>47239.7736</v>
      </c>
      <c r="AR228" s="540">
        <f>+SUMIFS('Dados Mercado'!AR:AR,'Dados Mercado'!$A:$A,$B228)</f>
        <v>270430.53339999996</v>
      </c>
      <c r="AS228" s="542">
        <f>+SUMIFS('Dados Mercado'!AS:AS,'Dados Mercado'!$A:$A,$B228)</f>
        <v>91995.638600000006</v>
      </c>
      <c r="AU228" s="497">
        <f t="shared" si="138"/>
        <v>4.5016991676274029E-2</v>
      </c>
      <c r="AV228" s="499">
        <f t="shared" si="139"/>
        <v>0.14912930208699107</v>
      </c>
      <c r="AW228" s="499">
        <f t="shared" si="140"/>
        <v>9.292533842809185E-2</v>
      </c>
      <c r="AX228" s="499">
        <f t="shared" si="140"/>
        <v>0.53196378649630938</v>
      </c>
      <c r="AY228" s="498">
        <f t="shared" si="140"/>
        <v>0.18096458131233362</v>
      </c>
      <c r="BA228" s="497">
        <f>+E228/K228</f>
        <v>0.22672077253003972</v>
      </c>
      <c r="BB228" s="498">
        <f>+L228/D228</f>
        <v>0.11374549288598895</v>
      </c>
    </row>
    <row r="229" spans="2:54" ht="12.75" customHeight="1" x14ac:dyDescent="0.2">
      <c r="B229" s="535" t="s">
        <v>588</v>
      </c>
      <c r="C229" s="490">
        <f>+SUMIFS('Dados Mercado'!C:C,'Dados Mercado'!$A:$A,$B229)</f>
        <v>675579</v>
      </c>
      <c r="D229" s="491">
        <f>+SUMIFS('Dados Mercado'!D:D,'Dados Mercado'!$A:$A,$B229)</f>
        <v>527966</v>
      </c>
      <c r="E229" s="493">
        <f>+SUMIFS('Dados Mercado'!E:E,'Dados Mercado'!$A:$A,$B229)</f>
        <v>147613</v>
      </c>
      <c r="F229" s="456"/>
      <c r="G229" s="490" t="s">
        <v>205</v>
      </c>
      <c r="H229" s="492" t="s">
        <v>205</v>
      </c>
      <c r="I229" s="539" t="s">
        <v>205</v>
      </c>
      <c r="J229" s="456"/>
      <c r="K229" s="494">
        <f>+SUMIFS('Dados Mercado'!K:K,'Dados Mercado'!$A:$A,$B229)</f>
        <v>573549</v>
      </c>
      <c r="L229" s="493">
        <f>+SUMIFS('Dados Mercado'!L:L,'Dados Mercado'!$A:$A,$B229)</f>
        <v>63087</v>
      </c>
      <c r="M229" s="456"/>
      <c r="N229" s="494">
        <f>+SUMIFS('Dados Mercado'!N:N,'Dados Mercado'!$A:$A,$B229)</f>
        <v>197530.5699</v>
      </c>
      <c r="O229" s="493">
        <f>+SUMIFS('Dados Mercado'!O:O,'Dados Mercado'!$A:$A,$B229)</f>
        <v>330435.4301</v>
      </c>
      <c r="P229" s="456"/>
      <c r="Q229" s="494">
        <f>+SUMIFS('Dados Mercado'!Q:Q,'Dados Mercado'!$A:$A,$B229)</f>
        <v>2686047</v>
      </c>
      <c r="R229" s="495">
        <f>+Q229/D229</f>
        <v>5.0875378338756665</v>
      </c>
      <c r="S229" s="456"/>
      <c r="T229" s="494">
        <f>+SUMIFS('Dados Mercado'!T:T,'Dados Mercado'!$A:$A,$B229)</f>
        <v>99780</v>
      </c>
      <c r="U229" s="491">
        <f>+SUMIFS('Dados Mercado'!U:U,'Dados Mercado'!$A:$A,$B229)</f>
        <v>49744</v>
      </c>
      <c r="V229" s="491">
        <f>+SUMIFS('Dados Mercado'!V:V,'Dados Mercado'!$A:$A,$B229)</f>
        <v>99873</v>
      </c>
      <c r="W229" s="491">
        <f>+SUMIFS('Dados Mercado'!W:W,'Dados Mercado'!$A:$A,$B229)</f>
        <v>46645</v>
      </c>
      <c r="X229" s="491">
        <f>+SUMIFS('Dados Mercado'!X:X,'Dados Mercado'!$A:$A,$B229)</f>
        <v>58788</v>
      </c>
      <c r="Y229" s="491">
        <f>+SUMIFS('Dados Mercado'!Y:Y,'Dados Mercado'!$A:$A,$B229)</f>
        <v>48595</v>
      </c>
      <c r="Z229" s="491">
        <f>+SUMIFS('Dados Mercado'!Z:Z,'Dados Mercado'!$A:$A,$B229)</f>
        <v>32041</v>
      </c>
      <c r="AA229" s="491"/>
      <c r="AB229" s="493">
        <f>+SUMIFS('Dados Mercado'!AB:AB,'Dados Mercado'!$A:$A,$B229)</f>
        <v>92502</v>
      </c>
      <c r="AC229" s="456"/>
      <c r="AD229" s="535" t="s">
        <v>588</v>
      </c>
      <c r="AE229" s="765">
        <f>+T229/SUM($T229:$AB229)</f>
        <v>0.18898872658949029</v>
      </c>
      <c r="AF229" s="537">
        <f>+U229/SUM($T229:$AB229)</f>
        <v>9.4217831383720224E-2</v>
      </c>
      <c r="AG229" s="537">
        <f>+V229/SUM($T229:$AB229)</f>
        <v>0.18916487362870477</v>
      </c>
      <c r="AH229" s="537">
        <f>+W229/SUM($T229:$AB229)</f>
        <v>8.8348157464088736E-2</v>
      </c>
      <c r="AI229" s="537">
        <f>+X229/SUM($T229:$AB229)</f>
        <v>0.11134765743378387</v>
      </c>
      <c r="AJ229" s="537">
        <f>+Y229/SUM($T229:$AB229)</f>
        <v>9.2041563125037876E-2</v>
      </c>
      <c r="AK229" s="537">
        <f>+Z229/SUM($T229:$AB229)</f>
        <v>6.0687390144857266E-2</v>
      </c>
      <c r="AL229" s="537"/>
      <c r="AM229" s="538">
        <f>+AB229/SUM($T229:$AB229)</f>
        <v>0.17520380023031698</v>
      </c>
      <c r="AN229" s="456"/>
      <c r="AO229" s="541">
        <f>+SUMIFS('Dados Mercado'!AO:AO,'Dados Mercado'!$A:$A,$B229)</f>
        <v>23215.357100000001</v>
      </c>
      <c r="AP229" s="540">
        <f>+SUMIFS('Dados Mercado'!AP:AP,'Dados Mercado'!$A:$A,$B229)</f>
        <v>78815.560900000011</v>
      </c>
      <c r="AQ229" s="540">
        <f>+SUMIFS('Dados Mercado'!AQ:AQ,'Dados Mercado'!$A:$A,$B229)</f>
        <v>47004.1829</v>
      </c>
      <c r="AR229" s="540">
        <f>+SUMIFS('Dados Mercado'!AR:AR,'Dados Mercado'!$A:$A,$B229)</f>
        <v>283079.00790000003</v>
      </c>
      <c r="AS229" s="542">
        <f>+SUMIFS('Dados Mercado'!AS:AS,'Dados Mercado'!$A:$A,$B229)</f>
        <v>95854.437699999995</v>
      </c>
      <c r="AU229" s="497">
        <f t="shared" si="138"/>
        <v>4.3971098759384139E-2</v>
      </c>
      <c r="AV229" s="499">
        <f t="shared" si="139"/>
        <v>0.1492807884531811</v>
      </c>
      <c r="AW229" s="499">
        <f t="shared" si="140"/>
        <v>8.9028377185723123E-2</v>
      </c>
      <c r="AX229" s="499">
        <f t="shared" si="140"/>
        <v>0.53616642464135877</v>
      </c>
      <c r="AY229" s="498">
        <f t="shared" si="140"/>
        <v>0.18155331096035279</v>
      </c>
      <c r="BA229" s="497">
        <f>+E229/K229</f>
        <v>0.25736772272290598</v>
      </c>
      <c r="BB229" s="498">
        <f>+L229/D229</f>
        <v>0.11949064901906563</v>
      </c>
    </row>
    <row r="230" spans="2:54" ht="12.75" customHeight="1" x14ac:dyDescent="0.2">
      <c r="B230" s="528" t="s">
        <v>617</v>
      </c>
      <c r="C230" s="490">
        <f>+SUMIFS('Dados Mercado'!C:C,'Dados Mercado'!$A:$A,$B230)</f>
        <v>626085</v>
      </c>
      <c r="D230" s="491">
        <f>+SUMIFS('Dados Mercado'!D:D,'Dados Mercado'!$A:$A,$B230)</f>
        <v>460582</v>
      </c>
      <c r="E230" s="493">
        <f>+SUMIFS('Dados Mercado'!E:E,'Dados Mercado'!$A:$A,$B230)</f>
        <v>165503</v>
      </c>
      <c r="F230" s="456"/>
      <c r="G230" s="490" t="s">
        <v>205</v>
      </c>
      <c r="H230" s="492" t="s">
        <v>205</v>
      </c>
      <c r="I230" s="539" t="s">
        <v>205</v>
      </c>
      <c r="J230" s="456"/>
      <c r="K230" s="494">
        <f>+SUMIFS('Dados Mercado'!K:K,'Dados Mercado'!$A:$A,$B230)</f>
        <v>597846</v>
      </c>
      <c r="L230" s="493">
        <f>+SUMIFS('Dados Mercado'!L:L,'Dados Mercado'!$A:$A,$B230)</f>
        <v>51686</v>
      </c>
      <c r="M230" s="456"/>
      <c r="N230" s="494">
        <f>+SUMIFS('Dados Mercado'!N:N,'Dados Mercado'!$A:$A,$B230)</f>
        <v>159631.45870000002</v>
      </c>
      <c r="O230" s="493">
        <f>+SUMIFS('Dados Mercado'!O:O,'Dados Mercado'!$A:$A,$B230)</f>
        <v>300949.54129999998</v>
      </c>
      <c r="P230" s="456"/>
      <c r="Q230" s="494">
        <f>+SUMIFS('Dados Mercado'!Q:Q,'Dados Mercado'!$A:$A,$B230)</f>
        <v>2428537</v>
      </c>
      <c r="R230" s="495">
        <f>+Q230/D230</f>
        <v>5.2727570769157284</v>
      </c>
      <c r="S230" s="456"/>
      <c r="T230" s="494">
        <f>+SUMIFS('Dados Mercado'!T:T,'Dados Mercado'!$A:$A,$B230)</f>
        <v>81872</v>
      </c>
      <c r="U230" s="491">
        <f>+SUMIFS('Dados Mercado'!U:U,'Dados Mercado'!$A:$A,$B230)</f>
        <v>58831</v>
      </c>
      <c r="V230" s="491">
        <f>+SUMIFS('Dados Mercado'!V:V,'Dados Mercado'!$A:$A,$B230)</f>
        <v>81934</v>
      </c>
      <c r="W230" s="491">
        <f>+SUMIFS('Dados Mercado'!W:W,'Dados Mercado'!$A:$A,$B230)</f>
        <v>40744</v>
      </c>
      <c r="X230" s="491">
        <f>+SUMIFS('Dados Mercado'!X:X,'Dados Mercado'!$A:$A,$B230)</f>
        <v>50398</v>
      </c>
      <c r="Y230" s="491">
        <f>+SUMIFS('Dados Mercado'!Y:Y,'Dados Mercado'!$A:$A,$B230)</f>
        <v>39681</v>
      </c>
      <c r="Z230" s="491">
        <f>+SUMIFS('Dados Mercado'!Z:Z,'Dados Mercado'!$A:$A,$B230)</f>
        <v>30116</v>
      </c>
      <c r="AA230" s="491"/>
      <c r="AB230" s="493">
        <f>+SUMIFS('Dados Mercado'!AB:AB,'Dados Mercado'!$A:$A,$B230)</f>
        <v>77004</v>
      </c>
      <c r="AC230" s="456"/>
      <c r="AD230" s="528" t="s">
        <v>617</v>
      </c>
      <c r="AE230" s="765">
        <f>+T230/SUM($T230:$AB230)</f>
        <v>0.17775847844022755</v>
      </c>
      <c r="AF230" s="766">
        <f>+U230/SUM($T230:$AB230)</f>
        <v>0.12773242433453472</v>
      </c>
      <c r="AG230" s="766">
        <f>+V230/SUM($T230:$AB230)</f>
        <v>0.17789309131964046</v>
      </c>
      <c r="AH230" s="766">
        <f>+W230/SUM($T230:$AB230)</f>
        <v>8.846237352902861E-2</v>
      </c>
      <c r="AI230" s="766">
        <f>+X230/SUM($T230:$AB230)</f>
        <v>0.109422901558904</v>
      </c>
      <c r="AJ230" s="766">
        <f>+Y230/SUM($T230:$AB230)</f>
        <v>8.6154413999739457E-2</v>
      </c>
      <c r="AK230" s="766">
        <f>+Z230/SUM($T230:$AB230)</f>
        <v>6.5387120587085845E-2</v>
      </c>
      <c r="AL230" s="766"/>
      <c r="AM230" s="767">
        <f>+AB230/SUM($T230:$AB230)</f>
        <v>0.16718919623083939</v>
      </c>
      <c r="AN230" s="456"/>
      <c r="AO230" s="541">
        <f>+SUMIFS('Dados Mercado'!AO:AO,'Dados Mercado'!$A:$A,$B230)</f>
        <v>21522.241699999999</v>
      </c>
      <c r="AP230" s="540">
        <f>+SUMIFS('Dados Mercado'!AP:AP,'Dados Mercado'!$A:$A,$B230)</f>
        <v>72265.602799999993</v>
      </c>
      <c r="AQ230" s="540">
        <f>+SUMIFS('Dados Mercado'!AQ:AQ,'Dados Mercado'!$A:$A,$B230)</f>
        <v>45196.327999999994</v>
      </c>
      <c r="AR230" s="540">
        <f>+SUMIFS('Dados Mercado'!AR:AR,'Dados Mercado'!$A:$A,$B230)</f>
        <v>236894.16080000001</v>
      </c>
      <c r="AS230" s="542">
        <f>+SUMIFS('Dados Mercado'!AS:AS,'Dados Mercado'!$A:$A,$B230)</f>
        <v>84701.5524</v>
      </c>
      <c r="AU230" s="497">
        <f t="shared" si="138"/>
        <v>4.6728574929602057E-2</v>
      </c>
      <c r="AV230" s="499">
        <f t="shared" si="139"/>
        <v>0.15690134337970285</v>
      </c>
      <c r="AW230" s="499">
        <f t="shared" si="140"/>
        <v>9.8129183238884976E-2</v>
      </c>
      <c r="AX230" s="499">
        <f t="shared" si="140"/>
        <v>0.51433891959906752</v>
      </c>
      <c r="AY230" s="498">
        <f t="shared" si="140"/>
        <v>0.18390197885274259</v>
      </c>
      <c r="BA230" s="497">
        <f>+E230/K230</f>
        <v>0.27683216079057149</v>
      </c>
      <c r="BB230" s="498">
        <f>+L230/D230</f>
        <v>0.11221888827613759</v>
      </c>
    </row>
    <row r="231" spans="2:54" ht="12.75" customHeight="1" x14ac:dyDescent="0.2">
      <c r="B231" s="535" t="s">
        <v>625</v>
      </c>
      <c r="C231" s="490">
        <f>+SUMIFS('Dados Mercado'!C:C,'Dados Mercado'!$A:$A,$B231)</f>
        <v>723137</v>
      </c>
      <c r="D231" s="491">
        <f>+SUMIFS('Dados Mercado'!D:D,'Dados Mercado'!$A:$A,$B231)</f>
        <v>532511</v>
      </c>
      <c r="E231" s="493">
        <f>+SUMIFS('Dados Mercado'!E:E,'Dados Mercado'!$A:$A,$B231)</f>
        <v>190626</v>
      </c>
      <c r="F231" s="456"/>
      <c r="G231" s="490" t="s">
        <v>205</v>
      </c>
      <c r="H231" s="492" t="s">
        <v>205</v>
      </c>
      <c r="I231" s="539" t="s">
        <v>205</v>
      </c>
      <c r="J231" s="456"/>
      <c r="K231" s="494">
        <f>+SUMIFS('Dados Mercado'!K:K,'Dados Mercado'!$A:$A,$B231)</f>
        <v>633657</v>
      </c>
      <c r="L231" s="493">
        <f>+SUMIFS('Dados Mercado'!L:L,'Dados Mercado'!$A:$A,$B231)</f>
        <v>58769</v>
      </c>
      <c r="M231" s="456"/>
      <c r="N231" s="494">
        <f>+SUMIFS('Dados Mercado'!N:N,'Dados Mercado'!$A:$A,$B231)</f>
        <v>220614.28570000001</v>
      </c>
      <c r="O231" s="493">
        <f>+SUMIFS('Dados Mercado'!O:O,'Dados Mercado'!$A:$A,$B231)</f>
        <v>311896.71429999999</v>
      </c>
      <c r="P231" s="456"/>
      <c r="Q231" s="494">
        <f>+SUMIFS('Dados Mercado'!Q:Q,'Dados Mercado'!$A:$A,$B231)</f>
        <v>2641922</v>
      </c>
      <c r="R231" s="495">
        <f>+Q231/D231</f>
        <v>4.9612533825592333</v>
      </c>
      <c r="S231" s="456"/>
      <c r="T231" s="494">
        <f>+SUMIFS('Dados Mercado'!T:T,'Dados Mercado'!$A:$A,$B231)</f>
        <v>93957</v>
      </c>
      <c r="U231" s="491">
        <f>+SUMIFS('Dados Mercado'!U:U,'Dados Mercado'!$A:$A,$B231)</f>
        <v>66105</v>
      </c>
      <c r="V231" s="491">
        <f>+SUMIFS('Dados Mercado'!V:V,'Dados Mercado'!$A:$A,$B231)</f>
        <v>93693</v>
      </c>
      <c r="W231" s="491">
        <f>+SUMIFS('Dados Mercado'!W:W,'Dados Mercado'!$A:$A,$B231)</f>
        <v>47285</v>
      </c>
      <c r="X231" s="491">
        <f>+SUMIFS('Dados Mercado'!X:X,'Dados Mercado'!$A:$A,$B231)</f>
        <v>57168</v>
      </c>
      <c r="Y231" s="491">
        <f>+SUMIFS('Dados Mercado'!Y:Y,'Dados Mercado'!$A:$A,$B231)</f>
        <v>45421</v>
      </c>
      <c r="Z231" s="491">
        <f>+SUMIFS('Dados Mercado'!Z:Z,'Dados Mercado'!$A:$A,$B231)</f>
        <v>34896</v>
      </c>
      <c r="AA231" s="491"/>
      <c r="AB231" s="493">
        <f>+SUMIFS('Dados Mercado'!AB:AB,'Dados Mercado'!$A:$A,$B231)</f>
        <v>93986</v>
      </c>
      <c r="AC231" s="456"/>
      <c r="AD231" s="535" t="s">
        <v>625</v>
      </c>
      <c r="AE231" s="765">
        <f>+T231/SUM($T231:$AB231)</f>
        <v>0.17644142562313267</v>
      </c>
      <c r="AF231" s="766">
        <f>+U231/SUM($T231:$AB231)</f>
        <v>0.12413828071157215</v>
      </c>
      <c r="AG231" s="766">
        <f>+V231/SUM($T231:$AB231)</f>
        <v>0.17594566121638802</v>
      </c>
      <c r="AH231" s="766">
        <f>+W231/SUM($T231:$AB231)</f>
        <v>8.8796287776214955E-2</v>
      </c>
      <c r="AI231" s="766">
        <f>+X231/SUM($T231:$AB231)</f>
        <v>0.10735552880597772</v>
      </c>
      <c r="AJ231" s="766">
        <f>+Y231/SUM($T231:$AB231)</f>
        <v>8.5295890601320909E-2</v>
      </c>
      <c r="AK231" s="766">
        <f>+Z231/SUM($T231:$AB231)</f>
        <v>6.5531040673338203E-2</v>
      </c>
      <c r="AL231" s="766"/>
      <c r="AM231" s="767">
        <f>+AB231/SUM($T231:$AB231)</f>
        <v>0.17649588459205537</v>
      </c>
      <c r="AN231" s="456"/>
      <c r="AO231" s="541">
        <f>+SUMIFS('Dados Mercado'!AO:AO,'Dados Mercado'!$A:$A,$B231)</f>
        <v>24620.8658</v>
      </c>
      <c r="AP231" s="540">
        <f>+SUMIFS('Dados Mercado'!AP:AP,'Dados Mercado'!$A:$A,$B231)</f>
        <v>79586.48539999999</v>
      </c>
      <c r="AQ231" s="540">
        <f>+SUMIFS('Dados Mercado'!AQ:AQ,'Dados Mercado'!$A:$A,$B231)</f>
        <v>47922.142499999994</v>
      </c>
      <c r="AR231" s="540">
        <f>+SUMIFS('Dados Mercado'!AR:AR,'Dados Mercado'!$A:$A,$B231)</f>
        <v>290340.32530000003</v>
      </c>
      <c r="AS231" s="542">
        <f>+SUMIFS('Dados Mercado'!AS:AS,'Dados Mercado'!$A:$A,$B231)</f>
        <v>90003.193700000003</v>
      </c>
      <c r="AU231" s="770">
        <f t="shared" si="138"/>
        <v>4.6238711094775446E-2</v>
      </c>
      <c r="AV231" s="771">
        <f t="shared" si="139"/>
        <v>0.14946576352563376</v>
      </c>
      <c r="AW231" s="771">
        <f t="shared" si="140"/>
        <v>8.9999194995821777E-2</v>
      </c>
      <c r="AX231" s="771">
        <f t="shared" si="140"/>
        <v>0.54526768188265029</v>
      </c>
      <c r="AY231" s="496">
        <f t="shared" si="140"/>
        <v>0.16902864850111865</v>
      </c>
      <c r="BA231" s="497">
        <f>+E231/K231</f>
        <v>0.30083467869841257</v>
      </c>
      <c r="BB231" s="498">
        <f>+L231/D231</f>
        <v>0.1103620394696072</v>
      </c>
    </row>
    <row r="232" spans="2:54" ht="12.75" customHeight="1" x14ac:dyDescent="0.2">
      <c r="B232" s="528" t="s">
        <v>646</v>
      </c>
      <c r="C232" s="490">
        <f>+SUMIFS('Dados Mercado'!C:C,'Dados Mercado'!$A:$A,$B232)</f>
        <v>764893</v>
      </c>
      <c r="D232" s="491">
        <f>+SUMIFS('Dados Mercado'!D:D,'Dados Mercado'!$A:$A,$B232)</f>
        <v>582986</v>
      </c>
      <c r="E232" s="493">
        <f>+SUMIFS('Dados Mercado'!E:E,'Dados Mercado'!$A:$A,$B232)</f>
        <v>181907</v>
      </c>
      <c r="F232" s="456"/>
      <c r="G232" s="490" t="s">
        <v>205</v>
      </c>
      <c r="H232" s="492" t="s">
        <v>205</v>
      </c>
      <c r="I232" s="539" t="s">
        <v>205</v>
      </c>
      <c r="J232" s="456"/>
      <c r="K232" s="494">
        <f>+SUMIFS('Dados Mercado'!K:K,'Dados Mercado'!$A:$A,$B232)</f>
        <v>702748</v>
      </c>
      <c r="L232" s="493">
        <f>+SUMIFS('Dados Mercado'!L:L,'Dados Mercado'!$A:$A,$B232)</f>
        <v>64108</v>
      </c>
      <c r="M232" s="456"/>
      <c r="N232" s="494">
        <f>+SUMIFS('Dados Mercado'!N:N,'Dados Mercado'!$A:$A,$B232)</f>
        <v>239886.503</v>
      </c>
      <c r="O232" s="493">
        <f>+SUMIFS('Dados Mercado'!O:O,'Dados Mercado'!$A:$A,$B232)</f>
        <v>343099.49699999997</v>
      </c>
      <c r="P232" s="456"/>
      <c r="Q232" s="494">
        <f>+SUMIFS('Dados Mercado'!Q:Q,'Dados Mercado'!$A:$A,$B232)</f>
        <v>2868112</v>
      </c>
      <c r="R232" s="495">
        <f>+Q232/D232</f>
        <v>4.9196927541999296</v>
      </c>
      <c r="S232" s="456"/>
      <c r="T232" s="494">
        <f>+SUMIFS('Dados Mercado'!T:T,'Dados Mercado'!$A:$A,$B232)</f>
        <v>107040</v>
      </c>
      <c r="U232" s="491">
        <f>+SUMIFS('Dados Mercado'!U:U,'Dados Mercado'!$A:$A,$B232)</f>
        <v>72247</v>
      </c>
      <c r="V232" s="491">
        <f>+SUMIFS('Dados Mercado'!V:V,'Dados Mercado'!$A:$A,$B232)</f>
        <v>102763</v>
      </c>
      <c r="W232" s="491">
        <f>+SUMIFS('Dados Mercado'!W:W,'Dados Mercado'!$A:$A,$B232)</f>
        <v>50568</v>
      </c>
      <c r="X232" s="491">
        <f>+SUMIFS('Dados Mercado'!X:X,'Dados Mercado'!$A:$A,$B232)</f>
        <v>68972</v>
      </c>
      <c r="Y232" s="491">
        <f>+SUMIFS('Dados Mercado'!Y:Y,'Dados Mercado'!$A:$A,$B232)</f>
        <v>48531</v>
      </c>
      <c r="Z232" s="491">
        <f>+SUMIFS('Dados Mercado'!Z:Z,'Dados Mercado'!$A:$A,$B232)</f>
        <v>31482</v>
      </c>
      <c r="AA232" s="491"/>
      <c r="AB232" s="493">
        <f>+SUMIFS('Dados Mercado'!AB:AB,'Dados Mercado'!$A:$A,$B232)</f>
        <v>101383</v>
      </c>
      <c r="AC232" s="456"/>
      <c r="AD232" s="528" t="s">
        <v>646</v>
      </c>
      <c r="AE232" s="765">
        <f>+T232/SUM($T232:$AB232)</f>
        <v>0.18360646739372816</v>
      </c>
      <c r="AF232" s="766">
        <f>+U232/SUM($T232:$AB232)</f>
        <v>0.12392578895548093</v>
      </c>
      <c r="AG232" s="766">
        <f>+V232/SUM($T232:$AB232)</f>
        <v>0.17627009911044175</v>
      </c>
      <c r="AH232" s="766">
        <f>+W232/SUM($T232:$AB232)</f>
        <v>8.6739647264256772E-2</v>
      </c>
      <c r="AI232" s="766">
        <f>+X232/SUM($T232:$AB232)</f>
        <v>0.11830815834342506</v>
      </c>
      <c r="AJ232" s="766">
        <f>+Y232/SUM($T232:$AB232)</f>
        <v>8.3245566788910888E-2</v>
      </c>
      <c r="AK232" s="766">
        <f>+Z232/SUM($T232:$AB232)</f>
        <v>5.4001296772135179E-2</v>
      </c>
      <c r="AL232" s="766"/>
      <c r="AM232" s="767">
        <f>+AB232/SUM($T232:$AB232)</f>
        <v>0.17390297537162128</v>
      </c>
      <c r="AN232" s="456"/>
      <c r="AO232" s="541">
        <f>+SUMIFS('Dados Mercado'!AO:AO,'Dados Mercado'!$A:$A,$B232)</f>
        <v>26826.621600000002</v>
      </c>
      <c r="AP232" s="540">
        <f>+SUMIFS('Dados Mercado'!AP:AP,'Dados Mercado'!$A:$A,$B232)</f>
        <v>87796.250800000009</v>
      </c>
      <c r="AQ232" s="540">
        <f>+SUMIFS('Dados Mercado'!AQ:AQ,'Dados Mercado'!$A:$A,$B232)</f>
        <v>50331.436999999998</v>
      </c>
      <c r="AR232" s="540">
        <f>+SUMIFS('Dados Mercado'!AR:AR,'Dados Mercado'!$A:$A,$B232)</f>
        <v>320734.53320000001</v>
      </c>
      <c r="AS232" s="542">
        <f>+SUMIFS('Dados Mercado'!AS:AS,'Dados Mercado'!$A:$A,$B232)</f>
        <v>97235.905199999994</v>
      </c>
      <c r="AU232" s="770">
        <f t="shared" si="138"/>
        <v>4.6020728578166574E-2</v>
      </c>
      <c r="AV232" s="771">
        <f t="shared" si="139"/>
        <v>0.15061335297797765</v>
      </c>
      <c r="AW232" s="771">
        <f t="shared" si="140"/>
        <v>8.6342940816896974E-2</v>
      </c>
      <c r="AX232" s="771">
        <f t="shared" si="140"/>
        <v>0.55021601743702808</v>
      </c>
      <c r="AY232" s="496">
        <f t="shared" si="140"/>
        <v>0.16680696018993069</v>
      </c>
      <c r="BA232" s="497">
        <f>+E232/K232</f>
        <v>0.25885096791452983</v>
      </c>
      <c r="BB232" s="498">
        <f>+L232/D232</f>
        <v>0.1099649048176114</v>
      </c>
    </row>
    <row r="233" spans="2:54" ht="12.75" customHeight="1" x14ac:dyDescent="0.2">
      <c r="B233" s="535" t="s">
        <v>647</v>
      </c>
      <c r="C233" s="490">
        <f>+SUMIFS('Dados Mercado'!C:C,'Dados Mercado'!$A:$A,$B233)</f>
        <v>786479</v>
      </c>
      <c r="D233" s="491">
        <f>+SUMIFS('Dados Mercado'!D:D,'Dados Mercado'!$A:$A,$B233)</f>
        <v>599907</v>
      </c>
      <c r="E233" s="493">
        <f>+SUMIFS('Dados Mercado'!E:E,'Dados Mercado'!$A:$A,$B233)</f>
        <v>186572</v>
      </c>
      <c r="F233" s="456"/>
      <c r="G233" s="490" t="s">
        <v>205</v>
      </c>
      <c r="H233" s="492" t="s">
        <v>205</v>
      </c>
      <c r="I233" s="539" t="s">
        <v>205</v>
      </c>
      <c r="J233" s="456"/>
      <c r="K233" s="494">
        <f>+SUMIFS('Dados Mercado'!K:K,'Dados Mercado'!$A:$A,$B233)</f>
        <v>699318</v>
      </c>
      <c r="L233" s="493">
        <f>+SUMIFS('Dados Mercado'!L:L,'Dados Mercado'!$A:$A,$B233)</f>
        <v>67762</v>
      </c>
      <c r="M233" s="456"/>
      <c r="N233" s="494">
        <f>+SUMIFS('Dados Mercado'!N:N,'Dados Mercado'!$A:$A,$B233)</f>
        <v>250035.48109999998</v>
      </c>
      <c r="O233" s="493">
        <f>+SUMIFS('Dados Mercado'!O:O,'Dados Mercado'!$A:$A,$B233)</f>
        <v>349871.51890000002</v>
      </c>
      <c r="P233" s="456"/>
      <c r="Q233" s="494">
        <f>+SUMIFS('Dados Mercado'!Q:Q,'Dados Mercado'!$A:$A,$B233)</f>
        <v>2792191</v>
      </c>
      <c r="R233" s="495">
        <f>+Q233/D233</f>
        <v>4.6543730944963135</v>
      </c>
      <c r="S233" s="456"/>
      <c r="T233" s="494">
        <f>+SUMIFS('Dados Mercado'!T:T,'Dados Mercado'!$A:$A,$B233)</f>
        <v>111285</v>
      </c>
      <c r="U233" s="491">
        <f>+SUMIFS('Dados Mercado'!U:U,'Dados Mercado'!$A:$A,$B233)</f>
        <v>74935</v>
      </c>
      <c r="V233" s="491">
        <f>+SUMIFS('Dados Mercado'!V:V,'Dados Mercado'!$A:$A,$B233)</f>
        <v>101668</v>
      </c>
      <c r="W233" s="491">
        <f>+SUMIFS('Dados Mercado'!W:W,'Dados Mercado'!$A:$A,$B233)</f>
        <v>52077</v>
      </c>
      <c r="X233" s="491">
        <f>+SUMIFS('Dados Mercado'!X:X,'Dados Mercado'!$A:$A,$B233)</f>
        <v>69412</v>
      </c>
      <c r="Y233" s="491">
        <f>+SUMIFS('Dados Mercado'!Y:Y,'Dados Mercado'!$A:$A,$B233)</f>
        <v>49810</v>
      </c>
      <c r="Z233" s="491">
        <f>+SUMIFS('Dados Mercado'!Z:Z,'Dados Mercado'!$A:$A,$B233)</f>
        <v>34602</v>
      </c>
      <c r="AA233" s="491"/>
      <c r="AB233" s="493">
        <f>+SUMIFS('Dados Mercado'!AB:AB,'Dados Mercado'!$A:$A,$B233)</f>
        <v>106118</v>
      </c>
      <c r="AC233" s="456"/>
      <c r="AD233" s="535" t="s">
        <v>647</v>
      </c>
      <c r="AE233" s="765">
        <f>+T233/SUM($T233:$AB233)</f>
        <v>0.18550375308172767</v>
      </c>
      <c r="AF233" s="766">
        <f>+U233/SUM($T233:$AB233)</f>
        <v>0.12491102787598744</v>
      </c>
      <c r="AG233" s="766">
        <f>+V233/SUM($T233:$AB233)</f>
        <v>0.16947293497158727</v>
      </c>
      <c r="AH233" s="766">
        <f>+W233/SUM($T233:$AB233)</f>
        <v>8.6808455310573143E-2</v>
      </c>
      <c r="AI233" s="766">
        <f>+X233/SUM($T233:$AB233)</f>
        <v>0.11570460087980304</v>
      </c>
      <c r="AJ233" s="766">
        <f>+Y233/SUM($T233:$AB233)</f>
        <v>8.302953624478461E-2</v>
      </c>
      <c r="AK233" s="766">
        <f>+Z233/SUM($T233:$AB233)</f>
        <v>5.7678940235736539E-2</v>
      </c>
      <c r="AL233" s="766"/>
      <c r="AM233" s="767">
        <f>+AB233/SUM($T233:$AB233)</f>
        <v>0.17689075139980029</v>
      </c>
      <c r="AN233" s="456"/>
      <c r="AO233" s="682">
        <f>+SUMIFS('Dados Mercado'!AO:AO,'Dados Mercado'!$A:$A,$B233)</f>
        <v>29744.921443636376</v>
      </c>
      <c r="AP233" s="683">
        <f>+SUMIFS('Dados Mercado'!AP:AP,'Dados Mercado'!$A:$A,$B233)</f>
        <v>91425.672919999997</v>
      </c>
      <c r="AQ233" s="683">
        <f>+SUMIFS('Dados Mercado'!AQ:AQ,'Dados Mercado'!$A:$A,$B233)</f>
        <v>60395.544460000005</v>
      </c>
      <c r="AR233" s="683">
        <f>+SUMIFS('Dados Mercado'!AR:AR,'Dados Mercado'!$A:$A,$B233)</f>
        <v>315537.26326727273</v>
      </c>
      <c r="AS233" s="684">
        <f>+SUMIFS('Dados Mercado'!AS:AS,'Dados Mercado'!$A:$A,$B233)</f>
        <v>103796.20300727271</v>
      </c>
      <c r="AU233" s="770">
        <f t="shared" ref="AU233:AY236" si="141">+AO233/SUM($AO233:$AS233)</f>
        <v>4.950065067654074E-2</v>
      </c>
      <c r="AV233" s="771">
        <f t="shared" si="141"/>
        <v>0.15214799967302664</v>
      </c>
      <c r="AW233" s="771">
        <f t="shared" si="141"/>
        <v>0.10050854410219141</v>
      </c>
      <c r="AX233" s="771">
        <f t="shared" si="141"/>
        <v>0.525108122205733</v>
      </c>
      <c r="AY233" s="496">
        <f t="shared" si="141"/>
        <v>0.1727346833425083</v>
      </c>
      <c r="BA233" s="497">
        <f>+E233/K233</f>
        <v>0.26679135958176392</v>
      </c>
      <c r="BB233" s="498">
        <f>+L233/D233</f>
        <v>0.11295417456372404</v>
      </c>
    </row>
    <row r="234" spans="2:54" ht="12.75" customHeight="1" outlineLevel="1" x14ac:dyDescent="0.2">
      <c r="B234" s="528" t="s">
        <v>674</v>
      </c>
      <c r="C234" s="490">
        <f>+SUMIFS('Dados Mercado'!C:C,'Dados Mercado'!$A:$A,$B234)</f>
        <v>698647</v>
      </c>
      <c r="D234" s="491">
        <f>+SUMIFS('Dados Mercado'!D:D,'Dados Mercado'!$A:$A,$B234)</f>
        <v>528244</v>
      </c>
      <c r="E234" s="493">
        <f>+SUMIFS('Dados Mercado'!E:E,'Dados Mercado'!$A:$A,$B234)</f>
        <v>170403</v>
      </c>
      <c r="F234" s="456"/>
      <c r="G234" s="490" t="s">
        <v>205</v>
      </c>
      <c r="H234" s="492" t="s">
        <v>205</v>
      </c>
      <c r="I234" s="539" t="s">
        <v>205</v>
      </c>
      <c r="J234" s="456"/>
      <c r="K234" s="494">
        <f>+SUMIFS('Dados Mercado'!K:K,'Dados Mercado'!$A:$A,$B234)</f>
        <v>668934</v>
      </c>
      <c r="L234" s="493">
        <f>+SUMIFS('Dados Mercado'!L:L,'Dados Mercado'!$A:$A,$B234)</f>
        <v>63509</v>
      </c>
      <c r="M234" s="456"/>
      <c r="N234" s="494">
        <f>+SUMIFS('Dados Mercado'!N:N,'Dados Mercado'!$A:$A,$B234)</f>
        <v>192873.70069999999</v>
      </c>
      <c r="O234" s="493">
        <f>+SUMIFS('Dados Mercado'!O:O,'Dados Mercado'!$A:$A,$B234)</f>
        <v>335370.29930000001</v>
      </c>
      <c r="P234" s="456"/>
      <c r="Q234" s="494">
        <f>+SUMIFS('Dados Mercado'!Q:Q,'Dados Mercado'!$A:$A,$B234)</f>
        <v>2460216</v>
      </c>
      <c r="R234" s="495">
        <f>+Q234/D234</f>
        <v>4.6573477408167436</v>
      </c>
      <c r="S234" s="456"/>
      <c r="T234" s="494">
        <f>+SUMIFS('Dados Mercado'!T:T,'Dados Mercado'!$A:$A,$B234)</f>
        <v>91870</v>
      </c>
      <c r="U234" s="491">
        <f>+SUMIFS('Dados Mercado'!U:U,'Dados Mercado'!$A:$A,$B234)</f>
        <v>77475</v>
      </c>
      <c r="V234" s="491">
        <f>+SUMIFS('Dados Mercado'!V:V,'Dados Mercado'!$A:$A,$B234)</f>
        <v>86093</v>
      </c>
      <c r="W234" s="491">
        <f>+SUMIFS('Dados Mercado'!W:W,'Dados Mercado'!$A:$A,$B234)</f>
        <v>43097</v>
      </c>
      <c r="X234" s="491">
        <f>+SUMIFS('Dados Mercado'!X:X,'Dados Mercado'!$A:$A,$B234)</f>
        <v>63914</v>
      </c>
      <c r="Y234" s="491">
        <f>+SUMIFS('Dados Mercado'!Y:Y,'Dados Mercado'!$A:$A,$B234)</f>
        <v>42394</v>
      </c>
      <c r="Z234" s="491">
        <f>+SUMIFS('Dados Mercado'!Z:Z,'Dados Mercado'!$A:$A,$B234)</f>
        <v>33404</v>
      </c>
      <c r="AA234" s="491"/>
      <c r="AB234" s="493">
        <f>+SUMIFS('Dados Mercado'!AB:AB,'Dados Mercado'!$A:$A,$B234)</f>
        <v>89997</v>
      </c>
      <c r="AC234" s="456"/>
      <c r="AD234" s="535" t="s">
        <v>674</v>
      </c>
      <c r="AE234" s="765">
        <f>+T234/SUM($T234:$AB234)</f>
        <v>0.17391584192153625</v>
      </c>
      <c r="AF234" s="766">
        <f>+U234/SUM($T234:$AB234)</f>
        <v>0.14666517745587265</v>
      </c>
      <c r="AG234" s="766">
        <f>+V234/SUM($T234:$AB234)</f>
        <v>0.16297960790846655</v>
      </c>
      <c r="AH234" s="766">
        <f>+W234/SUM($T234:$AB234)</f>
        <v>8.1585403714949906E-2</v>
      </c>
      <c r="AI234" s="766">
        <f>+X234/SUM($T234:$AB234)</f>
        <v>0.12099332884046009</v>
      </c>
      <c r="AJ234" s="766">
        <f>+Y234/SUM($T234:$AB234)</f>
        <v>8.0254579323191549E-2</v>
      </c>
      <c r="AK234" s="766">
        <f>+Z234/SUM($T234:$AB234)</f>
        <v>6.3235928851061246E-2</v>
      </c>
      <c r="AL234" s="766"/>
      <c r="AM234" s="767">
        <f>+AB234/SUM($T234:$AB234)</f>
        <v>0.17037013198446171</v>
      </c>
      <c r="AN234" s="456"/>
      <c r="AO234" s="682">
        <f>+SUMIFS('Dados Mercado'!AO:AO,'Dados Mercado'!$A:$A,$B234)</f>
        <v>25656.389379999997</v>
      </c>
      <c r="AP234" s="683">
        <f>+SUMIFS('Dados Mercado'!AP:AP,'Dados Mercado'!$A:$A,$B234)</f>
        <v>79281.734906666679</v>
      </c>
      <c r="AQ234" s="683">
        <f>+SUMIFS('Dados Mercado'!AQ:AQ,'Dados Mercado'!$A:$A,$B234)</f>
        <v>51483.94587333333</v>
      </c>
      <c r="AR234" s="683">
        <f>+SUMIFS('Dados Mercado'!AR:AR,'Dados Mercado'!$A:$A,$B234)</f>
        <v>279279.50524666661</v>
      </c>
      <c r="AS234" s="684">
        <f>+SUMIFS('Dados Mercado'!AS:AS,'Dados Mercado'!$A:$A,$B234)</f>
        <v>93018.203126666602</v>
      </c>
      <c r="AU234" s="770">
        <f t="shared" si="141"/>
        <v>4.8525495776176049E-2</v>
      </c>
      <c r="AV234" s="771">
        <f t="shared" si="141"/>
        <v>0.14995038605628472</v>
      </c>
      <c r="AW234" s="771">
        <f t="shared" si="141"/>
        <v>9.7374730365014178E-2</v>
      </c>
      <c r="AX234" s="771">
        <f t="shared" si="141"/>
        <v>0.52821838067300408</v>
      </c>
      <c r="AY234" s="496">
        <f t="shared" si="141"/>
        <v>0.17593100712952098</v>
      </c>
      <c r="BA234" s="497">
        <f>+E234/K234</f>
        <v>0.25473813560082159</v>
      </c>
      <c r="BB234" s="498">
        <f>+L234/D234</f>
        <v>0.12022663769015833</v>
      </c>
    </row>
    <row r="235" spans="2:54" ht="12.75" customHeight="1" outlineLevel="1" x14ac:dyDescent="0.2">
      <c r="B235" s="535" t="s">
        <v>675</v>
      </c>
      <c r="C235" s="490">
        <f>+SUMIFS('Dados Mercado'!C:C,'Dados Mercado'!$A:$A,$B235)</f>
        <v>790431</v>
      </c>
      <c r="D235" s="491">
        <f>+SUMIFS('Dados Mercado'!D:D,'Dados Mercado'!$A:$A,$B235)</f>
        <v>600898</v>
      </c>
      <c r="E235" s="493">
        <f>+SUMIFS('Dados Mercado'!E:E,'Dados Mercado'!$A:$A,$B235)</f>
        <v>189533</v>
      </c>
      <c r="F235" s="456"/>
      <c r="G235" s="490" t="s">
        <v>205</v>
      </c>
      <c r="H235" s="492" t="s">
        <v>205</v>
      </c>
      <c r="I235" s="539" t="s">
        <v>205</v>
      </c>
      <c r="J235" s="456"/>
      <c r="K235" s="494">
        <f>+SUMIFS('Dados Mercado'!K:K,'Dados Mercado'!$A:$A,$B235)</f>
        <v>701967</v>
      </c>
      <c r="L235" s="493">
        <f>+SUMIFS('Dados Mercado'!L:L,'Dados Mercado'!$A:$A,$B235)</f>
        <v>78841</v>
      </c>
      <c r="M235" s="456"/>
      <c r="N235" s="494">
        <f>+SUMIFS('Dados Mercado'!N:N,'Dados Mercado'!$A:$A,$B235)</f>
        <v>260313.20910000001</v>
      </c>
      <c r="O235" s="493">
        <f>+SUMIFS('Dados Mercado'!O:O,'Dados Mercado'!$A:$A,$B235)</f>
        <v>340584.79090000002</v>
      </c>
      <c r="P235" s="456"/>
      <c r="Q235" s="494">
        <f>+SUMIFS('Dados Mercado'!Q:Q,'Dados Mercado'!$A:$A,$B235)</f>
        <v>2650670</v>
      </c>
      <c r="R235" s="495">
        <f>+Q235/D235</f>
        <v>4.4111812653728251</v>
      </c>
      <c r="S235" s="456"/>
      <c r="T235" s="494">
        <f>+SUMIFS('Dados Mercado'!T:T,'Dados Mercado'!$A:$A,$B235)</f>
        <v>98546</v>
      </c>
      <c r="U235" s="491">
        <f>+SUMIFS('Dados Mercado'!U:U,'Dados Mercado'!$A:$A,$B235)</f>
        <v>88868</v>
      </c>
      <c r="V235" s="491">
        <f>+SUMIFS('Dados Mercado'!V:V,'Dados Mercado'!$A:$A,$B235)</f>
        <v>110279</v>
      </c>
      <c r="W235" s="491">
        <f>+SUMIFS('Dados Mercado'!W:W,'Dados Mercado'!$A:$A,$B235)</f>
        <v>47907</v>
      </c>
      <c r="X235" s="491">
        <f>+SUMIFS('Dados Mercado'!X:X,'Dados Mercado'!$A:$A,$B235)</f>
        <v>76520</v>
      </c>
      <c r="Y235" s="491">
        <f>+SUMIFS('Dados Mercado'!Y:Y,'Dados Mercado'!$A:$A,$B235)</f>
        <v>46229</v>
      </c>
      <c r="Z235" s="491">
        <f>+SUMIFS('Dados Mercado'!Z:Z,'Dados Mercado'!$A:$A,$B235)</f>
        <v>31305</v>
      </c>
      <c r="AA235" s="491"/>
      <c r="AB235" s="493">
        <f>+SUMIFS('Dados Mercado'!AB:AB,'Dados Mercado'!$A:$A,$B235)</f>
        <v>101244</v>
      </c>
      <c r="AC235" s="456"/>
      <c r="AD235" s="535" t="s">
        <v>675</v>
      </c>
      <c r="AE235" s="765">
        <f>+T235/SUM($T235:$AB235)</f>
        <v>0.16399788316819161</v>
      </c>
      <c r="AF235" s="766">
        <f>+U235/SUM($T235:$AB235)</f>
        <v>0.14789198832414152</v>
      </c>
      <c r="AG235" s="766">
        <f>+V235/SUM($T235:$AB235)</f>
        <v>0.18352365958948108</v>
      </c>
      <c r="AH235" s="766">
        <f>+W235/SUM($T235:$AB235)</f>
        <v>7.972567723640285E-2</v>
      </c>
      <c r="AI235" s="766">
        <f>+X235/SUM($T235:$AB235)</f>
        <v>0.12734274369360524</v>
      </c>
      <c r="AJ235" s="766">
        <f>+Y235/SUM($T235:$AB235)</f>
        <v>7.693318999231151E-2</v>
      </c>
      <c r="AK235" s="766">
        <f>+Z235/SUM($T235:$AB235)</f>
        <v>5.2097028114588502E-2</v>
      </c>
      <c r="AL235" s="766"/>
      <c r="AM235" s="767">
        <f>+AB235/SUM($T235:$AB235)</f>
        <v>0.1684878298812777</v>
      </c>
      <c r="AN235" s="456"/>
      <c r="AO235" s="682">
        <f>+SUMIFS('Dados Mercado'!AO:AO,'Dados Mercado'!$A:$A,$B235)</f>
        <v>30896.9185</v>
      </c>
      <c r="AP235" s="683">
        <f>+SUMIFS('Dados Mercado'!AP:AP,'Dados Mercado'!$A:$A,$B235)</f>
        <v>87515.585900000005</v>
      </c>
      <c r="AQ235" s="683">
        <f>+SUMIFS('Dados Mercado'!AQ:AQ,'Dados Mercado'!$A:$A,$B235)</f>
        <v>58791.588000000003</v>
      </c>
      <c r="AR235" s="683">
        <f>+SUMIFS('Dados Mercado'!AR:AR,'Dados Mercado'!$A:$A,$B235)</f>
        <v>319657.3713</v>
      </c>
      <c r="AS235" s="684">
        <f>+SUMIFS('Dados Mercado'!AS:AS,'Dados Mercado'!$A:$A,$B235)</f>
        <v>105228.28719999999</v>
      </c>
      <c r="AU235" s="770">
        <f t="shared" si="141"/>
        <v>5.1316134270373279E-2</v>
      </c>
      <c r="AV235" s="771">
        <f t="shared" si="141"/>
        <v>0.14535305703042156</v>
      </c>
      <c r="AW235" s="771">
        <f t="shared" si="141"/>
        <v>9.7645887364996173E-2</v>
      </c>
      <c r="AX235" s="771">
        <f t="shared" si="141"/>
        <v>0.5309131584156318</v>
      </c>
      <c r="AY235" s="496">
        <f t="shared" si="141"/>
        <v>0.17477176291857718</v>
      </c>
      <c r="BA235" s="497">
        <f>+E235/K235</f>
        <v>0.27000272092562755</v>
      </c>
      <c r="BB235" s="498">
        <f>+L235/D235</f>
        <v>0.13120529607354325</v>
      </c>
    </row>
    <row r="236" spans="2:54" ht="12.75" customHeight="1" outlineLevel="1" x14ac:dyDescent="0.2">
      <c r="B236" s="528" t="s">
        <v>676</v>
      </c>
      <c r="C236" s="490">
        <f>+SUMIFS('Dados Mercado'!C:C,'Dados Mercado'!$A:$A,$B236)</f>
        <v>791230</v>
      </c>
      <c r="D236" s="491">
        <f>+SUMIFS('Dados Mercado'!D:D,'Dados Mercado'!$A:$A,$B236)</f>
        <v>653805</v>
      </c>
      <c r="E236" s="493">
        <f>+SUMIFS('Dados Mercado'!E:E,'Dados Mercado'!$A:$A,$B236)</f>
        <v>137425</v>
      </c>
      <c r="F236" s="456"/>
      <c r="G236" s="490" t="s">
        <v>205</v>
      </c>
      <c r="H236" s="492" t="s">
        <v>205</v>
      </c>
      <c r="I236" s="539" t="s">
        <v>205</v>
      </c>
      <c r="J236" s="456"/>
      <c r="K236" s="494">
        <f>+SUMIFS('Dados Mercado'!K:K,'Dados Mercado'!$A:$A,$B236)</f>
        <v>724352</v>
      </c>
      <c r="L236" s="493">
        <f>+SUMIFS('Dados Mercado'!L:L,'Dados Mercado'!$A:$A,$B236)</f>
        <v>83606</v>
      </c>
      <c r="M236" s="456"/>
      <c r="N236" s="494">
        <f>+SUMIFS('Dados Mercado'!N:N,'Dados Mercado'!$A:$A,$B236)</f>
        <v>297863.9436</v>
      </c>
      <c r="O236" s="493">
        <f>+SUMIFS('Dados Mercado'!O:O,'Dados Mercado'!$A:$A,$B236)</f>
        <v>355941.0564</v>
      </c>
      <c r="P236" s="456"/>
      <c r="Q236" s="494">
        <f>+SUMIFS('Dados Mercado'!Q:Q,'Dados Mercado'!$A:$A,$B236)</f>
        <v>2762252</v>
      </c>
      <c r="R236" s="495">
        <f>+Q236/D236</f>
        <v>4.2248866252169988</v>
      </c>
      <c r="S236" s="456"/>
      <c r="T236" s="494">
        <f>+SUMIFS('Dados Mercado'!T:T,'Dados Mercado'!$A:$A,$B236)</f>
        <v>113078</v>
      </c>
      <c r="U236" s="491">
        <f>+SUMIFS('Dados Mercado'!U:U,'Dados Mercado'!$A:$A,$B236)</f>
        <v>96895</v>
      </c>
      <c r="V236" s="491">
        <f>+SUMIFS('Dados Mercado'!V:V,'Dados Mercado'!$A:$A,$B236)</f>
        <v>118597</v>
      </c>
      <c r="W236" s="491">
        <f>+SUMIFS('Dados Mercado'!W:W,'Dados Mercado'!$A:$A,$B236)</f>
        <v>52563</v>
      </c>
      <c r="X236" s="491">
        <f>+SUMIFS('Dados Mercado'!X:X,'Dados Mercado'!$A:$A,$B236)</f>
        <v>83534</v>
      </c>
      <c r="Y236" s="491">
        <f>+SUMIFS('Dados Mercado'!Y:Y,'Dados Mercado'!$A:$A,$B236)</f>
        <v>51834</v>
      </c>
      <c r="Z236" s="491">
        <f>+SUMIFS('Dados Mercado'!Z:Z,'Dados Mercado'!$A:$A,$B236)</f>
        <v>31540</v>
      </c>
      <c r="AA236" s="491"/>
      <c r="AB236" s="493">
        <f>+SUMIFS('Dados Mercado'!AB:AB,'Dados Mercado'!$A:$A,$B236)</f>
        <v>105764</v>
      </c>
      <c r="AC236" s="456"/>
      <c r="AD236" s="535" t="s">
        <v>676</v>
      </c>
      <c r="AE236" s="765">
        <f>+T236/SUM($T236:$AB236)</f>
        <v>0.17295370943935884</v>
      </c>
      <c r="AF236" s="766">
        <f>+U236/SUM($T236:$AB236)</f>
        <v>0.14820168092932909</v>
      </c>
      <c r="AG236" s="766">
        <f>+V236/SUM($T236:$AB236)</f>
        <v>0.18139506427757512</v>
      </c>
      <c r="AH236" s="766">
        <f>+W236/SUM($T236:$AB236)</f>
        <v>8.0395530777525412E-2</v>
      </c>
      <c r="AI236" s="766">
        <f>+X236/SUM($T236:$AB236)</f>
        <v>0.12776592409051629</v>
      </c>
      <c r="AJ236" s="766">
        <f>+Y236/SUM($T236:$AB236)</f>
        <v>7.9280519420928258E-2</v>
      </c>
      <c r="AK236" s="766">
        <f>+Z236/SUM($T236:$AB236)</f>
        <v>4.8240683384189478E-2</v>
      </c>
      <c r="AL236" s="766"/>
      <c r="AM236" s="767">
        <f>+AB236/SUM($T236:$AB236)</f>
        <v>0.16176688768057754</v>
      </c>
      <c r="AN236" s="456"/>
      <c r="AO236" s="682">
        <f>+SUMIFS('Dados Mercado'!AO:AO,'Dados Mercado'!$A:$A,$B236)</f>
        <v>33002.156600000002</v>
      </c>
      <c r="AP236" s="683">
        <f>+SUMIFS('Dados Mercado'!AP:AP,'Dados Mercado'!$A:$A,$B236)</f>
        <v>94240.852400000003</v>
      </c>
      <c r="AQ236" s="683">
        <f>+SUMIFS('Dados Mercado'!AQ:AQ,'Dados Mercado'!$A:$A,$B236)</f>
        <v>59260.113599999997</v>
      </c>
      <c r="AR236" s="683">
        <f>+SUMIFS('Dados Mercado'!AR:AR,'Dados Mercado'!$A:$A,$B236)</f>
        <v>356986.76019999996</v>
      </c>
      <c r="AS236" s="684">
        <f>+SUMIFS('Dados Mercado'!AS:AS,'Dados Mercado'!$A:$A,$B236)</f>
        <v>111078.38430000001</v>
      </c>
      <c r="AU236" s="770">
        <f t="shared" si="141"/>
        <v>5.0418204271057608E-2</v>
      </c>
      <c r="AV236" s="771">
        <f t="shared" si="141"/>
        <v>0.14397406219755318</v>
      </c>
      <c r="AW236" s="771">
        <f t="shared" si="141"/>
        <v>9.0533129359518252E-2</v>
      </c>
      <c r="AX236" s="771">
        <f t="shared" si="141"/>
        <v>0.54537743141994111</v>
      </c>
      <c r="AY236" s="496">
        <f t="shared" si="141"/>
        <v>0.16969717275192975</v>
      </c>
      <c r="BA236" s="497">
        <f>+E236/K236</f>
        <v>0.18972129572362609</v>
      </c>
      <c r="BB236" s="498">
        <f>+L236/D236</f>
        <v>0.12787604866894564</v>
      </c>
    </row>
    <row r="237" spans="2:54" ht="12.75" customHeight="1" outlineLevel="1" x14ac:dyDescent="0.2">
      <c r="B237" s="535" t="s">
        <v>677</v>
      </c>
      <c r="C237" s="490">
        <f>+SUMIFS('Dados Mercado'!C:C,'Dados Mercado'!$A:$A,$B237)</f>
        <v>790462</v>
      </c>
      <c r="D237" s="491">
        <f>+SUMIFS('Dados Mercado'!D:D,'Dados Mercado'!$A:$A,$B237)</f>
        <v>692391</v>
      </c>
      <c r="E237" s="493">
        <f>+SUMIFS('Dados Mercado'!E:E,'Dados Mercado'!$A:$A,$B237)</f>
        <v>98071</v>
      </c>
      <c r="F237" s="456"/>
      <c r="G237" s="490" t="s">
        <v>205</v>
      </c>
      <c r="H237" s="492" t="s">
        <v>205</v>
      </c>
      <c r="I237" s="539" t="s">
        <v>205</v>
      </c>
      <c r="J237" s="456"/>
      <c r="K237" s="494">
        <f>+SUMIFS('Dados Mercado'!K:K,'Dados Mercado'!$A:$A,$B237)</f>
        <v>651695</v>
      </c>
      <c r="L237" s="493">
        <f>+SUMIFS('Dados Mercado'!L:L,'Dados Mercado'!$A:$A,$B237)</f>
        <v>82610</v>
      </c>
      <c r="M237" s="456"/>
      <c r="N237" s="494">
        <f>+SUMIFS('Dados Mercado'!N:N,'Dados Mercado'!$A:$A,$B237)</f>
        <v>312174.47399999993</v>
      </c>
      <c r="O237" s="493">
        <f>+SUMIFS('Dados Mercado'!O:O,'Dados Mercado'!$A:$A,$B237)</f>
        <v>380216.52600000007</v>
      </c>
      <c r="P237" s="456"/>
      <c r="Q237" s="494">
        <f>+SUMIFS('Dados Mercado'!Q:Q,'Dados Mercado'!$A:$A,$B237)</f>
        <v>2817028</v>
      </c>
      <c r="R237" s="495">
        <f>+Q237/D237</f>
        <v>4.0685508621573652</v>
      </c>
      <c r="S237" s="456"/>
      <c r="T237" s="494">
        <f>+SUMIFS('Dados Mercado'!T:T,'Dados Mercado'!$A:$A,$B237)</f>
        <v>130936</v>
      </c>
      <c r="U237" s="491">
        <f>+SUMIFS('Dados Mercado'!U:U,'Dados Mercado'!$A:$A,$B237)</f>
        <v>103675</v>
      </c>
      <c r="V237" s="491">
        <f>+SUMIFS('Dados Mercado'!V:V,'Dados Mercado'!$A:$A,$B237)</f>
        <v>118145</v>
      </c>
      <c r="W237" s="491">
        <f>+SUMIFS('Dados Mercado'!W:W,'Dados Mercado'!$A:$A,$B237)</f>
        <v>57354</v>
      </c>
      <c r="X237" s="491">
        <f>+SUMIFS('Dados Mercado'!X:X,'Dados Mercado'!$A:$A,$B237)</f>
        <v>88362</v>
      </c>
      <c r="Y237" s="491">
        <f>+SUMIFS('Dados Mercado'!Y:Y,'Dados Mercado'!$A:$A,$B237)</f>
        <v>50511</v>
      </c>
      <c r="Z237" s="491">
        <f>+SUMIFS('Dados Mercado'!Z:Z,'Dados Mercado'!$A:$A,$B237)</f>
        <v>35352</v>
      </c>
      <c r="AA237" s="491"/>
      <c r="AB237" s="493">
        <f>+SUMIFS('Dados Mercado'!AB:AB,'Dados Mercado'!$A:$A,$B237)</f>
        <v>108056</v>
      </c>
      <c r="AC237" s="456"/>
      <c r="AD237" s="535" t="s">
        <v>677</v>
      </c>
      <c r="AE237" s="765">
        <f>+T237/SUM($T237:$AB237)</f>
        <v>0.18910702189947587</v>
      </c>
      <c r="AF237" s="766">
        <f>+U237/SUM($T237:$AB237)</f>
        <v>0.14973475969502781</v>
      </c>
      <c r="AG237" s="766">
        <f>+V237/SUM($T237:$AB237)</f>
        <v>0.17063335600838256</v>
      </c>
      <c r="AH237" s="766">
        <f>+W237/SUM($T237:$AB237)</f>
        <v>8.2834698891233419E-2</v>
      </c>
      <c r="AI237" s="766">
        <f>+X237/SUM($T237:$AB237)</f>
        <v>0.12761864322326547</v>
      </c>
      <c r="AJ237" s="766">
        <f>+Y237/SUM($T237:$AB237)</f>
        <v>7.2951554829568846E-2</v>
      </c>
      <c r="AK237" s="766">
        <f>+Z237/SUM($T237:$AB237)</f>
        <v>5.1057856037990096E-2</v>
      </c>
      <c r="AL237" s="766"/>
      <c r="AM237" s="767">
        <f>+AB237/SUM($T237:$AB237)</f>
        <v>0.15606210941505594</v>
      </c>
      <c r="AN237" s="456"/>
      <c r="AO237" s="682">
        <f>+SUMIFS('Dados Mercado'!AO:AO,'Dados Mercado'!$A:$A,$B237)</f>
        <v>33993.1754</v>
      </c>
      <c r="AP237" s="683">
        <f>+SUMIFS('Dados Mercado'!AP:AP,'Dados Mercado'!$A:$A,$B237)</f>
        <v>97262.226299999995</v>
      </c>
      <c r="AQ237" s="683">
        <f>+SUMIFS('Dados Mercado'!AQ:AQ,'Dados Mercado'!$A:$A,$B237)</f>
        <v>63217.781099999993</v>
      </c>
      <c r="AR237" s="683">
        <f>+SUMIFS('Dados Mercado'!AR:AR,'Dados Mercado'!$A:$A,$B237)</f>
        <v>374421.04989999998</v>
      </c>
      <c r="AS237" s="684">
        <f>+SUMIFS('Dados Mercado'!AS:AS,'Dados Mercado'!$A:$A,$B237)</f>
        <v>123543.46400000001</v>
      </c>
      <c r="AU237" s="770">
        <f t="shared" ref="AU237:AY238" si="142">+AO237/SUM($AO237:$AS237)</f>
        <v>4.9092034650920532E-2</v>
      </c>
      <c r="AV237" s="771">
        <f t="shared" si="142"/>
        <v>0.14046350561722676</v>
      </c>
      <c r="AW237" s="771">
        <f t="shared" si="142"/>
        <v>9.1297428492529378E-2</v>
      </c>
      <c r="AX237" s="771">
        <f t="shared" si="142"/>
        <v>0.54072886511581508</v>
      </c>
      <c r="AY237" s="496">
        <f t="shared" si="142"/>
        <v>0.17841816612350825</v>
      </c>
      <c r="BA237" s="497">
        <f>+E237/K237</f>
        <v>0.15048604024888942</v>
      </c>
      <c r="BB237" s="498">
        <f>+L237/D237</f>
        <v>0.11931119844134311</v>
      </c>
    </row>
    <row r="238" spans="2:54" ht="12.75" customHeight="1" outlineLevel="1" x14ac:dyDescent="0.2">
      <c r="B238" s="528" t="s">
        <v>860</v>
      </c>
      <c r="C238" s="490">
        <f>+SUMIFS('Dados Mercado'!C:C,'Dados Mercado'!$A:$A,$B238)</f>
        <v>681419</v>
      </c>
      <c r="D238" s="491">
        <f>+SUMIFS('Dados Mercado'!D:D,'Dados Mercado'!$A:$A,$B238)</f>
        <v>581456</v>
      </c>
      <c r="E238" s="493">
        <f>+SUMIFS('Dados Mercado'!E:E,'Dados Mercado'!$A:$A,$B238)</f>
        <v>99963</v>
      </c>
      <c r="F238" s="456"/>
      <c r="G238" s="490" t="s">
        <v>205</v>
      </c>
      <c r="H238" s="492" t="s">
        <v>205</v>
      </c>
      <c r="I238" s="539" t="s">
        <v>205</v>
      </c>
      <c r="J238" s="456"/>
      <c r="K238" s="494">
        <f>+SUMIFS('Dados Mercado'!K:K,'Dados Mercado'!$A:$A,$B238)</f>
        <v>666970</v>
      </c>
      <c r="L238" s="493">
        <f>+SUMIFS('Dados Mercado'!L:L,'Dados Mercado'!$A:$A,$B238)</f>
        <v>68113</v>
      </c>
      <c r="M238" s="456"/>
      <c r="N238" s="494">
        <f>+SUMIFS('Dados Mercado'!N:N,'Dados Mercado'!$A:$A,$B238)</f>
        <v>246688.43280000001</v>
      </c>
      <c r="O238" s="493">
        <f>+SUMIFS('Dados Mercado'!O:O,'Dados Mercado'!$A:$A,$B238)</f>
        <v>334767.56719999999</v>
      </c>
      <c r="P238" s="456"/>
      <c r="Q238" s="494">
        <f>+SUMIFS('Dados Mercado'!Q:Q,'Dados Mercado'!$A:$A,$B238)</f>
        <v>2479375</v>
      </c>
      <c r="R238" s="495">
        <f>+Q238/D238</f>
        <v>4.2640801711565448</v>
      </c>
      <c r="S238" s="456"/>
      <c r="T238" s="494">
        <f>+SUMIFS('Dados Mercado'!T:T,'Dados Mercado'!$A:$A,$B238)</f>
        <v>106416</v>
      </c>
      <c r="U238" s="491">
        <f>+SUMIFS('Dados Mercado'!U:U,'Dados Mercado'!$A:$A,$B238)</f>
        <v>82288</v>
      </c>
      <c r="V238" s="491">
        <f>+SUMIFS('Dados Mercado'!V:V,'Dados Mercado'!$A:$A,$B238)</f>
        <v>107584</v>
      </c>
      <c r="W238" s="491">
        <f>+SUMIFS('Dados Mercado'!W:W,'Dados Mercado'!$A:$A,$B238)</f>
        <v>47519</v>
      </c>
      <c r="X238" s="491">
        <f>+SUMIFS('Dados Mercado'!X:X,'Dados Mercado'!$A:$A,$B238)</f>
        <v>73557</v>
      </c>
      <c r="Y238" s="491">
        <f>+SUMIFS('Dados Mercado'!Y:Y,'Dados Mercado'!$A:$A,$B238)</f>
        <v>41765</v>
      </c>
      <c r="Z238" s="491">
        <f>+SUMIFS('Dados Mercado'!Z:Z,'Dados Mercado'!$A:$A,$B238)</f>
        <v>31599</v>
      </c>
      <c r="AA238" s="491"/>
      <c r="AB238" s="493">
        <f>+SUMIFS('Dados Mercado'!AB:AB,'Dados Mercado'!$A:$A,$B238)</f>
        <v>90728</v>
      </c>
      <c r="AC238" s="456"/>
      <c r="AD238" s="535" t="s">
        <v>860</v>
      </c>
      <c r="AE238" s="765">
        <f>+T238/SUM($T238:$AB238)</f>
        <v>0.18301642772625959</v>
      </c>
      <c r="AF238" s="766">
        <f>+U238/SUM($T238:$AB238)</f>
        <v>0.14152059657136568</v>
      </c>
      <c r="AG238" s="766">
        <f>+V238/SUM($T238:$AB238)</f>
        <v>0.18502517817341296</v>
      </c>
      <c r="AH238" s="766">
        <f>+W238/SUM($T238:$AB238)</f>
        <v>8.1724154536198787E-2</v>
      </c>
      <c r="AI238" s="766">
        <f>+X238/SUM($T238:$AB238)</f>
        <v>0.12650484301477669</v>
      </c>
      <c r="AJ238" s="766">
        <f>+Y238/SUM($T238:$AB238)</f>
        <v>7.1828306871027217E-2</v>
      </c>
      <c r="AK238" s="766">
        <f>+Z238/SUM($T238:$AB238)</f>
        <v>5.434461077020445E-2</v>
      </c>
      <c r="AL238" s="766"/>
      <c r="AM238" s="767">
        <f>+AB238/SUM($T238:$AB238)</f>
        <v>0.15603588233675464</v>
      </c>
      <c r="AN238" s="456"/>
      <c r="AO238" s="682">
        <f>+SUMIFS('Dados Mercado'!AO:AO,'Dados Mercado'!$A:$A,$B238)</f>
        <v>28761.853000000003</v>
      </c>
      <c r="AP238" s="683">
        <f>+SUMIFS('Dados Mercado'!AP:AP,'Dados Mercado'!$A:$A,$B238)</f>
        <v>86808.246400000004</v>
      </c>
      <c r="AQ238" s="683">
        <f>+SUMIFS('Dados Mercado'!AQ:AQ,'Dados Mercado'!$A:$A,$B238)</f>
        <v>54327.263800000001</v>
      </c>
      <c r="AR238" s="683">
        <f>+SUMIFS('Dados Mercado'!AR:AR,'Dados Mercado'!$A:$A,$B238)</f>
        <v>315664.69050000003</v>
      </c>
      <c r="AS238" s="684">
        <f>+SUMIFS('Dados Mercado'!AS:AS,'Dados Mercado'!$A:$A,$B238)</f>
        <v>95894.822800000009</v>
      </c>
      <c r="AU238" s="770">
        <f t="shared" si="142"/>
        <v>4.9465152382629017E-2</v>
      </c>
      <c r="AV238" s="771">
        <f t="shared" si="142"/>
        <v>0.14929438434459721</v>
      </c>
      <c r="AW238" s="771">
        <f t="shared" si="142"/>
        <v>9.343300594708849E-2</v>
      </c>
      <c r="AX238" s="771">
        <f t="shared" si="142"/>
        <v>0.54288581536794334</v>
      </c>
      <c r="AY238" s="496">
        <f t="shared" si="142"/>
        <v>0.164921641957742</v>
      </c>
      <c r="BA238" s="497">
        <f>+E238/K238</f>
        <v>0.1498763062806423</v>
      </c>
      <c r="BB238" s="498">
        <f>+L238/D238</f>
        <v>0.11714213973198316</v>
      </c>
    </row>
    <row r="239" spans="2:54" ht="12.75" customHeight="1" outlineLevel="1" x14ac:dyDescent="0.2">
      <c r="B239" s="535" t="s">
        <v>861</v>
      </c>
      <c r="C239" s="490">
        <f>+SUMIFS('Dados Mercado'!C:C,'Dados Mercado'!$A:$A,$B239)</f>
        <v>782593</v>
      </c>
      <c r="D239" s="491">
        <f>+SUMIFS('Dados Mercado'!D:D,'Dados Mercado'!$A:$A,$B239)</f>
        <v>670317</v>
      </c>
      <c r="E239" s="493">
        <f>+SUMIFS('Dados Mercado'!E:E,'Dados Mercado'!$A:$A,$B239)</f>
        <v>112276</v>
      </c>
      <c r="F239" s="456"/>
      <c r="G239" s="490" t="s">
        <v>205</v>
      </c>
      <c r="H239" s="492" t="s">
        <v>205</v>
      </c>
      <c r="I239" s="539" t="s">
        <v>205</v>
      </c>
      <c r="J239" s="456"/>
      <c r="K239" s="494">
        <f>+SUMIFS('Dados Mercado'!K:K,'Dados Mercado'!$A:$A,$B239)</f>
        <v>737875</v>
      </c>
      <c r="L239" s="493">
        <f>+SUMIFS('Dados Mercado'!L:L,'Dados Mercado'!$A:$A,$B239)</f>
        <v>73690</v>
      </c>
      <c r="M239" s="456"/>
      <c r="N239" s="494">
        <f>+SUMIFS('Dados Mercado'!N:N,'Dados Mercado'!$A:$A,$B239)</f>
        <v>315939.57039999997</v>
      </c>
      <c r="O239" s="493">
        <f>+SUMIFS('Dados Mercado'!O:O,'Dados Mercado'!$A:$A,$B239)</f>
        <v>354377.42960000003</v>
      </c>
      <c r="P239" s="456"/>
      <c r="Q239" s="494">
        <f>+SUMIFS('Dados Mercado'!Q:Q,'Dados Mercado'!$A:$A,$B239)</f>
        <v>2644050</v>
      </c>
      <c r="R239" s="495">
        <f>+Q239/D239</f>
        <v>3.9444770160983533</v>
      </c>
      <c r="S239" s="456"/>
      <c r="T239" s="494">
        <f>+SUMIFS('Dados Mercado'!T:T,'Dados Mercado'!$A:$A,$B239)</f>
        <v>115643</v>
      </c>
      <c r="U239" s="491">
        <f>+SUMIFS('Dados Mercado'!U:U,'Dados Mercado'!$A:$A,$B239)</f>
        <v>103622</v>
      </c>
      <c r="V239" s="491">
        <f>+SUMIFS('Dados Mercado'!V:V,'Dados Mercado'!$A:$A,$B239)</f>
        <v>125289</v>
      </c>
      <c r="W239" s="491">
        <f>+SUMIFS('Dados Mercado'!W:W,'Dados Mercado'!$A:$A,$B239)</f>
        <v>55476</v>
      </c>
      <c r="X239" s="491">
        <f>+SUMIFS('Dados Mercado'!X:X,'Dados Mercado'!$A:$A,$B239)</f>
        <v>83249</v>
      </c>
      <c r="Y239" s="491">
        <f>+SUMIFS('Dados Mercado'!Y:Y,'Dados Mercado'!$A:$A,$B239)</f>
        <v>51344</v>
      </c>
      <c r="Z239" s="491">
        <f>+SUMIFS('Dados Mercado'!Z:Z,'Dados Mercado'!$A:$A,$B239)</f>
        <v>33069</v>
      </c>
      <c r="AA239" s="491"/>
      <c r="AB239" s="493">
        <f>+SUMIFS('Dados Mercado'!AB:AB,'Dados Mercado'!$A:$A,$B239)</f>
        <v>102625</v>
      </c>
      <c r="AC239" s="456"/>
      <c r="AD239" s="535" t="s">
        <v>861</v>
      </c>
      <c r="AE239" s="765">
        <f>+T239/SUM($T239:$AB239)</f>
        <v>0.17251986746569162</v>
      </c>
      <c r="AF239" s="766">
        <f>+U239/SUM($T239:$AB239)</f>
        <v>0.15458656128369114</v>
      </c>
      <c r="AG239" s="766">
        <f>+V239/SUM($T239:$AB239)</f>
        <v>0.18691007389041303</v>
      </c>
      <c r="AH239" s="766">
        <f>+W239/SUM($T239:$AB239)</f>
        <v>8.2760843004130877E-2</v>
      </c>
      <c r="AI239" s="766">
        <f>+X239/SUM($T239:$AB239)</f>
        <v>0.12419347860788255</v>
      </c>
      <c r="AJ239" s="766">
        <f>+Y239/SUM($T239:$AB239)</f>
        <v>7.6596595342203769E-2</v>
      </c>
      <c r="AK239" s="766">
        <f>+Z239/SUM($T239:$AB239)</f>
        <v>4.9333375104614684E-2</v>
      </c>
      <c r="AL239" s="766"/>
      <c r="AM239" s="767">
        <f>+AB239/SUM($T239:$AB239)</f>
        <v>0.15309920530137233</v>
      </c>
      <c r="AN239" s="456"/>
      <c r="AO239" s="682">
        <f>+SUMIFS('Dados Mercado'!AO:AO,'Dados Mercado'!$A:$A,$B239)</f>
        <v>33276.355000000003</v>
      </c>
      <c r="AP239" s="683">
        <f>+SUMIFS('Dados Mercado'!AP:AP,'Dados Mercado'!$A:$A,$B239)</f>
        <v>91783.889800000004</v>
      </c>
      <c r="AQ239" s="683">
        <f>+SUMIFS('Dados Mercado'!AQ:AQ,'Dados Mercado'!$A:$A,$B239)</f>
        <v>60541.7307</v>
      </c>
      <c r="AR239" s="683">
        <f>+SUMIFS('Dados Mercado'!AR:AR,'Dados Mercado'!$A:$A,$B239)</f>
        <v>377083.9987</v>
      </c>
      <c r="AS239" s="684">
        <f>+SUMIFS('Dados Mercado'!AS:AS,'Dados Mercado'!$A:$A,$B239)</f>
        <v>107654.48569999999</v>
      </c>
      <c r="AU239" s="770">
        <f t="shared" ref="AU239:AY240" si="143">+AO239/SUM($AO239:$AS239)</f>
        <v>4.9640976474796254E-2</v>
      </c>
      <c r="AV239" s="771">
        <f t="shared" si="143"/>
        <v>0.13692130386056681</v>
      </c>
      <c r="AW239" s="771">
        <f t="shared" si="143"/>
        <v>9.031489865467987E-2</v>
      </c>
      <c r="AX239" s="771">
        <f t="shared" si="143"/>
        <v>0.56252609122870578</v>
      </c>
      <c r="AY239" s="496">
        <f t="shared" si="143"/>
        <v>0.16059672978125125</v>
      </c>
      <c r="BA239" s="497">
        <f>+E239/K239</f>
        <v>0.15216127392851092</v>
      </c>
      <c r="BB239" s="498">
        <f>+L239/D239</f>
        <v>0.10993306152163827</v>
      </c>
    </row>
    <row r="240" spans="2:54" ht="12.75" customHeight="1" outlineLevel="1" x14ac:dyDescent="0.2">
      <c r="B240" s="528" t="s">
        <v>862</v>
      </c>
      <c r="C240" s="490">
        <f>+SUMIFS('Dados Mercado'!C:C,'Dados Mercado'!$A:$A,$B240)</f>
        <v>798600</v>
      </c>
      <c r="D240" s="491">
        <f>+SUMIFS('Dados Mercado'!D:D,'Dados Mercado'!$A:$A,$B240)</f>
        <v>688397</v>
      </c>
      <c r="E240" s="493">
        <f>+SUMIFS('Dados Mercado'!E:E,'Dados Mercado'!$A:$A,$B240)</f>
        <v>110203</v>
      </c>
      <c r="F240" s="456"/>
      <c r="G240" s="490" t="s">
        <v>205</v>
      </c>
      <c r="H240" s="492" t="s">
        <v>205</v>
      </c>
      <c r="I240" s="539" t="s">
        <v>205</v>
      </c>
      <c r="J240" s="456"/>
      <c r="K240" s="494">
        <f>+SUMIFS('Dados Mercado'!K:K,'Dados Mercado'!$A:$A,$B240)</f>
        <v>744430</v>
      </c>
      <c r="L240" s="493">
        <f>+SUMIFS('Dados Mercado'!L:L,'Dados Mercado'!$A:$A,$B240)</f>
        <v>75436</v>
      </c>
      <c r="M240" s="456"/>
      <c r="N240" s="494">
        <f>+SUMIFS('Dados Mercado'!N:N,'Dados Mercado'!$A:$A,$B240)</f>
        <v>313657.44099999999</v>
      </c>
      <c r="O240" s="493">
        <f>+SUMIFS('Dados Mercado'!O:O,'Dados Mercado'!$A:$A,$B240)</f>
        <v>374739.55900000001</v>
      </c>
      <c r="P240" s="456"/>
      <c r="Q240" s="494">
        <f>+SUMIFS('Dados Mercado'!Q:Q,'Dados Mercado'!$A:$A,$B240)</f>
        <v>2934410</v>
      </c>
      <c r="R240" s="495">
        <f>+Q240/D240</f>
        <v>4.2626711040286347</v>
      </c>
      <c r="S240" s="456"/>
      <c r="T240" s="494">
        <f>+SUMIFS('Dados Mercado'!T:T,'Dados Mercado'!$A:$A,$B240)</f>
        <v>123734</v>
      </c>
      <c r="U240" s="491">
        <f>+SUMIFS('Dados Mercado'!U:U,'Dados Mercado'!$A:$A,$B240)</f>
        <v>110007</v>
      </c>
      <c r="V240" s="491">
        <f>+SUMIFS('Dados Mercado'!V:V,'Dados Mercado'!$A:$A,$B240)</f>
        <v>126727</v>
      </c>
      <c r="W240" s="491">
        <f>+SUMIFS('Dados Mercado'!W:W,'Dados Mercado'!$A:$A,$B240)</f>
        <v>54086</v>
      </c>
      <c r="X240" s="491">
        <f>+SUMIFS('Dados Mercado'!X:X,'Dados Mercado'!$A:$A,$B240)</f>
        <v>86407</v>
      </c>
      <c r="Y240" s="491">
        <f>+SUMIFS('Dados Mercado'!Y:Y,'Dados Mercado'!$A:$A,$B240)</f>
        <v>51468</v>
      </c>
      <c r="Z240" s="491">
        <f>+SUMIFS('Dados Mercado'!Z:Z,'Dados Mercado'!$A:$A,$B240)</f>
        <v>31597</v>
      </c>
      <c r="AA240" s="491"/>
      <c r="AB240" s="493">
        <f>+SUMIFS('Dados Mercado'!AB:AB,'Dados Mercado'!$A:$A,$B240)</f>
        <v>104371</v>
      </c>
      <c r="AC240" s="456"/>
      <c r="AD240" s="535" t="s">
        <v>862</v>
      </c>
      <c r="AE240" s="765">
        <f>+T240/SUM($T240:$AB240)</f>
        <v>0.17974221270574972</v>
      </c>
      <c r="AF240" s="766">
        <f>+U240/SUM($T240:$AB240)</f>
        <v>0.15980168420257496</v>
      </c>
      <c r="AG240" s="766">
        <f>+V240/SUM($T240:$AB240)</f>
        <v>0.18408999458161496</v>
      </c>
      <c r="AH240" s="766">
        <f>+W240/SUM($T240:$AB240)</f>
        <v>7.8568035595739091E-2</v>
      </c>
      <c r="AI240" s="766">
        <f>+X240/SUM($T240:$AB240)</f>
        <v>0.12551914084459984</v>
      </c>
      <c r="AJ240" s="766">
        <f>+Y240/SUM($T240:$AB240)</f>
        <v>7.4764997523231513E-2</v>
      </c>
      <c r="AK240" s="766">
        <f>+Z240/SUM($T240:$AB240)</f>
        <v>4.5899386545844911E-2</v>
      </c>
      <c r="AL240" s="766"/>
      <c r="AM240" s="767">
        <f>+AB240/SUM($T240:$AB240)</f>
        <v>0.15161454800064497</v>
      </c>
      <c r="AN240" s="456"/>
      <c r="AO240" s="682">
        <f>+SUMIFS('Dados Mercado'!AO:AO,'Dados Mercado'!$A:$A,$B240)</f>
        <v>37200.262900000002</v>
      </c>
      <c r="AP240" s="683">
        <f>+SUMIFS('Dados Mercado'!AP:AP,'Dados Mercado'!$A:$A,$B240)</f>
        <v>100322.79419999999</v>
      </c>
      <c r="AQ240" s="683">
        <f>+SUMIFS('Dados Mercado'!AQ:AQ,'Dados Mercado'!$A:$A,$B240)</f>
        <v>63013.784</v>
      </c>
      <c r="AR240" s="683">
        <f>+SUMIFS('Dados Mercado'!AR:AR,'Dados Mercado'!$A:$A,$B240)</f>
        <v>373290.80170000001</v>
      </c>
      <c r="AS240" s="684">
        <f>+SUMIFS('Dados Mercado'!AS:AS,'Dados Mercado'!$A:$A,$B240)</f>
        <v>114568.47249999999</v>
      </c>
      <c r="AU240" s="770">
        <f t="shared" si="143"/>
        <v>5.4039036643587515E-2</v>
      </c>
      <c r="AV240" s="771">
        <f t="shared" si="143"/>
        <v>0.14573410856085345</v>
      </c>
      <c r="AW240" s="771">
        <f t="shared" si="143"/>
        <v>9.1537099933428387E-2</v>
      </c>
      <c r="AX240" s="771">
        <f t="shared" si="143"/>
        <v>0.54226163309669684</v>
      </c>
      <c r="AY240" s="496">
        <f t="shared" si="143"/>
        <v>0.16642812176543376</v>
      </c>
      <c r="BA240" s="497">
        <f>+E240/K240</f>
        <v>0.14803675295192295</v>
      </c>
      <c r="BB240" s="498">
        <f>+L240/D240</f>
        <v>0.10958211613356827</v>
      </c>
    </row>
    <row r="241" spans="2:54" ht="12.75" customHeight="1" outlineLevel="1" x14ac:dyDescent="0.2">
      <c r="B241" s="535" t="s">
        <v>863</v>
      </c>
      <c r="C241" s="490">
        <f>+SUMIFS('Dados Mercado'!C:C,'Dados Mercado'!$A:$A,$B241)</f>
        <v>810481</v>
      </c>
      <c r="D241" s="491">
        <f>+SUMIFS('Dados Mercado'!D:D,'Dados Mercado'!$A:$A,$B241)</f>
        <v>725413</v>
      </c>
      <c r="E241" s="493">
        <f>+SUMIFS('Dados Mercado'!E:E,'Dados Mercado'!$A:$A,$B241)</f>
        <v>85068</v>
      </c>
      <c r="F241" s="456"/>
      <c r="G241" s="490" t="s">
        <v>205</v>
      </c>
      <c r="H241" s="492" t="s">
        <v>205</v>
      </c>
      <c r="I241" s="539" t="s">
        <v>205</v>
      </c>
      <c r="J241" s="456"/>
      <c r="K241" s="494">
        <f>+SUMIFS('Dados Mercado'!K:K,'Dados Mercado'!$A:$A,$B241)</f>
        <v>654566</v>
      </c>
      <c r="L241" s="493">
        <f>+SUMIFS('Dados Mercado'!L:L,'Dados Mercado'!$A:$A,$B241)</f>
        <v>77303</v>
      </c>
      <c r="M241" s="456"/>
      <c r="N241" s="494">
        <f>+SUMIFS('Dados Mercado'!N:N,'Dados Mercado'!$A:$A,$B241)</f>
        <v>331092.43449999997</v>
      </c>
      <c r="O241" s="493">
        <f>+SUMIFS('Dados Mercado'!O:O,'Dados Mercado'!$A:$A,$B241)</f>
        <v>394320.56550000003</v>
      </c>
      <c r="P241" s="456"/>
      <c r="Q241" s="494">
        <f>+SUMIFS('Dados Mercado'!Q:Q,'Dados Mercado'!$A:$A,$B241)</f>
        <v>2918553</v>
      </c>
      <c r="R241" s="495">
        <f>+Q241/D241</f>
        <v>4.0232984520542088</v>
      </c>
      <c r="S241" s="456"/>
      <c r="T241" s="494">
        <f>+SUMIFS('Dados Mercado'!T:T,'Dados Mercado'!$A:$A,$B241)</f>
        <v>129954</v>
      </c>
      <c r="U241" s="491">
        <f>+SUMIFS('Dados Mercado'!U:U,'Dados Mercado'!$A:$A,$B241)</f>
        <v>115088</v>
      </c>
      <c r="V241" s="491">
        <f>+SUMIFS('Dados Mercado'!V:V,'Dados Mercado'!$A:$A,$B241)</f>
        <v>136480</v>
      </c>
      <c r="W241" s="491">
        <f>+SUMIFS('Dados Mercado'!W:W,'Dados Mercado'!$A:$A,$B241)</f>
        <v>59818</v>
      </c>
      <c r="X241" s="491">
        <f>+SUMIFS('Dados Mercado'!X:X,'Dados Mercado'!$A:$A,$B241)</f>
        <v>92025</v>
      </c>
      <c r="Y241" s="491">
        <f>+SUMIFS('Dados Mercado'!Y:Y,'Dados Mercado'!$A:$A,$B241)</f>
        <v>49407</v>
      </c>
      <c r="Z241" s="491">
        <f>+SUMIFS('Dados Mercado'!Z:Z,'Dados Mercado'!$A:$A,$B241)</f>
        <v>32865</v>
      </c>
      <c r="AA241" s="491"/>
      <c r="AB241" s="493">
        <f>+SUMIFS('Dados Mercado'!AB:AB,'Dados Mercado'!$A:$A,$B241)</f>
        <v>109776</v>
      </c>
      <c r="AC241" s="456"/>
      <c r="AD241" s="535" t="s">
        <v>863</v>
      </c>
      <c r="AE241" s="765">
        <f>+T241/SUM($T241:$AB241)</f>
        <v>0.17914484576372355</v>
      </c>
      <c r="AF241" s="766">
        <f>+U241/SUM($T241:$AB241)</f>
        <v>0.1586516922084385</v>
      </c>
      <c r="AG241" s="766">
        <f>+V241/SUM($T241:$AB241)</f>
        <v>0.1881411003111331</v>
      </c>
      <c r="AH241" s="766">
        <f>+W241/SUM($T241:$AB241)</f>
        <v>8.2460612092697533E-2</v>
      </c>
      <c r="AI241" s="766">
        <f>+X241/SUM($T241:$AB241)</f>
        <v>0.1268587687289861</v>
      </c>
      <c r="AJ241" s="766">
        <f>+Y241/SUM($T241:$AB241)</f>
        <v>6.8108787683705693E-2</v>
      </c>
      <c r="AK241" s="766">
        <f>+Z241/SUM($T241:$AB241)</f>
        <v>4.5305226126358365E-2</v>
      </c>
      <c r="AL241" s="766"/>
      <c r="AM241" s="767">
        <f>+AB241/SUM($T241:$AB241)</f>
        <v>0.15132896708495713</v>
      </c>
      <c r="AN241" s="456"/>
      <c r="AO241" s="682">
        <f>+SUMIFS('Dados Mercado'!AO:AO,'Dados Mercado'!$A:$A,$B241)</f>
        <v>35240.075100000002</v>
      </c>
      <c r="AP241" s="683">
        <f>+SUMIFS('Dados Mercado'!AP:AP,'Dados Mercado'!$A:$A,$B241)</f>
        <v>102713.70089999998</v>
      </c>
      <c r="AQ241" s="683">
        <f>+SUMIFS('Dados Mercado'!AQ:AQ,'Dados Mercado'!$A:$A,$B241)</f>
        <v>63183.416100000002</v>
      </c>
      <c r="AR241" s="683">
        <f>+SUMIFS('Dados Mercado'!AR:AR,'Dados Mercado'!$A:$A,$B241)</f>
        <v>392184.9841</v>
      </c>
      <c r="AS241" s="684">
        <f>+SUMIFS('Dados Mercado'!AS:AS,'Dados Mercado'!$A:$A,$B241)</f>
        <v>132140.20610000001</v>
      </c>
      <c r="AU241" s="770">
        <f t="shared" ref="AU241:AY242" si="144">+AO241/SUM($AO241:$AS241)</f>
        <v>4.8576019873387728E-2</v>
      </c>
      <c r="AV241" s="771">
        <f t="shared" si="144"/>
        <v>0.14158377250982651</v>
      </c>
      <c r="AW241" s="771">
        <f t="shared" si="144"/>
        <v>8.7093993626084124E-2</v>
      </c>
      <c r="AX241" s="771">
        <f t="shared" si="144"/>
        <v>0.54060002788376149</v>
      </c>
      <c r="AY241" s="496">
        <f t="shared" si="144"/>
        <v>0.18214618610694022</v>
      </c>
      <c r="BA241" s="497">
        <f>+E241/K241</f>
        <v>0.12996092067110115</v>
      </c>
      <c r="BB241" s="498">
        <f>+L241/D241</f>
        <v>0.10656412278247013</v>
      </c>
    </row>
    <row r="242" spans="2:54" ht="12.75" customHeight="1" outlineLevel="1" x14ac:dyDescent="0.2">
      <c r="B242" s="535" t="s">
        <v>980</v>
      </c>
      <c r="C242" s="490">
        <f>+SUMIFS('Dados Mercado'!C:C,'Dados Mercado'!$A:$A,$B242)</f>
        <v>619515</v>
      </c>
      <c r="D242" s="491">
        <f>+SUMIFS('Dados Mercado'!D:D,'Dados Mercado'!$A:$A,$B242)</f>
        <v>534285</v>
      </c>
      <c r="E242" s="493">
        <f>+SUMIFS('Dados Mercado'!E:E,'Dados Mercado'!$A:$A,$B242)</f>
        <v>85230</v>
      </c>
      <c r="F242" s="456"/>
      <c r="G242" s="490" t="s">
        <v>205</v>
      </c>
      <c r="H242" s="492" t="s">
        <v>205</v>
      </c>
      <c r="I242" s="539" t="s">
        <v>205</v>
      </c>
      <c r="J242" s="456"/>
      <c r="K242" s="494">
        <f>+SUMIFS('Dados Mercado'!K:K,'Dados Mercado'!$A:$A,$B242)</f>
        <v>555215</v>
      </c>
      <c r="L242" s="493">
        <f>+SUMIFS('Dados Mercado'!L:L,'Dados Mercado'!$A:$A,$B242)</f>
        <v>59648</v>
      </c>
      <c r="M242" s="456"/>
      <c r="N242" s="494">
        <f>+SUMIFS('Dados Mercado'!N:N,'Dados Mercado'!$A:$A,$B242)</f>
        <v>236938.95750000002</v>
      </c>
      <c r="O242" s="493">
        <f>+SUMIFS('Dados Mercado'!O:O,'Dados Mercado'!$A:$A,$B242)</f>
        <v>297346.04249999998</v>
      </c>
      <c r="P242" s="456"/>
      <c r="Q242" s="494">
        <f>+SUMIFS('Dados Mercado'!Q:Q,'Dados Mercado'!$A:$A,$B242)</f>
        <v>2336587</v>
      </c>
      <c r="R242" s="495">
        <f>+Q242/D242</f>
        <v>4.3732970231243629</v>
      </c>
      <c r="S242" s="456"/>
      <c r="T242" s="494">
        <f>+SUMIFS('Dados Mercado'!T:T,'Dados Mercado'!$A:$A,$B242)</f>
        <v>94729</v>
      </c>
      <c r="U242" s="491">
        <f>+SUMIFS('Dados Mercado'!U:U,'Dados Mercado'!$A:$A,$B242)</f>
        <v>86075</v>
      </c>
      <c r="V242" s="491">
        <f>+SUMIFS('Dados Mercado'!V:V,'Dados Mercado'!$A:$A,$B242)</f>
        <v>102487</v>
      </c>
      <c r="W242" s="491">
        <f>+SUMIFS('Dados Mercado'!W:W,'Dados Mercado'!$A:$A,$B242)</f>
        <v>41796</v>
      </c>
      <c r="X242" s="491">
        <f>+SUMIFS('Dados Mercado'!X:X,'Dados Mercado'!$A:$A,$B242)</f>
        <v>63331</v>
      </c>
      <c r="Y242" s="491">
        <f>+SUMIFS('Dados Mercado'!Y:Y,'Dados Mercado'!$A:$A,$B242)</f>
        <v>48563</v>
      </c>
      <c r="Z242" s="491">
        <f>+SUMIFS('Dados Mercado'!Z:Z,'Dados Mercado'!$A:$A,$B242)</f>
        <v>24079</v>
      </c>
      <c r="AA242" s="491"/>
      <c r="AB242" s="493">
        <f>+SUMIFS('Dados Mercado'!AB:AB,'Dados Mercado'!$A:$A,$B242)</f>
        <v>73225</v>
      </c>
      <c r="AC242" s="456"/>
      <c r="AD242" s="535" t="s">
        <v>980</v>
      </c>
      <c r="AE242" s="765">
        <f>+T242/SUM($T242:$AB242)</f>
        <v>0.17730050441243905</v>
      </c>
      <c r="AF242" s="766">
        <f>+U242/SUM($T242:$AB242)</f>
        <v>0.16110315655502214</v>
      </c>
      <c r="AG242" s="766">
        <f>+V242/SUM($T242:$AB242)</f>
        <v>0.19182084468027363</v>
      </c>
      <c r="AH242" s="766">
        <f>+W242/SUM($T242:$AB242)</f>
        <v>7.8227912069401162E-2</v>
      </c>
      <c r="AI242" s="766">
        <f>+X242/SUM($T242:$AB242)</f>
        <v>0.11853411568732043</v>
      </c>
      <c r="AJ242" s="766">
        <f>+Y242/SUM($T242:$AB242)</f>
        <v>9.0893437023311527E-2</v>
      </c>
      <c r="AK242" s="766">
        <f>+Z242/SUM($T242:$AB242)</f>
        <v>4.5067707309769132E-2</v>
      </c>
      <c r="AL242" s="766"/>
      <c r="AM242" s="767">
        <f>+AB242/SUM($T242:$AB242)</f>
        <v>0.13705232226246292</v>
      </c>
      <c r="AN242" s="456"/>
      <c r="AO242" s="682">
        <f>+SUMIFS('Dados Mercado'!AO:AO,'Dados Mercado'!$A:$A,$B242)</f>
        <v>28991.577000000005</v>
      </c>
      <c r="AP242" s="683">
        <f>+SUMIFS('Dados Mercado'!AP:AP,'Dados Mercado'!$A:$A,$B242)</f>
        <v>77131.96179999999</v>
      </c>
      <c r="AQ242" s="683">
        <f>+SUMIFS('Dados Mercado'!AQ:AQ,'Dados Mercado'!$A:$A,$B242)</f>
        <v>54766.8986</v>
      </c>
      <c r="AR242" s="683">
        <f>+SUMIFS('Dados Mercado'!AR:AR,'Dados Mercado'!$A:$A,$B242)</f>
        <v>286440.59140000003</v>
      </c>
      <c r="AS242" s="684">
        <f>+SUMIFS('Dados Mercado'!AS:AS,'Dados Mercado'!$A:$A,$B242)</f>
        <v>87034.128599999996</v>
      </c>
      <c r="AU242" s="770">
        <f t="shared" si="144"/>
        <v>5.4254242812276601E-2</v>
      </c>
      <c r="AV242" s="771">
        <f t="shared" si="144"/>
        <v>0.14434317195247579</v>
      </c>
      <c r="AW242" s="771">
        <f t="shared" si="144"/>
        <v>0.10248965120868489</v>
      </c>
      <c r="AX242" s="771">
        <f t="shared" si="144"/>
        <v>0.53603905013886299</v>
      </c>
      <c r="AY242" s="496">
        <f t="shared" si="144"/>
        <v>0.16287388388769974</v>
      </c>
      <c r="BA242" s="497">
        <f>+E242/K242</f>
        <v>0.15350810046558541</v>
      </c>
      <c r="BB242" s="498">
        <f>+L242/D242</f>
        <v>0.11164079096362428</v>
      </c>
    </row>
    <row r="243" spans="2:54" ht="12.75" customHeight="1" outlineLevel="1" x14ac:dyDescent="0.2">
      <c r="B243" s="528" t="s">
        <v>981</v>
      </c>
      <c r="C243" s="490">
        <f>+SUMIFS('Dados Mercado'!C:C,'Dados Mercado'!$A:$A,$B243)</f>
        <v>258702</v>
      </c>
      <c r="D243" s="491">
        <f>+SUMIFS('Dados Mercado'!D:D,'Dados Mercado'!$A:$A,$B243)</f>
        <v>230963</v>
      </c>
      <c r="E243" s="493">
        <f>+SUMIFS('Dados Mercado'!E:E,'Dados Mercado'!$A:$A,$B243)</f>
        <v>27739</v>
      </c>
      <c r="F243" s="456"/>
      <c r="G243" s="490" t="s">
        <v>205</v>
      </c>
      <c r="H243" s="492" t="s">
        <v>205</v>
      </c>
      <c r="I243" s="539" t="s">
        <v>205</v>
      </c>
      <c r="J243" s="456"/>
      <c r="K243" s="494">
        <f>+SUMIFS('Dados Mercado'!K:K,'Dados Mercado'!$A:$A,$B243)</f>
        <v>130342</v>
      </c>
      <c r="L243" s="493">
        <f>+SUMIFS('Dados Mercado'!L:L,'Dados Mercado'!$A:$A,$B243)</f>
        <v>34439</v>
      </c>
      <c r="M243" s="456"/>
      <c r="N243" s="494">
        <f>+SUMIFS('Dados Mercado'!N:N,'Dados Mercado'!$A:$A,$B243)</f>
        <v>94638.097100000014</v>
      </c>
      <c r="O243" s="493">
        <f>+SUMIFS('Dados Mercado'!O:O,'Dados Mercado'!$A:$A,$B243)</f>
        <v>136324.90289999999</v>
      </c>
      <c r="P243" s="456"/>
      <c r="Q243" s="494">
        <f>+SUMIFS('Dados Mercado'!Q:Q,'Dados Mercado'!$A:$A,$B243)</f>
        <v>1010343</v>
      </c>
      <c r="R243" s="495">
        <f>+Q243/D243</f>
        <v>4.3744798950481245</v>
      </c>
      <c r="S243" s="456"/>
      <c r="T243" s="494">
        <f>+SUMIFS('Dados Mercado'!T:T,'Dados Mercado'!$A:$A,$B243)</f>
        <v>39735</v>
      </c>
      <c r="U243" s="491">
        <f>+SUMIFS('Dados Mercado'!U:U,'Dados Mercado'!$A:$A,$B243)</f>
        <v>37928</v>
      </c>
      <c r="V243" s="491">
        <f>+SUMIFS('Dados Mercado'!V:V,'Dados Mercado'!$A:$A,$B243)</f>
        <v>45146</v>
      </c>
      <c r="W243" s="491">
        <f>+SUMIFS('Dados Mercado'!W:W,'Dados Mercado'!$A:$A,$B243)</f>
        <v>17104</v>
      </c>
      <c r="X243" s="491">
        <f>+SUMIFS('Dados Mercado'!X:X,'Dados Mercado'!$A:$A,$B243)</f>
        <v>25834</v>
      </c>
      <c r="Y243" s="491">
        <f>+SUMIFS('Dados Mercado'!Y:Y,'Dados Mercado'!$A:$A,$B243)</f>
        <v>22261</v>
      </c>
      <c r="Z243" s="491">
        <f>+SUMIFS('Dados Mercado'!Z:Z,'Dados Mercado'!$A:$A,$B243)</f>
        <v>10233</v>
      </c>
      <c r="AA243" s="491"/>
      <c r="AB243" s="493">
        <f>+SUMIFS('Dados Mercado'!AB:AB,'Dados Mercado'!$A:$A,$B243)</f>
        <v>32722</v>
      </c>
      <c r="AC243" s="456"/>
      <c r="AD243" s="535" t="s">
        <v>981</v>
      </c>
      <c r="AE243" s="765">
        <f>+T243/SUM($T243:$AB243)</f>
        <v>0.17204054329048377</v>
      </c>
      <c r="AF243" s="766">
        <f>+U243/SUM($T243:$AB243)</f>
        <v>0.16421677931097189</v>
      </c>
      <c r="AG243" s="766">
        <f>+V243/SUM($T243:$AB243)</f>
        <v>0.19546853825071547</v>
      </c>
      <c r="AH243" s="766">
        <f>+W243/SUM($T243:$AB243)</f>
        <v>7.4055151690963494E-2</v>
      </c>
      <c r="AI243" s="766">
        <f>+X243/SUM($T243:$AB243)</f>
        <v>0.11185341375025437</v>
      </c>
      <c r="AJ243" s="766">
        <f>+Y243/SUM($T243:$AB243)</f>
        <v>9.6383403402276552E-2</v>
      </c>
      <c r="AK243" s="766">
        <f>+Z243/SUM($T243:$AB243)</f>
        <v>4.4305797898364675E-2</v>
      </c>
      <c r="AL243" s="766"/>
      <c r="AM243" s="767">
        <f>+AB243/SUM($T243:$AB243)</f>
        <v>0.14167637240596978</v>
      </c>
      <c r="AN243" s="456"/>
      <c r="AO243" s="682">
        <f>+SUMIFS('Dados Mercado'!AO:AO,'Dados Mercado'!$A:$A,$B243)</f>
        <v>16902.765100000001</v>
      </c>
      <c r="AP243" s="683">
        <f>+SUMIFS('Dados Mercado'!AP:AP,'Dados Mercado'!$A:$A,$B243)</f>
        <v>28906.010699999999</v>
      </c>
      <c r="AQ243" s="683">
        <f>+SUMIFS('Dados Mercado'!AQ:AQ,'Dados Mercado'!$A:$A,$B243)</f>
        <v>34882.483999999997</v>
      </c>
      <c r="AR243" s="683">
        <f>+SUMIFS('Dados Mercado'!AR:AR,'Dados Mercado'!$A:$A,$B243)</f>
        <v>94286.082399999985</v>
      </c>
      <c r="AS243" s="684">
        <f>+SUMIFS('Dados Mercado'!AS:AS,'Dados Mercado'!$A:$A,$B243)</f>
        <v>56291.864799999996</v>
      </c>
      <c r="AU243" s="770">
        <f t="shared" ref="AU243:AY244" si="145">+AO243/SUM($AO243:$AS243)</f>
        <v>7.3086967864251812E-2</v>
      </c>
      <c r="AV243" s="771">
        <f t="shared" si="145"/>
        <v>0.12498858397521119</v>
      </c>
      <c r="AW243" s="771">
        <f t="shared" si="145"/>
        <v>0.15083064646820879</v>
      </c>
      <c r="AX243" s="771">
        <f t="shared" si="145"/>
        <v>0.40768973795979674</v>
      </c>
      <c r="AY243" s="496">
        <f t="shared" si="145"/>
        <v>0.2434040637325314</v>
      </c>
      <c r="BA243" s="497">
        <f>+E243/K243</f>
        <v>0.21281705052860936</v>
      </c>
      <c r="BB243" s="498">
        <f>+L243/D243</f>
        <v>0.1491104635807467</v>
      </c>
    </row>
    <row r="244" spans="2:54" ht="12.75" customHeight="1" outlineLevel="1" x14ac:dyDescent="0.2">
      <c r="B244" s="528" t="s">
        <v>990</v>
      </c>
      <c r="C244" s="490">
        <f>+SUMIFS('Dados Mercado'!C:C,'Dados Mercado'!$A:$A,$B244)</f>
        <v>618961</v>
      </c>
      <c r="D244" s="491">
        <f>+SUMIFS('Dados Mercado'!D:D,'Dados Mercado'!$A:$A,$B244)</f>
        <v>536411</v>
      </c>
      <c r="E244" s="493">
        <f>+SUMIFS('Dados Mercado'!E:E,'Dados Mercado'!$A:$A,$B244)</f>
        <v>82550</v>
      </c>
      <c r="F244" s="456"/>
      <c r="G244" s="490" t="s">
        <v>205</v>
      </c>
      <c r="H244" s="492" t="s">
        <v>205</v>
      </c>
      <c r="I244" s="539" t="s">
        <v>205</v>
      </c>
      <c r="J244" s="456"/>
      <c r="K244" s="494">
        <f>+SUMIFS('Dados Mercado'!K:K,'Dados Mercado'!$A:$A,$B244)</f>
        <v>572575</v>
      </c>
      <c r="L244" s="493">
        <f>+SUMIFS('Dados Mercado'!L:L,'Dados Mercado'!$A:$A,$B244)</f>
        <v>54807</v>
      </c>
      <c r="M244" s="456"/>
      <c r="N244" s="494">
        <f>+SUMIFS('Dados Mercado'!N:N,'Dados Mercado'!$A:$A,$B244)</f>
        <v>236581.7542</v>
      </c>
      <c r="O244" s="493">
        <f>+SUMIFS('Dados Mercado'!O:O,'Dados Mercado'!$A:$A,$B244)</f>
        <v>299829.24580000003</v>
      </c>
      <c r="P244" s="456"/>
      <c r="Q244" s="494">
        <f>+SUMIFS('Dados Mercado'!Q:Q,'Dados Mercado'!$A:$A,$B244)</f>
        <v>2770050</v>
      </c>
      <c r="R244" s="495">
        <f>+Q244/D244</f>
        <v>5.1640439886579506</v>
      </c>
      <c r="S244" s="456"/>
      <c r="T244" s="494">
        <f>+SUMIFS('Dados Mercado'!T:T,'Dados Mercado'!$A:$A,$B244)</f>
        <v>88618</v>
      </c>
      <c r="U244" s="491">
        <f>+SUMIFS('Dados Mercado'!U:U,'Dados Mercado'!$A:$A,$B244)</f>
        <v>99583</v>
      </c>
      <c r="V244" s="491">
        <f>+SUMIFS('Dados Mercado'!V:V,'Dados Mercado'!$A:$A,$B244)</f>
        <v>127108</v>
      </c>
      <c r="W244" s="491">
        <f>+SUMIFS('Dados Mercado'!W:W,'Dados Mercado'!$A:$A,$B244)</f>
        <v>35003</v>
      </c>
      <c r="X244" s="491">
        <f>+SUMIFS('Dados Mercado'!X:X,'Dados Mercado'!$A:$A,$B244)</f>
        <v>45010</v>
      </c>
      <c r="Y244" s="491">
        <f>+SUMIFS('Dados Mercado'!Y:Y,'Dados Mercado'!$A:$A,$B244)</f>
        <v>53237</v>
      </c>
      <c r="Z244" s="491">
        <f>+SUMIFS('Dados Mercado'!Z:Z,'Dados Mercado'!$A:$A,$B244)</f>
        <v>21826</v>
      </c>
      <c r="AA244" s="491"/>
      <c r="AB244" s="493">
        <f>+SUMIFS('Dados Mercado'!AB:AB,'Dados Mercado'!$A:$A,$B244)</f>
        <v>66026</v>
      </c>
      <c r="AC244" s="456"/>
      <c r="AD244" s="535" t="s">
        <v>990</v>
      </c>
      <c r="AE244" s="765">
        <f>+T244/SUM($T244:$AB244)</f>
        <v>0.16520541152213508</v>
      </c>
      <c r="AF244" s="766">
        <f>+U244/SUM($T244:$AB244)</f>
        <v>0.18564682678021144</v>
      </c>
      <c r="AG244" s="766">
        <f>+V244/SUM($T244:$AB244)</f>
        <v>0.23696009216813227</v>
      </c>
      <c r="AH244" s="766">
        <f>+W244/SUM($T244:$AB244)</f>
        <v>6.5254068242448421E-2</v>
      </c>
      <c r="AI244" s="766">
        <f>+X244/SUM($T244:$AB244)</f>
        <v>8.3909539513544656E-2</v>
      </c>
      <c r="AJ244" s="766">
        <f>+Y244/SUM($T244:$AB244)</f>
        <v>9.9246659744114119E-2</v>
      </c>
      <c r="AK244" s="766">
        <f>+Z244/SUM($T244:$AB244)</f>
        <v>4.0688949331762397E-2</v>
      </c>
      <c r="AL244" s="766"/>
      <c r="AM244" s="767">
        <f>+AB244/SUM($T244:$AB244)</f>
        <v>0.12308845269765162</v>
      </c>
      <c r="AN244" s="456"/>
      <c r="AO244" s="682">
        <f>+SUMIFS('Dados Mercado'!AO:AO,'Dados Mercado'!$A:$A,$B244)</f>
        <v>34458.606</v>
      </c>
      <c r="AP244" s="683">
        <f>+SUMIFS('Dados Mercado'!AP:AP,'Dados Mercado'!$A:$A,$B244)</f>
        <v>88548.40849999999</v>
      </c>
      <c r="AQ244" s="683">
        <f>+SUMIFS('Dados Mercado'!AQ:AQ,'Dados Mercado'!$A:$A,$B244)</f>
        <v>52322.195299999992</v>
      </c>
      <c r="AR244" s="683">
        <f>+SUMIFS('Dados Mercado'!AR:AR,'Dados Mercado'!$A:$A,$B244)</f>
        <v>275380.29909999995</v>
      </c>
      <c r="AS244" s="684">
        <f>+SUMIFS('Dados Mercado'!AS:AS,'Dados Mercado'!$A:$A,$B244)</f>
        <v>85652.918600000005</v>
      </c>
      <c r="AU244" s="770">
        <f t="shared" si="145"/>
        <v>6.4245003440327686E-2</v>
      </c>
      <c r="AV244" s="771">
        <f t="shared" si="145"/>
        <v>0.16509062521908288</v>
      </c>
      <c r="AW244" s="771">
        <f t="shared" si="145"/>
        <v>9.7550075503750694E-2</v>
      </c>
      <c r="AX244" s="771">
        <f t="shared" si="145"/>
        <v>0.51342205378470518</v>
      </c>
      <c r="AY244" s="496">
        <f t="shared" si="145"/>
        <v>0.15969224205213373</v>
      </c>
      <c r="BA244" s="497">
        <f>+E244/K244</f>
        <v>0.14417325241234774</v>
      </c>
      <c r="BB244" s="498">
        <f>+L244/D244</f>
        <v>0.10217351993154503</v>
      </c>
    </row>
    <row r="245" spans="2:54" ht="12.75" customHeight="1" x14ac:dyDescent="0.2">
      <c r="B245" s="528" t="s">
        <v>991</v>
      </c>
      <c r="C245" s="490">
        <f>+SUMIFS('Dados Mercado'!C:C,'Dados Mercado'!$A:$A,$B245)</f>
        <v>764618</v>
      </c>
      <c r="D245" s="491">
        <f>+SUMIFS('Dados Mercado'!D:D,'Dados Mercado'!$A:$A,$B245)</f>
        <v>653169</v>
      </c>
      <c r="E245" s="493">
        <f>+SUMIFS('Dados Mercado'!E:E,'Dados Mercado'!$A:$A,$B245)</f>
        <v>111449</v>
      </c>
      <c r="F245" s="456"/>
      <c r="G245" s="490" t="s">
        <v>205</v>
      </c>
      <c r="H245" s="492" t="s">
        <v>205</v>
      </c>
      <c r="I245" s="539" t="s">
        <v>205</v>
      </c>
      <c r="J245" s="456"/>
      <c r="K245" s="494">
        <f>+SUMIFS('Dados Mercado'!K:K,'Dados Mercado'!$A:$A,$B245)</f>
        <v>646582</v>
      </c>
      <c r="L245" s="493">
        <f>+SUMIFS('Dados Mercado'!L:L,'Dados Mercado'!$A:$A,$B245)</f>
        <v>58789</v>
      </c>
      <c r="M245" s="456"/>
      <c r="N245" s="494">
        <f>+SUMIFS('Dados Mercado'!N:N,'Dados Mercado'!$A:$A,$B245)</f>
        <v>292157.98989999999</v>
      </c>
      <c r="O245" s="493">
        <f>+SUMIFS('Dados Mercado'!O:O,'Dados Mercado'!$A:$A,$B245)</f>
        <v>361011.01010000001</v>
      </c>
      <c r="P245" s="456"/>
      <c r="Q245" s="494">
        <f>+SUMIFS('Dados Mercado'!Q:Q,'Dados Mercado'!$A:$A,$B245)</f>
        <v>3337362</v>
      </c>
      <c r="R245" s="495">
        <f>+Q245/D245</f>
        <v>5.1094923365928269</v>
      </c>
      <c r="S245" s="456"/>
      <c r="T245" s="494">
        <f>+SUMIFS('Dados Mercado'!T:T,'Dados Mercado'!$A:$A,$B245)</f>
        <v>115508</v>
      </c>
      <c r="U245" s="491">
        <f>+SUMIFS('Dados Mercado'!U:U,'Dados Mercado'!$A:$A,$B245)</f>
        <v>106305</v>
      </c>
      <c r="V245" s="491">
        <f>+SUMIFS('Dados Mercado'!V:V,'Dados Mercado'!$A:$A,$B245)</f>
        <v>157305</v>
      </c>
      <c r="W245" s="491">
        <f>+SUMIFS('Dados Mercado'!W:W,'Dados Mercado'!$A:$A,$B245)</f>
        <v>44075</v>
      </c>
      <c r="X245" s="491">
        <f>+SUMIFS('Dados Mercado'!X:X,'Dados Mercado'!$A:$A,$B245)</f>
        <v>58859</v>
      </c>
      <c r="Y245" s="491">
        <f>+SUMIFS('Dados Mercado'!Y:Y,'Dados Mercado'!$A:$A,$B245)</f>
        <v>63804</v>
      </c>
      <c r="Z245" s="491">
        <f>+SUMIFS('Dados Mercado'!Z:Z,'Dados Mercado'!$A:$A,$B245)</f>
        <v>27978</v>
      </c>
      <c r="AA245" s="491"/>
      <c r="AB245" s="493">
        <f>+SUMIFS('Dados Mercado'!AB:AB,'Dados Mercado'!$A:$A,$B245)</f>
        <v>79335</v>
      </c>
      <c r="AC245" s="456"/>
      <c r="AD245" s="535" t="s">
        <v>991</v>
      </c>
      <c r="AE245" s="765">
        <f>+T245/SUM($T245:$AB245)</f>
        <v>0.17684244047099601</v>
      </c>
      <c r="AF245" s="766">
        <f>+U245/SUM($T245:$AB245)</f>
        <v>0.16275267197310345</v>
      </c>
      <c r="AG245" s="766">
        <f>+V245/SUM($T245:$AB245)</f>
        <v>0.24083353619048056</v>
      </c>
      <c r="AH245" s="766">
        <f>+W245/SUM($T245:$AB245)</f>
        <v>6.747870765452739E-2</v>
      </c>
      <c r="AI245" s="766">
        <f>+X245/SUM($T245:$AB245)</f>
        <v>9.0112972293541177E-2</v>
      </c>
      <c r="AJ245" s="766">
        <f>+Y245/SUM($T245:$AB245)</f>
        <v>9.7683754127951578E-2</v>
      </c>
      <c r="AK245" s="766">
        <f>+Z245/SUM($T245:$AB245)</f>
        <v>4.2834243511250536E-2</v>
      </c>
      <c r="AL245" s="766"/>
      <c r="AM245" s="767">
        <f>+AB245/SUM($T245:$AB245)</f>
        <v>0.1214616737781493</v>
      </c>
      <c r="AN245" s="456"/>
      <c r="AO245" s="682">
        <f>+SUMIFS('Dados Mercado'!AO:AO,'Dados Mercado'!$A:$A,$B245)</f>
        <v>41483.4735</v>
      </c>
      <c r="AP245" s="683">
        <f>+SUMIFS('Dados Mercado'!AP:AP,'Dados Mercado'!$A:$A,$B245)</f>
        <v>106977.6513</v>
      </c>
      <c r="AQ245" s="683">
        <f>+SUMIFS('Dados Mercado'!AQ:AQ,'Dados Mercado'!$A:$A,$B245)</f>
        <v>64082.714000000007</v>
      </c>
      <c r="AR245" s="683">
        <f>+SUMIFS('Dados Mercado'!AR:AR,'Dados Mercado'!$A:$A,$B245)</f>
        <v>326469.05150000006</v>
      </c>
      <c r="AS245" s="684">
        <f>+SUMIFS('Dados Mercado'!AS:AS,'Dados Mercado'!$A:$A,$B245)</f>
        <v>114156.1097</v>
      </c>
      <c r="AU245" s="770">
        <f t="shared" ref="AU245:AY246" si="146">+AO245/SUM($AO245:$AS245)</f>
        <v>6.3511087482718859E-2</v>
      </c>
      <c r="AV245" s="771">
        <f t="shared" si="146"/>
        <v>0.16378249932253364</v>
      </c>
      <c r="AW245" s="771">
        <f t="shared" si="146"/>
        <v>9.8110464519902199E-2</v>
      </c>
      <c r="AX245" s="771">
        <f t="shared" si="146"/>
        <v>0.49982324865387057</v>
      </c>
      <c r="AY245" s="496">
        <f t="shared" si="146"/>
        <v>0.17477270002097464</v>
      </c>
      <c r="BA245" s="497">
        <f>+E245/K245</f>
        <v>0.17236638199021934</v>
      </c>
      <c r="BB245" s="498">
        <f>+L245/D245</f>
        <v>9.0005802479909483E-2</v>
      </c>
    </row>
    <row r="246" spans="2:54" ht="12.75" customHeight="1" x14ac:dyDescent="0.2">
      <c r="B246" s="528" t="s">
        <v>1122</v>
      </c>
      <c r="C246" s="490">
        <f>+SUMIFS('Dados Mercado'!C:C,'Dados Mercado'!$A:$A,$B246)</f>
        <v>588153</v>
      </c>
      <c r="D246" s="491">
        <f>+SUMIFS('Dados Mercado'!D:D,'Dados Mercado'!$A:$A,$B246)</f>
        <v>498518</v>
      </c>
      <c r="E246" s="493">
        <f>+SUMIFS('Dados Mercado'!E:E,'Dados Mercado'!$A:$A,$B246)</f>
        <v>89635</v>
      </c>
      <c r="F246" s="456"/>
      <c r="G246" s="490" t="s">
        <v>205</v>
      </c>
      <c r="H246" s="492" t="s">
        <v>205</v>
      </c>
      <c r="I246" s="539" t="s">
        <v>205</v>
      </c>
      <c r="J246" s="456"/>
      <c r="K246" s="494">
        <f>+SUMIFS('Dados Mercado'!K:K,'Dados Mercado'!$A:$A,$B246)</f>
        <v>559515</v>
      </c>
      <c r="L246" s="493">
        <f>+SUMIFS('Dados Mercado'!L:L,'Dados Mercado'!$A:$A,$B246)</f>
        <v>45886</v>
      </c>
      <c r="M246" s="456"/>
      <c r="N246" s="494">
        <f>+SUMIFS('Dados Mercado'!N:N,'Dados Mercado'!$A:$A,$B246)</f>
        <v>209234.10499999998</v>
      </c>
      <c r="O246" s="493">
        <f>+SUMIFS('Dados Mercado'!O:O,'Dados Mercado'!$A:$A,$B246)</f>
        <v>289283.89500000002</v>
      </c>
      <c r="P246" s="456"/>
      <c r="Q246" s="494">
        <f>+SUMIFS('Dados Mercado'!Q:Q,'Dados Mercado'!$A:$A,$B246)</f>
        <v>2661012</v>
      </c>
      <c r="R246" s="495">
        <f>+Q246/D246</f>
        <v>5.3378453736876104</v>
      </c>
      <c r="S246" s="456"/>
      <c r="T246" s="494">
        <f>+SUMIFS('Dados Mercado'!T:T,'Dados Mercado'!$A:$A,$B246)</f>
        <v>74815</v>
      </c>
      <c r="U246" s="491">
        <f>+SUMIFS('Dados Mercado'!U:U,'Dados Mercado'!$A:$A,$B246)</f>
        <v>86006</v>
      </c>
      <c r="V246" s="491">
        <f>+SUMIFS('Dados Mercado'!V:V,'Dados Mercado'!$A:$A,$B246)</f>
        <v>136434</v>
      </c>
      <c r="W246" s="491">
        <f>+SUMIFS('Dados Mercado'!W:W,'Dados Mercado'!$A:$A,$B246)</f>
        <v>33150</v>
      </c>
      <c r="X246" s="491">
        <f>+SUMIFS('Dados Mercado'!X:X,'Dados Mercado'!$A:$A,$B246)</f>
        <v>50428</v>
      </c>
      <c r="Y246" s="491">
        <f>+SUMIFS('Dados Mercado'!Y:Y,'Dados Mercado'!$A:$A,$B246)</f>
        <v>53660</v>
      </c>
      <c r="Z246" s="491">
        <f>+SUMIFS('Dados Mercado'!Z:Z,'Dados Mercado'!$A:$A,$B246)</f>
        <v>20813</v>
      </c>
      <c r="AA246" s="491"/>
      <c r="AB246" s="493">
        <f>+SUMIFS('Dados Mercado'!AB:AB,'Dados Mercado'!$A:$A,$B246)</f>
        <v>43212</v>
      </c>
      <c r="AC246" s="456"/>
      <c r="AD246" s="535" t="s">
        <v>1122</v>
      </c>
      <c r="AE246" s="765">
        <f>+T246/SUM($T246:$AB246)</f>
        <v>0.1500748217717314</v>
      </c>
      <c r="AF246" s="766">
        <f>+U246/SUM($T246:$AB246)</f>
        <v>0.17252335923677781</v>
      </c>
      <c r="AG246" s="766">
        <f>+V246/SUM($T246:$AB246)</f>
        <v>0.27367918510465017</v>
      </c>
      <c r="AH246" s="766">
        <f>+W246/SUM($T246:$AB246)</f>
        <v>6.6497097396683774E-2</v>
      </c>
      <c r="AI246" s="766">
        <f>+X246/SUM($T246:$AB246)</f>
        <v>0.10115582586787238</v>
      </c>
      <c r="AJ246" s="766">
        <f>+Y246/SUM($T246:$AB246)</f>
        <v>0.10763904212084618</v>
      </c>
      <c r="AK246" s="766">
        <f>+Z246/SUM($T246:$AB246)</f>
        <v>4.1749746247878715E-2</v>
      </c>
      <c r="AL246" s="766"/>
      <c r="AM246" s="767">
        <f>+AB246/SUM($T246:$AB246)</f>
        <v>8.6680922253559556E-2</v>
      </c>
      <c r="AN246" s="456"/>
      <c r="AO246" s="682">
        <f>+SUMIFS('Dados Mercado'!AO:AO,'Dados Mercado'!$A:$A,$B246)</f>
        <v>28323.1342</v>
      </c>
      <c r="AP246" s="683">
        <f>+SUMIFS('Dados Mercado'!AP:AP,'Dados Mercado'!$A:$A,$B246)</f>
        <v>76270.876799999998</v>
      </c>
      <c r="AQ246" s="683">
        <f>+SUMIFS('Dados Mercado'!AQ:AQ,'Dados Mercado'!$A:$A,$B246)</f>
        <v>53375.810799999992</v>
      </c>
      <c r="AR246" s="683">
        <f>+SUMIFS('Dados Mercado'!AR:AR,'Dados Mercado'!$A:$A,$B246)</f>
        <v>257139.62400000001</v>
      </c>
      <c r="AS246" s="684">
        <f>+SUMIFS('Dados Mercado'!AS:AS,'Dados Mercado'!$A:$A,$B246)</f>
        <v>83374.551200000016</v>
      </c>
      <c r="AU246" s="770">
        <f t="shared" si="146"/>
        <v>5.6818542561959118E-2</v>
      </c>
      <c r="AV246" s="771">
        <f t="shared" si="146"/>
        <v>0.15300566770250801</v>
      </c>
      <c r="AW246" s="771">
        <f t="shared" si="146"/>
        <v>0.10707627751588582</v>
      </c>
      <c r="AX246" s="771">
        <f t="shared" si="146"/>
        <v>0.51584328794410628</v>
      </c>
      <c r="AY246" s="496">
        <f t="shared" si="146"/>
        <v>0.16725622427554082</v>
      </c>
      <c r="BA246" s="497">
        <f>+E246/K246</f>
        <v>0.16020124572174116</v>
      </c>
      <c r="BB246" s="498">
        <f>+L246/D246</f>
        <v>9.2044820848996428E-2</v>
      </c>
    </row>
    <row r="247" spans="2:54" ht="12.75" customHeight="1" x14ac:dyDescent="0.2">
      <c r="B247" s="528" t="s">
        <v>1096</v>
      </c>
      <c r="C247" s="490">
        <f>+SUMIFS('Dados Mercado'!C:C,'Dados Mercado'!$A:$A,$B247)</f>
        <v>607259</v>
      </c>
      <c r="D247" s="491">
        <f>+SUMIFS('Dados Mercado'!D:D,'Dados Mercado'!$A:$A,$B247)</f>
        <v>509382</v>
      </c>
      <c r="E247" s="493">
        <f>+SUMIFS('Dados Mercado'!E:E,'Dados Mercado'!$A:$A,$B247)</f>
        <v>97877</v>
      </c>
      <c r="F247" s="456"/>
      <c r="G247" s="490" t="s">
        <v>205</v>
      </c>
      <c r="H247" s="492" t="s">
        <v>205</v>
      </c>
      <c r="I247" s="539" t="s">
        <v>205</v>
      </c>
      <c r="J247" s="456"/>
      <c r="K247" s="494">
        <f>+SUMIFS('Dados Mercado'!K:K,'Dados Mercado'!$A:$A,$B247)</f>
        <v>504509</v>
      </c>
      <c r="L247" s="493">
        <f>+SUMIFS('Dados Mercado'!L:L,'Dados Mercado'!$A:$A,$B247)</f>
        <v>59453</v>
      </c>
      <c r="M247" s="456"/>
      <c r="N247" s="494">
        <f>+SUMIFS('Dados Mercado'!N:N,'Dados Mercado'!$A:$A,$B247)</f>
        <v>226876.63740000001</v>
      </c>
      <c r="O247" s="493">
        <f>+SUMIFS('Dados Mercado'!O:O,'Dados Mercado'!$A:$A,$B247)</f>
        <v>282505.36259999999</v>
      </c>
      <c r="P247" s="456"/>
      <c r="Q247" s="494">
        <f>+SUMIFS('Dados Mercado'!Q:Q,'Dados Mercado'!$A:$A,$B247)</f>
        <v>2790487</v>
      </c>
      <c r="R247" s="495">
        <f>+Q247/D247</f>
        <v>5.4781814041328509</v>
      </c>
      <c r="S247" s="456"/>
      <c r="T247" s="494">
        <f>+SUMIFS('Dados Mercado'!T:T,'Dados Mercado'!$A:$A,$B247)</f>
        <v>49826</v>
      </c>
      <c r="U247" s="491">
        <f>+SUMIFS('Dados Mercado'!U:U,'Dados Mercado'!$A:$A,$B247)</f>
        <v>79306</v>
      </c>
      <c r="V247" s="491">
        <f>+SUMIFS('Dados Mercado'!V:V,'Dados Mercado'!$A:$A,$B247)</f>
        <v>160874</v>
      </c>
      <c r="W247" s="491">
        <f>+SUMIFS('Dados Mercado'!W:W,'Dados Mercado'!$A:$A,$B247)</f>
        <v>45474</v>
      </c>
      <c r="X247" s="491">
        <f>+SUMIFS('Dados Mercado'!X:X,'Dados Mercado'!$A:$A,$B247)</f>
        <v>52095</v>
      </c>
      <c r="Y247" s="491">
        <f>+SUMIFS('Dados Mercado'!Y:Y,'Dados Mercado'!$A:$A,$B247)</f>
        <v>57028</v>
      </c>
      <c r="Z247" s="491">
        <f>+SUMIFS('Dados Mercado'!Z:Z,'Dados Mercado'!$A:$A,$B247)</f>
        <v>19349</v>
      </c>
      <c r="AA247" s="491"/>
      <c r="AB247" s="493">
        <f>+SUMIFS('Dados Mercado'!AB:AB,'Dados Mercado'!$A:$A,$B247)</f>
        <v>45430</v>
      </c>
      <c r="AC247" s="456"/>
      <c r="AD247" s="535" t="s">
        <v>1096</v>
      </c>
      <c r="AE247" s="765">
        <f>+T247/SUM($T247:$AB247)</f>
        <v>9.7816569882720625E-2</v>
      </c>
      <c r="AF247" s="766">
        <f>+U247/SUM($T247:$AB247)</f>
        <v>0.15569062118410151</v>
      </c>
      <c r="AG247" s="766">
        <f>+V247/SUM($T247:$AB247)</f>
        <v>0.31582191753929273</v>
      </c>
      <c r="AH247" s="766">
        <f>+W247/SUM($T247:$AB247)</f>
        <v>8.927288361190619E-2</v>
      </c>
      <c r="AI247" s="766">
        <f>+X247/SUM($T247:$AB247)</f>
        <v>0.10227098719624958</v>
      </c>
      <c r="AJ247" s="766">
        <f>+Y247/SUM($T247:$AB247)</f>
        <v>0.11195527128952339</v>
      </c>
      <c r="AK247" s="766">
        <f>+Z247/SUM($T247:$AB247)</f>
        <v>3.7985244865346636E-2</v>
      </c>
      <c r="AL247" s="766"/>
      <c r="AM247" s="767">
        <f>+AB247/SUM($T247:$AB247)</f>
        <v>8.9186504430859362E-2</v>
      </c>
      <c r="AN247" s="456"/>
      <c r="AO247" s="682">
        <f>+SUMIFS('Dados Mercado'!AO:AO,'Dados Mercado'!$A:$A,$B247)</f>
        <v>31037.198400000001</v>
      </c>
      <c r="AP247" s="683">
        <f>+SUMIFS('Dados Mercado'!AP:AP,'Dados Mercado'!$A:$A,$B247)</f>
        <v>82087.0864</v>
      </c>
      <c r="AQ247" s="683">
        <f>+SUMIFS('Dados Mercado'!AQ:AQ,'Dados Mercado'!$A:$A,$B247)</f>
        <v>55454.113599999997</v>
      </c>
      <c r="AR247" s="683">
        <f>+SUMIFS('Dados Mercado'!AR:AR,'Dados Mercado'!$A:$A,$B247)</f>
        <v>259374.93029999998</v>
      </c>
      <c r="AS247" s="684">
        <f>+SUMIFS('Dados Mercado'!AS:AS,'Dados Mercado'!$A:$A,$B247)</f>
        <v>81193.303400000004</v>
      </c>
      <c r="AU247" s="770">
        <f t="shared" ref="AU247:AY248" si="147">+AO247/SUM($AO247:$AS247)</f>
        <v>6.0959253078009326E-2</v>
      </c>
      <c r="AV247" s="771">
        <f t="shared" si="147"/>
        <v>0.16122484413071306</v>
      </c>
      <c r="AW247" s="771">
        <f t="shared" si="147"/>
        <v>0.10891580166459477</v>
      </c>
      <c r="AX247" s="771">
        <f t="shared" si="147"/>
        <v>0.50943071002983076</v>
      </c>
      <c r="AY247" s="496">
        <f t="shared" si="147"/>
        <v>0.15946939109685218</v>
      </c>
      <c r="BA247" s="497">
        <f>+E247/K247</f>
        <v>0.1940044677101895</v>
      </c>
      <c r="BB247" s="498">
        <f>+L247/D247</f>
        <v>0.11671594206312748</v>
      </c>
    </row>
    <row r="248" spans="2:54" ht="12.75" customHeight="1" x14ac:dyDescent="0.2">
      <c r="B248" s="528" t="s">
        <v>1097</v>
      </c>
      <c r="C248" s="490">
        <f>+SUMIFS('Dados Mercado'!C:C,'Dados Mercado'!$A:$A,$B248)</f>
        <v>533317</v>
      </c>
      <c r="D248" s="491">
        <f>+SUMIFS('Dados Mercado'!D:D,'Dados Mercado'!$A:$A,$B248)</f>
        <v>463358</v>
      </c>
      <c r="E248" s="493">
        <f>+SUMIFS('Dados Mercado'!E:E,'Dados Mercado'!$A:$A,$B248)</f>
        <v>69959</v>
      </c>
      <c r="F248" s="456"/>
      <c r="G248" s="490" t="s">
        <v>205</v>
      </c>
      <c r="H248" s="492" t="s">
        <v>205</v>
      </c>
      <c r="I248" s="539" t="s">
        <v>205</v>
      </c>
      <c r="J248" s="456"/>
      <c r="K248" s="494">
        <f>+SUMIFS('Dados Mercado'!K:K,'Dados Mercado'!$A:$A,$B248)</f>
        <v>455752</v>
      </c>
      <c r="L248" s="493">
        <f>+SUMIFS('Dados Mercado'!L:L,'Dados Mercado'!$A:$A,$B248)</f>
        <v>67681</v>
      </c>
      <c r="M248" s="456"/>
      <c r="N248" s="494">
        <f>+SUMIFS('Dados Mercado'!N:N,'Dados Mercado'!$A:$A,$B248)</f>
        <v>183909.3731</v>
      </c>
      <c r="O248" s="493">
        <f>+SUMIFS('Dados Mercado'!O:O,'Dados Mercado'!$A:$A,$B248)</f>
        <v>279448.62690000003</v>
      </c>
      <c r="P248" s="456"/>
      <c r="Q248" s="494">
        <f>+SUMIFS('Dados Mercado'!Q:Q,'Dados Mercado'!$A:$A,$B248)</f>
        <v>3116247</v>
      </c>
      <c r="R248" s="495">
        <f>+Q248/D248</f>
        <v>6.7253549091631095</v>
      </c>
      <c r="S248" s="456"/>
      <c r="T248" s="494">
        <f>+SUMIFS('Dados Mercado'!T:T,'Dados Mercado'!$A:$A,$B248)</f>
        <v>36332</v>
      </c>
      <c r="U248" s="491">
        <f>+SUMIFS('Dados Mercado'!U:U,'Dados Mercado'!$A:$A,$B248)</f>
        <v>61647</v>
      </c>
      <c r="V248" s="491">
        <f>+SUMIFS('Dados Mercado'!V:V,'Dados Mercado'!$A:$A,$B248)</f>
        <v>150440</v>
      </c>
      <c r="W248" s="491">
        <f>+SUMIFS('Dados Mercado'!W:W,'Dados Mercado'!$A:$A,$B248)</f>
        <v>48765</v>
      </c>
      <c r="X248" s="491">
        <f>+SUMIFS('Dados Mercado'!X:X,'Dados Mercado'!$A:$A,$B248)</f>
        <v>41756</v>
      </c>
      <c r="Y248" s="491">
        <f>+SUMIFS('Dados Mercado'!Y:Y,'Dados Mercado'!$A:$A,$B248)</f>
        <v>56735</v>
      </c>
      <c r="Z248" s="491">
        <f>+SUMIFS('Dados Mercado'!Z:Z,'Dados Mercado'!$A:$A,$B248)</f>
        <v>21769</v>
      </c>
      <c r="AA248" s="491"/>
      <c r="AB248" s="493">
        <f>+SUMIFS('Dados Mercado'!AB:AB,'Dados Mercado'!$A:$A,$B248)</f>
        <v>45914</v>
      </c>
      <c r="AD248" s="535" t="s">
        <v>1097</v>
      </c>
      <c r="AE248" s="765">
        <f>+T248/SUM($T248:$AB248)</f>
        <v>7.8410214132485029E-2</v>
      </c>
      <c r="AF248" s="766">
        <f>+U248/SUM($T248:$AB248)</f>
        <v>0.13304399621890634</v>
      </c>
      <c r="AG248" s="766">
        <f>+V248/SUM($T248:$AB248)</f>
        <v>0.32467336271306418</v>
      </c>
      <c r="AH248" s="766">
        <f>+W248/SUM($T248:$AB248)</f>
        <v>0.10524259859547046</v>
      </c>
      <c r="AI248" s="766">
        <f>+X248/SUM($T248:$AB248)</f>
        <v>9.0116065763405404E-2</v>
      </c>
      <c r="AJ248" s="766">
        <f>+Y248/SUM($T248:$AB248)</f>
        <v>0.12244312173308759</v>
      </c>
      <c r="AK248" s="766">
        <f>+Z248/SUM($T248:$AB248)</f>
        <v>4.6980952093197914E-2</v>
      </c>
      <c r="AL248" s="766"/>
      <c r="AM248" s="767">
        <f>+AB248/SUM($T248:$AB248)</f>
        <v>9.908968875038307E-2</v>
      </c>
      <c r="AN248" s="456"/>
      <c r="AO248" s="682">
        <f>+SUMIFS('Dados Mercado'!AO:AO,'Dados Mercado'!$A:$A,$B248)</f>
        <v>29402.133199999997</v>
      </c>
      <c r="AP248" s="683">
        <f>+SUMIFS('Dados Mercado'!AP:AP,'Dados Mercado'!$A:$A,$B248)</f>
        <v>70824.090300000011</v>
      </c>
      <c r="AQ248" s="683">
        <f>+SUMIFS('Dados Mercado'!AQ:AQ,'Dados Mercado'!$A:$A,$B248)</f>
        <v>53855.637600000002</v>
      </c>
      <c r="AR248" s="683">
        <f>+SUMIFS('Dados Mercado'!AR:AR,'Dados Mercado'!$A:$A,$B248)</f>
        <v>230725.51179999998</v>
      </c>
      <c r="AS248" s="684">
        <f>+SUMIFS('Dados Mercado'!AS:AS,'Dados Mercado'!$A:$A,$B248)</f>
        <v>78566.482799999998</v>
      </c>
      <c r="AU248" s="770">
        <f t="shared" si="147"/>
        <v>6.345229200638304E-2</v>
      </c>
      <c r="AV248" s="771">
        <f t="shared" si="147"/>
        <v>0.15284438133223754</v>
      </c>
      <c r="AW248" s="771">
        <f t="shared" si="147"/>
        <v>0.11622502421644504</v>
      </c>
      <c r="AX248" s="771">
        <f t="shared" si="147"/>
        <v>0.49792518279101522</v>
      </c>
      <c r="AY248" s="496">
        <f t="shared" si="147"/>
        <v>0.16955311965391923</v>
      </c>
      <c r="BA248" s="497">
        <f>+E248/K248</f>
        <v>0.15350234337973284</v>
      </c>
      <c r="BB248" s="498">
        <f>+L248/D248</f>
        <v>0.14606632452660795</v>
      </c>
    </row>
    <row r="249" spans="2:54" ht="12.75" customHeight="1" x14ac:dyDescent="0.2">
      <c r="B249" s="528" t="s">
        <v>1123</v>
      </c>
      <c r="C249" s="490">
        <f>+SUMIFS('Dados Mercado'!C:C,'Dados Mercado'!$A:$A,$B249)</f>
        <v>597814</v>
      </c>
      <c r="D249" s="491">
        <f>+SUMIFS('Dados Mercado'!D:D,'Dados Mercado'!$A:$A,$B249)</f>
        <v>505836</v>
      </c>
      <c r="E249" s="493">
        <f>+SUMIFS('Dados Mercado'!E:E,'Dados Mercado'!$A:$A,$B249)</f>
        <v>91978</v>
      </c>
      <c r="G249" s="490" t="s">
        <v>205</v>
      </c>
      <c r="H249" s="492" t="s">
        <v>205</v>
      </c>
      <c r="I249" s="539" t="s">
        <v>205</v>
      </c>
      <c r="K249" s="494">
        <f>+SUMIFS('Dados Mercado'!K:K,'Dados Mercado'!$A:$A,$B249)</f>
        <v>550786</v>
      </c>
      <c r="L249" s="493">
        <f>+SUMIFS('Dados Mercado'!L:L,'Dados Mercado'!$A:$A,$B249)</f>
        <v>74901</v>
      </c>
      <c r="M249" s="456"/>
      <c r="N249" s="494">
        <f>+SUMIFS('Dados Mercado'!N:N,'Dados Mercado'!$A:$A,$B249)</f>
        <v>232289.55470000001</v>
      </c>
      <c r="O249" s="493">
        <f>+SUMIFS('Dados Mercado'!O:O,'Dados Mercado'!$A:$A,$B249)</f>
        <v>273546.44530000002</v>
      </c>
      <c r="P249" s="456"/>
      <c r="Q249" s="494">
        <f>+SUMIFS('Dados Mercado'!Q:Q,'Dados Mercado'!$A:$A,$B249)</f>
        <v>2667601</v>
      </c>
      <c r="R249" s="495">
        <f>+Q249/D249</f>
        <v>5.2736479807684704</v>
      </c>
      <c r="S249" s="456"/>
      <c r="T249" s="494">
        <f>+SUMIFS('Dados Mercado'!T:T,'Dados Mercado'!$A:$A,$B249)</f>
        <v>81222</v>
      </c>
      <c r="U249" s="491">
        <f>+SUMIFS('Dados Mercado'!U:U,'Dados Mercado'!$A:$A,$B249)</f>
        <v>75346</v>
      </c>
      <c r="V249" s="491">
        <f>+SUMIFS('Dados Mercado'!V:V,'Dados Mercado'!$A:$A,$B249)</f>
        <v>132657</v>
      </c>
      <c r="W249" s="491">
        <f>+SUMIFS('Dados Mercado'!W:W,'Dados Mercado'!$A:$A,$B249)</f>
        <v>45978</v>
      </c>
      <c r="X249" s="491">
        <f>+SUMIFS('Dados Mercado'!X:X,'Dados Mercado'!$A:$A,$B249)</f>
        <v>48230</v>
      </c>
      <c r="Y249" s="491">
        <f>+SUMIFS('Dados Mercado'!Y:Y,'Dados Mercado'!$A:$A,$B249)</f>
        <v>56724</v>
      </c>
      <c r="Z249" s="491">
        <f>+SUMIFS('Dados Mercado'!Z:Z,'Dados Mercado'!$A:$A,$B249)</f>
        <v>19523</v>
      </c>
      <c r="AA249" s="491"/>
      <c r="AB249" s="493">
        <f>+SUMIFS('Dados Mercado'!AB:AB,'Dados Mercado'!$A:$A,$B249)</f>
        <v>46156</v>
      </c>
      <c r="AD249" s="535" t="s">
        <v>1123</v>
      </c>
      <c r="AE249" s="765">
        <f>+T249/SUM($T249:$AB249)</f>
        <v>0.16056982895642066</v>
      </c>
      <c r="AF249" s="766">
        <f>+U249/SUM($T249:$AB249)</f>
        <v>0.148953415731581</v>
      </c>
      <c r="AG249" s="766">
        <f>+V249/SUM($T249:$AB249)</f>
        <v>0.26225298318031931</v>
      </c>
      <c r="AH249" s="766">
        <f>+W249/SUM($T249:$AB249)</f>
        <v>9.0895072711313543E-2</v>
      </c>
      <c r="AI249" s="766">
        <f>+X249/SUM($T249:$AB249)</f>
        <v>9.5347108549015888E-2</v>
      </c>
      <c r="AJ249" s="766">
        <f>+Y249/SUM($T249:$AB249)</f>
        <v>0.1121391122814509</v>
      </c>
      <c r="AK249" s="766">
        <f>+Z249/SUM($T249:$AB249)</f>
        <v>3.8595513170276534E-2</v>
      </c>
      <c r="AL249" s="766"/>
      <c r="AM249" s="767">
        <f>+AB249/SUM($T249:$AB249)</f>
        <v>9.124696541962217E-2</v>
      </c>
      <c r="AN249" s="456"/>
      <c r="AO249" s="682">
        <f>+SUMIFS('Dados Mercado'!AO:AO,'Dados Mercado'!$A:$A,$B249)</f>
        <v>30292.9133</v>
      </c>
      <c r="AP249" s="683">
        <f>+SUMIFS('Dados Mercado'!AP:AP,'Dados Mercado'!$A:$A,$B249)</f>
        <v>71881.909799999994</v>
      </c>
      <c r="AQ249" s="683">
        <f>+SUMIFS('Dados Mercado'!AQ:AQ,'Dados Mercado'!$A:$A,$B249)</f>
        <v>52144.209000000003</v>
      </c>
      <c r="AR249" s="683">
        <f>+SUMIFS('Dados Mercado'!AR:AR,'Dados Mercado'!$A:$A,$B249)</f>
        <v>260275.5986</v>
      </c>
      <c r="AS249" s="684">
        <f>+SUMIFS('Dados Mercado'!AS:AS,'Dados Mercado'!$A:$A,$B249)</f>
        <v>91225.224400000006</v>
      </c>
      <c r="AU249" s="770">
        <f t="shared" ref="AU249:AY250" si="148">+AO249/SUM($AO249:$AS249)</f>
        <v>5.988873903340771E-2</v>
      </c>
      <c r="AV249" s="771">
        <f t="shared" si="148"/>
        <v>0.14210970383080163</v>
      </c>
      <c r="AW249" s="771">
        <f t="shared" si="148"/>
        <v>0.10308849776110737</v>
      </c>
      <c r="AX249" s="771">
        <f t="shared" si="148"/>
        <v>0.51456184642760572</v>
      </c>
      <c r="AY249" s="496">
        <f t="shared" si="148"/>
        <v>0.18035121294707754</v>
      </c>
      <c r="BA249" s="497">
        <f>+E249/K249</f>
        <v>0.16699407755462195</v>
      </c>
      <c r="BB249" s="498">
        <f>+L249/D249</f>
        <v>0.14807368396080944</v>
      </c>
    </row>
    <row r="250" spans="2:54" ht="12.75" customHeight="1" x14ac:dyDescent="0.2">
      <c r="B250" s="528" t="s">
        <v>1190</v>
      </c>
      <c r="C250" s="490">
        <f>+SUMIFS('Dados Mercado'!C:C,'Dados Mercado'!$A:$A,$B250)</f>
        <v>477894</v>
      </c>
      <c r="D250" s="491">
        <f>+SUMIFS('Dados Mercado'!D:D,'Dados Mercado'!$A:$A,$B250)</f>
        <v>375494</v>
      </c>
      <c r="E250" s="493">
        <f>+SUMIFS('Dados Mercado'!E:E,'Dados Mercado'!$A:$A,$B250)</f>
        <v>102400</v>
      </c>
      <c r="F250" s="456"/>
      <c r="G250" s="490" t="s">
        <v>205</v>
      </c>
      <c r="H250" s="492" t="s">
        <v>205</v>
      </c>
      <c r="I250" s="539" t="s">
        <v>205</v>
      </c>
      <c r="J250" s="456"/>
      <c r="K250" s="494">
        <f>+SUMIFS('Dados Mercado'!K:K,'Dados Mercado'!$A:$A,$B250)</f>
        <v>456053</v>
      </c>
      <c r="L250" s="493">
        <f>+SUMIFS('Dados Mercado'!L:L,'Dados Mercado'!$A:$A,$B250)</f>
        <v>49921</v>
      </c>
      <c r="M250" s="456"/>
      <c r="N250" s="494">
        <f>+SUMIFS('Dados Mercado'!N:N,'Dados Mercado'!$A:$A,$B250)</f>
        <v>148155.28630000001</v>
      </c>
      <c r="O250" s="493">
        <f>+SUMIFS('Dados Mercado'!O:O,'Dados Mercado'!$A:$A,$B250)</f>
        <v>227338.71370000002</v>
      </c>
      <c r="P250" s="456"/>
      <c r="Q250" s="494">
        <f>+SUMIFS('Dados Mercado'!Q:Q,'Dados Mercado'!$A:$A,$B250)</f>
        <v>2003508</v>
      </c>
      <c r="R250" s="495">
        <f>+Q250/D250</f>
        <v>5.3356591583354191</v>
      </c>
      <c r="S250" s="456"/>
      <c r="T250" s="494">
        <f>+SUMIFS('Dados Mercado'!T:T,'Dados Mercado'!$A:$A,$B250)</f>
        <v>49745</v>
      </c>
      <c r="U250" s="491">
        <f>+SUMIFS('Dados Mercado'!U:U,'Dados Mercado'!$A:$A,$B250)</f>
        <v>37340</v>
      </c>
      <c r="V250" s="491">
        <f>+SUMIFS('Dados Mercado'!V:V,'Dados Mercado'!$A:$A,$B250)</f>
        <v>108803</v>
      </c>
      <c r="W250" s="491">
        <f>+SUMIFS('Dados Mercado'!W:W,'Dados Mercado'!$A:$A,$B250)</f>
        <v>40382</v>
      </c>
      <c r="X250" s="491">
        <f>+SUMIFS('Dados Mercado'!X:X,'Dados Mercado'!$A:$A,$B250)</f>
        <v>36338</v>
      </c>
      <c r="Y250" s="491">
        <f>+SUMIFS('Dados Mercado'!Y:Y,'Dados Mercado'!$A:$A,$B250)</f>
        <v>49867</v>
      </c>
      <c r="Z250" s="491">
        <f>+SUMIFS('Dados Mercado'!Z:Z,'Dados Mercado'!$A:$A,$B250)</f>
        <v>13438</v>
      </c>
      <c r="AA250" s="491"/>
      <c r="AB250" s="493">
        <f>+SUMIFS('Dados Mercado'!AB:AB,'Dados Mercado'!$A:$A,$B250)</f>
        <v>39581</v>
      </c>
      <c r="AC250" s="456"/>
      <c r="AD250" s="535" t="s">
        <v>1190</v>
      </c>
      <c r="AE250" s="765">
        <f>+T250/SUM($T250:$AB250)</f>
        <v>0.1324788145749333</v>
      </c>
      <c r="AF250" s="766">
        <f>+U250/SUM($T250:$AB250)</f>
        <v>9.9442334631179199E-2</v>
      </c>
      <c r="AG250" s="766">
        <f>+V250/SUM($T250:$AB250)</f>
        <v>0.28975962332287603</v>
      </c>
      <c r="AH250" s="766">
        <f>+W250/SUM($T250:$AB250)</f>
        <v>0.1075436624819571</v>
      </c>
      <c r="AI250" s="766">
        <f>+X250/SUM($T250:$AB250)</f>
        <v>9.6773849915045243E-2</v>
      </c>
      <c r="AJ250" s="766">
        <f>+Y250/SUM($T250:$AB250)</f>
        <v>0.1328037198996522</v>
      </c>
      <c r="AK250" s="766">
        <f>+Z250/SUM($T250:$AB250)</f>
        <v>3.5787522570267433E-2</v>
      </c>
      <c r="AL250" s="766"/>
      <c r="AM250" s="767">
        <f>+AB250/SUM($T250:$AB250)</f>
        <v>0.10541047260408955</v>
      </c>
      <c r="AN250" s="456"/>
      <c r="AO250" s="682">
        <f>+SUMIFS('Dados Mercado'!AO:AO,'Dados Mercado'!$A:$A,$B250)</f>
        <v>21817.855500000001</v>
      </c>
      <c r="AP250" s="683">
        <f>+SUMIFS('Dados Mercado'!AP:AP,'Dados Mercado'!$A:$A,$B250)</f>
        <v>56596.435700000002</v>
      </c>
      <c r="AQ250" s="683">
        <f>+SUMIFS('Dados Mercado'!AQ:AQ,'Dados Mercado'!$A:$A,$B250)</f>
        <v>42975.035600000003</v>
      </c>
      <c r="AR250" s="683">
        <f>+SUMIFS('Dados Mercado'!AR:AR,'Dados Mercado'!$A:$A,$B250)</f>
        <v>192836.04620000001</v>
      </c>
      <c r="AS250" s="684">
        <f>+SUMIFS('Dados Mercado'!AS:AS,'Dados Mercado'!$A:$A,$B250)</f>
        <v>61256.9496</v>
      </c>
      <c r="AU250" s="770">
        <f t="shared" si="148"/>
        <v>5.8106212161797254E-2</v>
      </c>
      <c r="AV250" s="771">
        <f t="shared" si="148"/>
        <v>0.15072996062265223</v>
      </c>
      <c r="AW250" s="771">
        <f t="shared" si="148"/>
        <v>0.11445288636339121</v>
      </c>
      <c r="AX250" s="771">
        <f t="shared" si="148"/>
        <v>0.51356890749135897</v>
      </c>
      <c r="AY250" s="496">
        <f t="shared" si="148"/>
        <v>0.16314203336080035</v>
      </c>
      <c r="BA250" s="497">
        <f>+E250/K250</f>
        <v>0.22453530620344564</v>
      </c>
      <c r="BB250" s="498">
        <f>+L250/D250</f>
        <v>0.13294753045321631</v>
      </c>
    </row>
    <row r="251" spans="2:54" ht="12.75" customHeight="1" x14ac:dyDescent="0.2">
      <c r="B251" s="528" t="s">
        <v>1195</v>
      </c>
      <c r="C251" s="490">
        <f>+SUMIFS('Dados Mercado'!C:C,'Dados Mercado'!$A:$A,$B251)</f>
        <v>608209</v>
      </c>
      <c r="D251" s="491">
        <f>+SUMIFS('Dados Mercado'!D:D,'Dados Mercado'!$A:$A,$B251)</f>
        <v>477633</v>
      </c>
      <c r="E251" s="493">
        <f>+SUMIFS('Dados Mercado'!E:E,'Dados Mercado'!$A:$A,$B251)</f>
        <v>130576</v>
      </c>
      <c r="F251" s="456"/>
      <c r="G251" s="490" t="s">
        <v>205</v>
      </c>
      <c r="H251" s="492" t="s">
        <v>205</v>
      </c>
      <c r="I251" s="539" t="s">
        <v>205</v>
      </c>
      <c r="J251" s="456"/>
      <c r="K251" s="494">
        <f>+SUMIFS('Dados Mercado'!K:K,'Dados Mercado'!$A:$A,$B251)</f>
        <v>550533</v>
      </c>
      <c r="L251" s="493">
        <f>+SUMIFS('Dados Mercado'!L:L,'Dados Mercado'!$A:$A,$B251)</f>
        <v>67253</v>
      </c>
      <c r="M251" s="456"/>
      <c r="N251" s="494">
        <f>+SUMIFS('Dados Mercado'!N:N,'Dados Mercado'!$A:$A,$B251)</f>
        <v>224724.10100000002</v>
      </c>
      <c r="O251" s="493">
        <f>+SUMIFS('Dados Mercado'!O:O,'Dados Mercado'!$A:$A,$B251)</f>
        <v>252908.89899999998</v>
      </c>
      <c r="P251" s="456"/>
      <c r="Q251" s="494">
        <f>+SUMIFS('Dados Mercado'!Q:Q,'Dados Mercado'!$A:$A,$B251)</f>
        <v>2368665</v>
      </c>
      <c r="R251" s="495">
        <f>+Q251/D251</f>
        <v>4.9591736751857596</v>
      </c>
      <c r="S251" s="456"/>
      <c r="T251" s="494">
        <f>+SUMIFS('Dados Mercado'!T:T,'Dados Mercado'!$A:$A,$B251)</f>
        <v>65692</v>
      </c>
      <c r="U251" s="491">
        <f>+SUMIFS('Dados Mercado'!U:U,'Dados Mercado'!$A:$A,$B251)</f>
        <v>58598</v>
      </c>
      <c r="V251" s="491">
        <f>+SUMIFS('Dados Mercado'!V:V,'Dados Mercado'!$A:$A,$B251)</f>
        <v>143493</v>
      </c>
      <c r="W251" s="491">
        <f>+SUMIFS('Dados Mercado'!W:W,'Dados Mercado'!$A:$A,$B251)</f>
        <v>50196</v>
      </c>
      <c r="X251" s="491">
        <f>+SUMIFS('Dados Mercado'!X:X,'Dados Mercado'!$A:$A,$B251)</f>
        <v>41708</v>
      </c>
      <c r="Y251" s="491">
        <f>+SUMIFS('Dados Mercado'!Y:Y,'Dados Mercado'!$A:$A,$B251)</f>
        <v>53336</v>
      </c>
      <c r="Z251" s="491">
        <f>+SUMIFS('Dados Mercado'!Z:Z,'Dados Mercado'!$A:$A,$B251)</f>
        <v>12436</v>
      </c>
      <c r="AA251" s="491"/>
      <c r="AB251" s="493">
        <f>+SUMIFS('Dados Mercado'!AB:AB,'Dados Mercado'!$A:$A,$B251)</f>
        <v>52174</v>
      </c>
      <c r="AC251" s="456"/>
      <c r="AD251" s="535" t="s">
        <v>1195</v>
      </c>
      <c r="AE251" s="765">
        <f>+T251/SUM($T251:$AB251)</f>
        <v>0.13753656049728558</v>
      </c>
      <c r="AF251" s="766">
        <f>+U251/SUM($T251:$AB251)</f>
        <v>0.12268415289563325</v>
      </c>
      <c r="AG251" s="766">
        <f>+V251/SUM($T251:$AB251)</f>
        <v>0.30042522187537291</v>
      </c>
      <c r="AH251" s="766">
        <f>+W251/SUM($T251:$AB251)</f>
        <v>0.10509324104490268</v>
      </c>
      <c r="AI251" s="766">
        <f>+X251/SUM($T251:$AB251)</f>
        <v>8.7322274633452879E-2</v>
      </c>
      <c r="AJ251" s="766">
        <f>+Y251/SUM($T251:$AB251)</f>
        <v>0.11166732616883675</v>
      </c>
      <c r="AK251" s="766">
        <f>+Z251/SUM($T251:$AB251)</f>
        <v>2.6036726943071353E-2</v>
      </c>
      <c r="AL251" s="766"/>
      <c r="AM251" s="767">
        <f>+AB251/SUM($T251:$AB251)</f>
        <v>0.10923449594144458</v>
      </c>
      <c r="AN251" s="456"/>
      <c r="AO251" s="682">
        <f>+SUMIFS('Dados Mercado'!AO:AO,'Dados Mercado'!$A:$A,$B251)</f>
        <v>23896.252999999997</v>
      </c>
      <c r="AP251" s="683">
        <f>+SUMIFS('Dados Mercado'!AP:AP,'Dados Mercado'!$A:$A,$B251)</f>
        <v>60953.728900000002</v>
      </c>
      <c r="AQ251" s="683">
        <f>+SUMIFS('Dados Mercado'!AQ:AQ,'Dados Mercado'!$A:$A,$B251)</f>
        <v>49840.509399999995</v>
      </c>
      <c r="AR251" s="683">
        <f>+SUMIFS('Dados Mercado'!AR:AR,'Dados Mercado'!$A:$A,$B251)</f>
        <v>271924.58369999996</v>
      </c>
      <c r="AS251" s="684">
        <f>+SUMIFS('Dados Mercado'!AS:AS,'Dados Mercado'!$A:$A,$B251)</f>
        <v>71000.403600000005</v>
      </c>
      <c r="AU251" s="770">
        <f t="shared" ref="AU251:AY252" si="149">+AO251/SUM($AO251:$AS251)</f>
        <v>5.0032409062715832E-2</v>
      </c>
      <c r="AV251" s="771">
        <f t="shared" si="149"/>
        <v>0.12762092442788767</v>
      </c>
      <c r="AW251" s="771">
        <f t="shared" si="149"/>
        <v>0.10435279347749346</v>
      </c>
      <c r="AX251" s="771">
        <f t="shared" si="149"/>
        <v>0.5693378792853887</v>
      </c>
      <c r="AY251" s="496">
        <f t="shared" si="149"/>
        <v>0.14865599374651425</v>
      </c>
      <c r="BA251" s="497">
        <f>+E251/K251</f>
        <v>0.23718105908274345</v>
      </c>
      <c r="BB251" s="498">
        <f>+L251/D251</f>
        <v>0.14080476014010757</v>
      </c>
    </row>
    <row r="252" spans="2:54" ht="12.75" customHeight="1" x14ac:dyDescent="0.2">
      <c r="B252" s="528" t="s">
        <v>1197</v>
      </c>
      <c r="C252" s="490">
        <f>+SUMIFS('Dados Mercado'!C:C,'Dados Mercado'!$A:$A,$B252)</f>
        <v>653016</v>
      </c>
      <c r="D252" s="491">
        <f>+SUMIFS('Dados Mercado'!D:D,'Dados Mercado'!$A:$A,$B252)</f>
        <v>544427</v>
      </c>
      <c r="E252" s="493">
        <f>+SUMIFS('Dados Mercado'!E:E,'Dados Mercado'!$A:$A,$B252)</f>
        <v>108589</v>
      </c>
      <c r="F252" s="456"/>
      <c r="G252" s="490" t="s">
        <v>205</v>
      </c>
      <c r="H252" s="492" t="s">
        <v>205</v>
      </c>
      <c r="I252" s="539" t="s">
        <v>205</v>
      </c>
      <c r="J252" s="456"/>
      <c r="K252" s="494">
        <f>+SUMIFS('Dados Mercado'!K:K,'Dados Mercado'!$A:$A,$B252)</f>
        <v>609277</v>
      </c>
      <c r="L252" s="493">
        <f>+SUMIFS('Dados Mercado'!L:L,'Dados Mercado'!$A:$A,$B252)</f>
        <v>70029</v>
      </c>
      <c r="M252" s="456"/>
      <c r="N252" s="494">
        <f>+SUMIFS('Dados Mercado'!N:N,'Dados Mercado'!$A:$A,$B252)</f>
        <v>289212.40740000003</v>
      </c>
      <c r="O252" s="493">
        <f>+SUMIFS('Dados Mercado'!O:O,'Dados Mercado'!$A:$A,$B252)</f>
        <v>255214.59259999997</v>
      </c>
      <c r="P252" s="456"/>
      <c r="Q252" s="494">
        <f>+SUMIFS('Dados Mercado'!Q:Q,'Dados Mercado'!$A:$A,$B252)</f>
        <v>2773264</v>
      </c>
      <c r="R252" s="495">
        <f>+Q252/D252</f>
        <v>5.0939134172258171</v>
      </c>
      <c r="S252" s="456"/>
      <c r="T252" s="494">
        <f>+SUMIFS('Dados Mercado'!T:T,'Dados Mercado'!$A:$A,$B252)</f>
        <v>87790</v>
      </c>
      <c r="U252" s="491">
        <f>+SUMIFS('Dados Mercado'!U:U,'Dados Mercado'!$A:$A,$B252)</f>
        <v>86197</v>
      </c>
      <c r="V252" s="491">
        <f>+SUMIFS('Dados Mercado'!V:V,'Dados Mercado'!$A:$A,$B252)</f>
        <v>152640</v>
      </c>
      <c r="W252" s="491">
        <f>+SUMIFS('Dados Mercado'!W:W,'Dados Mercado'!$A:$A,$B252)</f>
        <v>47157</v>
      </c>
      <c r="X252" s="491">
        <f>+SUMIFS('Dados Mercado'!X:X,'Dados Mercado'!$A:$A,$B252)</f>
        <v>52818</v>
      </c>
      <c r="Y252" s="491">
        <f>+SUMIFS('Dados Mercado'!Y:Y,'Dados Mercado'!$A:$A,$B252)</f>
        <v>48366</v>
      </c>
      <c r="Z252" s="491">
        <f>+SUMIFS('Dados Mercado'!Z:Z,'Dados Mercado'!$A:$A,$B252)</f>
        <v>14210</v>
      </c>
      <c r="AA252" s="491"/>
      <c r="AB252" s="493">
        <f>+SUMIFS('Dados Mercado'!AB:AB,'Dados Mercado'!$A:$A,$B252)</f>
        <v>55249</v>
      </c>
      <c r="AC252" s="456"/>
      <c r="AD252" s="535" t="s">
        <v>1197</v>
      </c>
      <c r="AE252" s="765">
        <f>+T252/SUM($T252:$AB252)</f>
        <v>0.16125210542460239</v>
      </c>
      <c r="AF252" s="766">
        <f>+U252/SUM($T252:$AB252)</f>
        <v>0.15832609330543856</v>
      </c>
      <c r="AG252" s="766">
        <f>+V252/SUM($T252:$AB252)</f>
        <v>0.28036816689840877</v>
      </c>
      <c r="AH252" s="766">
        <f>+W252/SUM($T252:$AB252)</f>
        <v>8.6617673260143233E-2</v>
      </c>
      <c r="AI252" s="766">
        <f>+X252/SUM($T252:$AB252)</f>
        <v>9.701576152542031E-2</v>
      </c>
      <c r="AJ252" s="766">
        <f>+Y252/SUM($T252:$AB252)</f>
        <v>8.8838356657550049E-2</v>
      </c>
      <c r="AK252" s="766">
        <f>+Z252/SUM($T252:$AB252)</f>
        <v>2.6100836292101606E-2</v>
      </c>
      <c r="AL252" s="766"/>
      <c r="AM252" s="767">
        <f>+AB252/SUM($T252:$AB252)</f>
        <v>0.10148100663633508</v>
      </c>
      <c r="AN252" s="456"/>
      <c r="AO252" s="682">
        <f>+SUMIFS('Dados Mercado'!AO:AO,'Dados Mercado'!$A:$A,$B252)</f>
        <v>27299.039499999999</v>
      </c>
      <c r="AP252" s="683">
        <f>+SUMIFS('Dados Mercado'!AP:AP,'Dados Mercado'!$A:$A,$B252)</f>
        <v>68061.361100000009</v>
      </c>
      <c r="AQ252" s="683">
        <f>+SUMIFS('Dados Mercado'!AQ:AQ,'Dados Mercado'!$A:$A,$B252)</f>
        <v>52185.866099999999</v>
      </c>
      <c r="AR252" s="683">
        <f>+SUMIFS('Dados Mercado'!AR:AR,'Dados Mercado'!$A:$A,$B252)</f>
        <v>313937.5208</v>
      </c>
      <c r="AS252" s="684">
        <f>+SUMIFS('Dados Mercado'!AS:AS,'Dados Mercado'!$A:$A,$B252)</f>
        <v>82925.128900000011</v>
      </c>
      <c r="AU252" s="770">
        <f t="shared" si="149"/>
        <v>5.0144365159409426E-2</v>
      </c>
      <c r="AV252" s="771">
        <f t="shared" si="149"/>
        <v>0.12501882142208059</v>
      </c>
      <c r="AW252" s="771">
        <f t="shared" si="149"/>
        <v>9.5857846056394969E-2</v>
      </c>
      <c r="AX252" s="771">
        <f t="shared" si="149"/>
        <v>0.57665756629404097</v>
      </c>
      <c r="AY252" s="496">
        <f t="shared" si="149"/>
        <v>0.15232140106807407</v>
      </c>
      <c r="BA252" s="497">
        <f>+E252/K252</f>
        <v>0.17822599572936448</v>
      </c>
      <c r="BB252" s="498">
        <f>+L252/D252</f>
        <v>0.12862881524979475</v>
      </c>
    </row>
    <row r="253" spans="2:54" ht="12.75" customHeight="1" x14ac:dyDescent="0.2">
      <c r="B253" s="528" t="s">
        <v>1199</v>
      </c>
      <c r="C253" s="490">
        <f>+SUMIFS('Dados Mercado'!C:C,'Dados Mercado'!$A:$A,$B253)</f>
        <v>671622</v>
      </c>
      <c r="D253" s="491">
        <f>+SUMIFS('Dados Mercado'!D:D,'Dados Mercado'!$A:$A,$B253)</f>
        <v>562908</v>
      </c>
      <c r="E253" s="493">
        <f>+SUMIFS('Dados Mercado'!E:E,'Dados Mercado'!$A:$A,$B253)</f>
        <v>108714</v>
      </c>
      <c r="F253" s="456"/>
      <c r="G253" s="490" t="s">
        <v>205</v>
      </c>
      <c r="H253" s="492" t="s">
        <v>205</v>
      </c>
      <c r="I253" s="539" t="s">
        <v>205</v>
      </c>
      <c r="J253" s="456"/>
      <c r="K253" s="494">
        <f>+SUMIFS('Dados Mercado'!K:K,'Dados Mercado'!$A:$A,$B253)</f>
        <v>560316</v>
      </c>
      <c r="L253" s="493">
        <f>+SUMIFS('Dados Mercado'!L:L,'Dados Mercado'!$A:$A,$B253)</f>
        <v>79755</v>
      </c>
      <c r="M253" s="456"/>
      <c r="N253" s="494">
        <f>+SUMIFS('Dados Mercado'!N:N,'Dados Mercado'!$A:$A,$B253)</f>
        <v>306842.27240000002</v>
      </c>
      <c r="O253" s="493">
        <f>+SUMIFS('Dados Mercado'!O:O,'Dados Mercado'!$A:$A,$B253)</f>
        <v>256065.72759999998</v>
      </c>
      <c r="P253" s="456"/>
      <c r="Q253" s="494">
        <f>+SUMIFS('Dados Mercado'!Q:Q,'Dados Mercado'!$A:$A,$B253)</f>
        <v>2657088</v>
      </c>
      <c r="R253" s="495">
        <f>+Q253/D253</f>
        <v>4.7202882176128247</v>
      </c>
      <c r="S253" s="456"/>
      <c r="T253" s="494">
        <f>+SUMIFS('Dados Mercado'!T:T,'Dados Mercado'!$A:$A,$B253)</f>
        <v>87779</v>
      </c>
      <c r="U253" s="491">
        <f>+SUMIFS('Dados Mercado'!U:U,'Dados Mercado'!$A:$A,$B253)</f>
        <v>86727</v>
      </c>
      <c r="V253" s="491">
        <f>+SUMIFS('Dados Mercado'!V:V,'Dados Mercado'!$A:$A,$B253)</f>
        <v>163729</v>
      </c>
      <c r="W253" s="491">
        <f>+SUMIFS('Dados Mercado'!W:W,'Dados Mercado'!$A:$A,$B253)</f>
        <v>53678</v>
      </c>
      <c r="X253" s="491">
        <f>+SUMIFS('Dados Mercado'!X:X,'Dados Mercado'!$A:$A,$B253)</f>
        <v>48759</v>
      </c>
      <c r="Y253" s="491">
        <f>+SUMIFS('Dados Mercado'!Y:Y,'Dados Mercado'!$A:$A,$B253)</f>
        <v>48998</v>
      </c>
      <c r="Z253" s="491">
        <f>+SUMIFS('Dados Mercado'!Z:Z,'Dados Mercado'!$A:$A,$B253)</f>
        <v>16537</v>
      </c>
      <c r="AA253" s="491"/>
      <c r="AB253" s="493">
        <f>+SUMIFS('Dados Mercado'!AB:AB,'Dados Mercado'!$A:$A,$B253)</f>
        <v>56701</v>
      </c>
      <c r="AC253" s="456"/>
      <c r="AD253" s="535" t="s">
        <v>1199</v>
      </c>
      <c r="AE253" s="765">
        <f>+T253/SUM($T253:$AB253)</f>
        <v>0.15593844820112701</v>
      </c>
      <c r="AF253" s="766">
        <f>+U253/SUM($T253:$AB253)</f>
        <v>0.15406958153019676</v>
      </c>
      <c r="AG253" s="766">
        <f>+V253/SUM($T253:$AB253)</f>
        <v>0.29086280528967434</v>
      </c>
      <c r="AH253" s="766">
        <f>+W253/SUM($T253:$AB253)</f>
        <v>9.5358388937446262E-2</v>
      </c>
      <c r="AI253" s="766">
        <f>+X253/SUM($T253:$AB253)</f>
        <v>8.6619838410539551E-2</v>
      </c>
      <c r="AJ253" s="766">
        <f>+Y253/SUM($T253:$AB253)</f>
        <v>8.7044419336729975E-2</v>
      </c>
      <c r="AK253" s="766">
        <f>+Z253/SUM($T253:$AB253)</f>
        <v>2.9377802411761779E-2</v>
      </c>
      <c r="AL253" s="766"/>
      <c r="AM253" s="767">
        <f>+AB253/SUM($T253:$AB253)</f>
        <v>0.10072871588252431</v>
      </c>
      <c r="AN253" s="456"/>
      <c r="AO253" s="682">
        <f>+SUMIFS('Dados Mercado'!AO:AO,'Dados Mercado'!$A:$A,$B253)</f>
        <v>27287.322900000003</v>
      </c>
      <c r="AP253" s="683">
        <f>+SUMIFS('Dados Mercado'!AP:AP,'Dados Mercado'!$A:$A,$B253)</f>
        <v>70660.175100000008</v>
      </c>
      <c r="AQ253" s="683">
        <f>+SUMIFS('Dados Mercado'!AQ:AQ,'Dados Mercado'!$A:$A,$B253)</f>
        <v>49839.651400000002</v>
      </c>
      <c r="AR253" s="683">
        <f>+SUMIFS('Dados Mercado'!AR:AR,'Dados Mercado'!$A:$A,$B253)</f>
        <v>322599.41810000001</v>
      </c>
      <c r="AS253" s="684">
        <f>+SUMIFS('Dados Mercado'!AS:AS,'Dados Mercado'!$A:$A,$B253)</f>
        <v>92538.302599999995</v>
      </c>
      <c r="AU253" s="770">
        <f t="shared" ref="AU253" si="150">+AO253/SUM($AO253:$AS253)</f>
        <v>4.8474182523064908E-2</v>
      </c>
      <c r="AV253" s="771">
        <f t="shared" ref="AV253" si="151">+AP253/SUM($AO253:$AS253)</f>
        <v>0.12552327824394699</v>
      </c>
      <c r="AW253" s="771">
        <f t="shared" ref="AW253" si="152">+AQ253/SUM($AO253:$AS253)</f>
        <v>8.8536950572367337E-2</v>
      </c>
      <c r="AX253" s="771">
        <f t="shared" ref="AX253" si="153">+AR253/SUM($AO253:$AS253)</f>
        <v>0.57307721728956884</v>
      </c>
      <c r="AY253" s="496">
        <f t="shared" ref="AY253" si="154">+AS253/SUM($AO253:$AS253)</f>
        <v>0.164388371371052</v>
      </c>
      <c r="BA253" s="497">
        <f>+E253/K253</f>
        <v>0.19402265864262308</v>
      </c>
      <c r="BB253" s="498">
        <f>+L253/D253</f>
        <v>0.14168389861220662</v>
      </c>
    </row>
    <row r="254" spans="2:54" ht="12.75" customHeight="1" x14ac:dyDescent="0.2">
      <c r="B254" s="528" t="s">
        <v>1253</v>
      </c>
      <c r="C254" s="490">
        <f>+SUMIFS('Dados Mercado'!C:C,'Dados Mercado'!$A:$A,$B254)</f>
        <v>545827</v>
      </c>
      <c r="D254" s="491">
        <f>+SUMIFS('Dados Mercado'!D:D,'Dados Mercado'!$A:$A,$B254)</f>
        <v>436940</v>
      </c>
      <c r="E254" s="493">
        <f>+SUMIFS('Dados Mercado'!E:E,'Dados Mercado'!$A:$A,$B254)</f>
        <v>108887</v>
      </c>
      <c r="F254" s="456"/>
      <c r="G254" s="490" t="s">
        <v>205</v>
      </c>
      <c r="H254" s="492" t="s">
        <v>205</v>
      </c>
      <c r="I254" s="539" t="s">
        <v>205</v>
      </c>
      <c r="J254" s="456"/>
      <c r="K254" s="494">
        <f>+SUMIFS('Dados Mercado'!K:K,'Dados Mercado'!$A:$A,$B254)</f>
        <v>507507</v>
      </c>
      <c r="L254" s="493">
        <f>+SUMIFS('Dados Mercado'!L:L,'Dados Mercado'!$A:$A,$B254)</f>
        <v>63203</v>
      </c>
      <c r="M254" s="456"/>
      <c r="N254" s="494">
        <f>+SUMIFS('Dados Mercado'!N:N,'Dados Mercado'!$A:$A,$B254)</f>
        <v>201096.6384</v>
      </c>
      <c r="O254" s="493">
        <f>+SUMIFS('Dados Mercado'!O:O,'Dados Mercado'!$A:$A,$B254)</f>
        <v>235843.3616</v>
      </c>
      <c r="P254" s="456"/>
      <c r="Q254" s="494">
        <f>+SUMIFS('Dados Mercado'!Q:Q,'Dados Mercado'!$A:$A,$B254)</f>
        <v>2465110</v>
      </c>
      <c r="R254" s="495">
        <f>+Q254/D254</f>
        <v>5.6417585938572801</v>
      </c>
      <c r="S254" s="456"/>
      <c r="T254" s="494">
        <f>+SUMIFS('Dados Mercado'!T:T,'Dados Mercado'!$A:$A,$B254)</f>
        <v>71242</v>
      </c>
      <c r="U254" s="491">
        <f>+SUMIFS('Dados Mercado'!U:U,'Dados Mercado'!$A:$A,$B254)</f>
        <v>59714</v>
      </c>
      <c r="V254" s="491">
        <f>+SUMIFS('Dados Mercado'!V:V,'Dados Mercado'!$A:$A,$B254)</f>
        <v>128657</v>
      </c>
      <c r="W254" s="491">
        <f>+SUMIFS('Dados Mercado'!W:W,'Dados Mercado'!$A:$A,$B254)</f>
        <v>42063</v>
      </c>
      <c r="X254" s="491">
        <f>+SUMIFS('Dados Mercado'!X:X,'Dados Mercado'!$A:$A,$B254)</f>
        <v>41270</v>
      </c>
      <c r="Y254" s="491">
        <f>+SUMIFS('Dados Mercado'!Y:Y,'Dados Mercado'!$A:$A,$B254)</f>
        <v>36473</v>
      </c>
      <c r="Z254" s="491">
        <f>+SUMIFS('Dados Mercado'!Z:Z,'Dados Mercado'!$A:$A,$B254)</f>
        <v>14186</v>
      </c>
      <c r="AA254" s="491"/>
      <c r="AB254" s="493">
        <f>+SUMIFS('Dados Mercado'!AB:AB,'Dados Mercado'!$A:$A,$B254)</f>
        <v>43126</v>
      </c>
      <c r="AD254" s="535" t="s">
        <v>1253</v>
      </c>
      <c r="AE254" s="765">
        <f>+T254/SUM($T254:$AB254)</f>
        <v>0.16312558531453</v>
      </c>
      <c r="AF254" s="766">
        <f>+U254/SUM($T254:$AB254)</f>
        <v>0.13672947420723511</v>
      </c>
      <c r="AG254" s="766">
        <f>+V254/SUM($T254:$AB254)</f>
        <v>0.29459094957765763</v>
      </c>
      <c r="AH254" s="766">
        <f>+W254/SUM($T254:$AB254)</f>
        <v>9.6313291247930644E-2</v>
      </c>
      <c r="AI254" s="766">
        <f>+X254/SUM($T254:$AB254)</f>
        <v>9.449752822675743E-2</v>
      </c>
      <c r="AJ254" s="766">
        <f>+Y254/SUM($T254:$AB254)</f>
        <v>8.3513650279004703E-2</v>
      </c>
      <c r="AK254" s="766">
        <f>+Z254/SUM($T254:$AB254)</f>
        <v>3.2482237349764499E-2</v>
      </c>
      <c r="AL254" s="766"/>
      <c r="AM254" s="767">
        <f>+AB254/SUM($T254:$AB254)</f>
        <v>9.8747283797119972E-2</v>
      </c>
      <c r="AN254" s="456"/>
      <c r="AO254" s="682">
        <f>+SUMIFS('Dados Mercado'!AO:AO,'Dados Mercado'!$A:$A,$B254)</f>
        <v>22423.747300000003</v>
      </c>
      <c r="AP254" s="683">
        <f>+SUMIFS('Dados Mercado'!AP:AP,'Dados Mercado'!$A:$A,$B254)</f>
        <v>60803.4712</v>
      </c>
      <c r="AQ254" s="683">
        <f>+SUMIFS('Dados Mercado'!AQ:AQ,'Dados Mercado'!$A:$A,$B254)</f>
        <v>45603.198099999994</v>
      </c>
      <c r="AR254" s="683">
        <f>+SUMIFS('Dados Mercado'!AR:AR,'Dados Mercado'!$A:$A,$B254)</f>
        <v>232779.21890000004</v>
      </c>
      <c r="AS254" s="684">
        <f>+SUMIFS('Dados Mercado'!AS:AS,'Dados Mercado'!$A:$A,$B254)</f>
        <v>75348.999800000005</v>
      </c>
      <c r="AU254" s="770">
        <f t="shared" ref="AU254" si="155">+AO254/SUM($AO254:$AS254)</f>
        <v>5.1317780422406957E-2</v>
      </c>
      <c r="AV254" s="771">
        <f t="shared" ref="AV254" si="156">+AP254/SUM($AO254:$AS254)</f>
        <v>0.13915154957002859</v>
      </c>
      <c r="AW254" s="771">
        <f t="shared" ref="AW254" si="157">+AQ254/SUM($AO254:$AS254)</f>
        <v>0.1043650231759134</v>
      </c>
      <c r="AX254" s="771">
        <f t="shared" ref="AX254" si="158">+AR254/SUM($AO254:$AS254)</f>
        <v>0.5327259838684324</v>
      </c>
      <c r="AY254" s="496">
        <f t="shared" ref="AY254" si="159">+AS254/SUM($AO254:$AS254)</f>
        <v>0.17243966296321872</v>
      </c>
      <c r="BA254" s="497">
        <f>+E254/K254</f>
        <v>0.21455270567696602</v>
      </c>
      <c r="BB254" s="498">
        <f>+L254/D254</f>
        <v>0.14464915091316885</v>
      </c>
    </row>
    <row r="255" spans="2:54" ht="12.75" customHeight="1" x14ac:dyDescent="0.2">
      <c r="B255" s="528" t="s">
        <v>1254</v>
      </c>
      <c r="C255" s="490">
        <f>+SUMIFS('Dados Mercado'!C:C,'Dados Mercado'!$A:$A,$B255)</f>
        <v>608902</v>
      </c>
      <c r="D255" s="491">
        <f>+SUMIFS('Dados Mercado'!D:D,'Dados Mercado'!$A:$A,$B255)</f>
        <v>497748</v>
      </c>
      <c r="E255" s="493">
        <f>+SUMIFS('Dados Mercado'!E:E,'Dados Mercado'!$A:$A,$B255)</f>
        <v>111154</v>
      </c>
      <c r="F255" s="456"/>
      <c r="G255" s="490" t="s">
        <v>205</v>
      </c>
      <c r="H255" s="492" t="s">
        <v>205</v>
      </c>
      <c r="I255" s="539" t="s">
        <v>205</v>
      </c>
      <c r="J255" s="456"/>
      <c r="K255" s="494">
        <f>+SUMIFS('Dados Mercado'!K:K,'Dados Mercado'!$A:$A,$B255)</f>
        <v>567749</v>
      </c>
      <c r="L255" s="493">
        <f>+SUMIFS('Dados Mercado'!L:L,'Dados Mercado'!$A:$A,$B255)</f>
        <v>75993</v>
      </c>
      <c r="M255" s="456"/>
      <c r="N255" s="494">
        <f>+SUMIFS('Dados Mercado'!N:N,'Dados Mercado'!$A:$A,$B255)</f>
        <v>233463.3566</v>
      </c>
      <c r="O255" s="493">
        <f>+SUMIFS('Dados Mercado'!O:O,'Dados Mercado'!$A:$A,$B255)</f>
        <v>264284.6434</v>
      </c>
      <c r="P255" s="456"/>
      <c r="Q255" s="494">
        <f>+SUMIFS('Dados Mercado'!Q:Q,'Dados Mercado'!$A:$A,$B255)</f>
        <v>2552428</v>
      </c>
      <c r="R255" s="495">
        <f>+Q255/D255</f>
        <v>5.1279522971463471</v>
      </c>
      <c r="S255" s="456"/>
      <c r="T255" s="494">
        <f>+SUMIFS('Dados Mercado'!T:T,'Dados Mercado'!$A:$A,$B255)</f>
        <v>77752</v>
      </c>
      <c r="U255" s="491">
        <f>+SUMIFS('Dados Mercado'!U:U,'Dados Mercado'!$A:$A,$B255)</f>
        <v>78667</v>
      </c>
      <c r="V255" s="491">
        <f>+SUMIFS('Dados Mercado'!V:V,'Dados Mercado'!$A:$A,$B255)</f>
        <v>142770</v>
      </c>
      <c r="W255" s="491">
        <f>+SUMIFS('Dados Mercado'!W:W,'Dados Mercado'!$A:$A,$B255)</f>
        <v>46161</v>
      </c>
      <c r="X255" s="491">
        <f>+SUMIFS('Dados Mercado'!X:X,'Dados Mercado'!$A:$A,$B255)</f>
        <v>43362</v>
      </c>
      <c r="Y255" s="491">
        <f>+SUMIFS('Dados Mercado'!Y:Y,'Dados Mercado'!$A:$A,$B255)</f>
        <v>37111</v>
      </c>
      <c r="Z255" s="491">
        <f>+SUMIFS('Dados Mercado'!Z:Z,'Dados Mercado'!$A:$A,$B255)</f>
        <v>19926</v>
      </c>
      <c r="AA255" s="491"/>
      <c r="AB255" s="493">
        <f>+SUMIFS('Dados Mercado'!AB:AB,'Dados Mercado'!$A:$A,$B255)</f>
        <v>51098</v>
      </c>
      <c r="AD255" s="535" t="s">
        <v>1254</v>
      </c>
      <c r="AE255" s="765">
        <f>+T255/SUM($T255:$AB255)</f>
        <v>0.15649083118143009</v>
      </c>
      <c r="AF255" s="766">
        <f>+U255/SUM($T255:$AB255)</f>
        <v>0.15833244439435076</v>
      </c>
      <c r="AG255" s="766">
        <f>+V255/SUM($T255:$AB255)</f>
        <v>0.28735204197670511</v>
      </c>
      <c r="AH255" s="766">
        <f>+W255/SUM($T255:$AB255)</f>
        <v>9.2907877072821207E-2</v>
      </c>
      <c r="AI255" s="766">
        <f>+X255/SUM($T255:$AB255)</f>
        <v>8.7274352064116323E-2</v>
      </c>
      <c r="AJ255" s="766">
        <f>+Y255/SUM($T255:$AB255)</f>
        <v>7.4693014147212328E-2</v>
      </c>
      <c r="AK255" s="766">
        <f>+Z255/SUM($T255:$AB255)</f>
        <v>4.0104901508915221E-2</v>
      </c>
      <c r="AL255" s="766"/>
      <c r="AM255" s="767">
        <f>+AB255/SUM($T255:$AB255)</f>
        <v>0.10284453765444895</v>
      </c>
      <c r="AN255" s="456"/>
      <c r="AO255" s="682">
        <f>+SUMIFS('Dados Mercado'!AO:AO,'Dados Mercado'!$A:$A,$B255)</f>
        <v>24409.977700000003</v>
      </c>
      <c r="AP255" s="683">
        <f>+SUMIFS('Dados Mercado'!AP:AP,'Dados Mercado'!$A:$A,$B255)</f>
        <v>69397.107400000008</v>
      </c>
      <c r="AQ255" s="683">
        <f>+SUMIFS('Dados Mercado'!AQ:AQ,'Dados Mercado'!$A:$A,$B255)</f>
        <v>51591.4899</v>
      </c>
      <c r="AR255" s="683">
        <f>+SUMIFS('Dados Mercado'!AR:AR,'Dados Mercado'!$A:$A,$B255)</f>
        <v>267770.12339999998</v>
      </c>
      <c r="AS255" s="684">
        <f>+SUMIFS('Dados Mercado'!AS:AS,'Dados Mercado'!$A:$A,$B255)</f>
        <v>85397.385399999999</v>
      </c>
      <c r="AU255" s="770">
        <f t="shared" ref="AU255" si="160">+AO255/SUM($AO255:$AS255)</f>
        <v>4.8960365522561451E-2</v>
      </c>
      <c r="AV255" s="771">
        <f t="shared" ref="AV255" si="161">+AP255/SUM($AO255:$AS255)</f>
        <v>0.13919339813704351</v>
      </c>
      <c r="AW255" s="771">
        <f t="shared" ref="AW255" si="162">+AQ255/SUM($AO255:$AS255)</f>
        <v>0.10347974235787757</v>
      </c>
      <c r="AX255" s="771">
        <f t="shared" ref="AX255" si="163">+AR255/SUM($AO255:$AS255)</f>
        <v>0.53708050366983262</v>
      </c>
      <c r="AY255" s="496">
        <f t="shared" ref="AY255" si="164">+AS255/SUM($AO255:$AS255)</f>
        <v>0.17128599031268479</v>
      </c>
      <c r="BA255" s="497">
        <f>+E255/K255</f>
        <v>0.19578017750801852</v>
      </c>
      <c r="BB255" s="498">
        <f>+L255/D255</f>
        <v>0.1526736420839461</v>
      </c>
    </row>
    <row r="256" spans="2:54" ht="12.75" customHeight="1" x14ac:dyDescent="0.2">
      <c r="B256" s="528" t="s">
        <v>1256</v>
      </c>
      <c r="C256" s="490">
        <f>+SUMIFS('Dados Mercado'!C:C,'Dados Mercado'!$A:$A,$B256)</f>
        <v>686807</v>
      </c>
      <c r="D256" s="491">
        <f>+SUMIFS('Dados Mercado'!D:D,'Dados Mercado'!$A:$A,$B256)</f>
        <v>600154</v>
      </c>
      <c r="E256" s="493">
        <f>+SUMIFS('Dados Mercado'!E:E,'Dados Mercado'!$A:$A,$B256)</f>
        <v>86653</v>
      </c>
      <c r="F256" s="456"/>
      <c r="G256" s="490" t="s">
        <v>205</v>
      </c>
      <c r="H256" s="492" t="s">
        <v>205</v>
      </c>
      <c r="I256" s="539" t="s">
        <v>205</v>
      </c>
      <c r="J256" s="456"/>
      <c r="K256" s="494">
        <f>+SUMIFS('Dados Mercado'!K:K,'Dados Mercado'!$A:$A,$B256)</f>
        <v>588451</v>
      </c>
      <c r="L256" s="493">
        <f>+SUMIFS('Dados Mercado'!L:L,'Dados Mercado'!$A:$A,$B256)</f>
        <v>91712</v>
      </c>
      <c r="M256" s="456"/>
      <c r="N256" s="494">
        <f>+SUMIFS('Dados Mercado'!N:N,'Dados Mercado'!$A:$A,$B256)</f>
        <v>303185.07799999998</v>
      </c>
      <c r="O256" s="493">
        <f>+SUMIFS('Dados Mercado'!O:O,'Dados Mercado'!$A:$A,$B256)</f>
        <v>296968.92200000002</v>
      </c>
      <c r="P256" s="456"/>
      <c r="Q256" s="494">
        <f>+SUMIFS('Dados Mercado'!Q:Q,'Dados Mercado'!$A:$A,$B256)</f>
        <v>2798635</v>
      </c>
      <c r="R256" s="495">
        <f>+Q256/D256</f>
        <v>4.6631947800064646</v>
      </c>
      <c r="S256" s="456"/>
      <c r="T256" s="494">
        <f>+SUMIFS('Dados Mercado'!T:T,'Dados Mercado'!$A:$A,$B256)</f>
        <v>87352</v>
      </c>
      <c r="U256" s="491">
        <f>+SUMIFS('Dados Mercado'!U:U,'Dados Mercado'!$A:$A,$B256)</f>
        <v>100063</v>
      </c>
      <c r="V256" s="491">
        <f>+SUMIFS('Dados Mercado'!V:V,'Dados Mercado'!$A:$A,$B256)</f>
        <v>168547</v>
      </c>
      <c r="W256" s="491">
        <f>+SUMIFS('Dados Mercado'!W:W,'Dados Mercado'!$A:$A,$B256)</f>
        <v>51618</v>
      </c>
      <c r="X256" s="491">
        <f>+SUMIFS('Dados Mercado'!X:X,'Dados Mercado'!$A:$A,$B256)</f>
        <v>53781</v>
      </c>
      <c r="Y256" s="491">
        <f>+SUMIFS('Dados Mercado'!Y:Y,'Dados Mercado'!$A:$A,$B256)</f>
        <v>54419</v>
      </c>
      <c r="Z256" s="491">
        <f>+SUMIFS('Dados Mercado'!Z:Z,'Dados Mercado'!$A:$A,$B256)</f>
        <v>20158</v>
      </c>
      <c r="AA256" s="491"/>
      <c r="AB256" s="493">
        <f>+SUMIFS('Dados Mercado'!AB:AB,'Dados Mercado'!$A:$A,$B256)</f>
        <v>59973</v>
      </c>
      <c r="AD256" s="535" t="s">
        <v>1256</v>
      </c>
      <c r="AE256" s="765">
        <f>+T256/SUM($T256:$AB256)</f>
        <v>0.14658564785681083</v>
      </c>
      <c r="AF256" s="766">
        <f>+U256/SUM($T256:$AB256)</f>
        <v>0.16791601430414946</v>
      </c>
      <c r="AG256" s="766">
        <f>+V256/SUM($T256:$AB256)</f>
        <v>0.28283921592318317</v>
      </c>
      <c r="AH256" s="766">
        <f>+W256/SUM($T256:$AB256)</f>
        <v>8.6620317463513841E-2</v>
      </c>
      <c r="AI256" s="766">
        <f>+X256/SUM($T256:$AB256)</f>
        <v>9.0250054118819756E-2</v>
      </c>
      <c r="AJ256" s="766">
        <f>+Y256/SUM($T256:$AB256)</f>
        <v>9.132068379338526E-2</v>
      </c>
      <c r="AK256" s="766">
        <f>+Z256/SUM($T256:$AB256)</f>
        <v>3.3827199028042779E-2</v>
      </c>
      <c r="AL256" s="766"/>
      <c r="AM256" s="767">
        <f>+AB256/SUM($T256:$AB256)</f>
        <v>0.10064086751209493</v>
      </c>
      <c r="AN256" s="456"/>
      <c r="AO256" s="682">
        <f>+SUMIFS('Dados Mercado'!AO:AO,'Dados Mercado'!$A:$A,$B256)</f>
        <v>26751.2094</v>
      </c>
      <c r="AP256" s="683">
        <f>+SUMIFS('Dados Mercado'!AP:AP,'Dados Mercado'!$A:$A,$B256)</f>
        <v>77870.106599999999</v>
      </c>
      <c r="AQ256" s="683">
        <f>+SUMIFS('Dados Mercado'!AQ:AQ,'Dados Mercado'!$A:$A,$B256)</f>
        <v>56105.636599999998</v>
      </c>
      <c r="AR256" s="683">
        <f>+SUMIFS('Dados Mercado'!AR:AR,'Dados Mercado'!$A:$A,$B256)</f>
        <v>346557.95380000002</v>
      </c>
      <c r="AS256" s="684">
        <f>+SUMIFS('Dados Mercado'!AS:AS,'Dados Mercado'!$A:$A,$B256)</f>
        <v>92867.218200000003</v>
      </c>
      <c r="AU256" s="770">
        <f t="shared" ref="AU256" si="165">+AO256/SUM($AO256:$AS256)</f>
        <v>4.4574047651384424E-2</v>
      </c>
      <c r="AV256" s="771">
        <f t="shared" ref="AV256" si="166">+AP256/SUM($AO256:$AS256)</f>
        <v>0.1297506138996013</v>
      </c>
      <c r="AW256" s="771">
        <f t="shared" ref="AW256" si="167">+AQ256/SUM($AO256:$AS256)</f>
        <v>9.3485691877529017E-2</v>
      </c>
      <c r="AX256" s="771">
        <f t="shared" ref="AX256" si="168">+AR256/SUM($AO256:$AS256)</f>
        <v>0.57745018236997847</v>
      </c>
      <c r="AY256" s="496">
        <f t="shared" ref="AY256" si="169">+AS256/SUM($AO256:$AS256)</f>
        <v>0.15473946420150689</v>
      </c>
      <c r="BA256" s="497">
        <f>+E256/K256</f>
        <v>0.14725610118769447</v>
      </c>
      <c r="BB256" s="498">
        <f>+L256/D256</f>
        <v>0.15281411104483184</v>
      </c>
    </row>
    <row r="257" spans="1:54" ht="12.75" customHeight="1" x14ac:dyDescent="0.2">
      <c r="B257" s="528" t="s">
        <v>1258</v>
      </c>
      <c r="C257" s="490">
        <f>+SUMIFS('Dados Mercado'!C:C,'Dados Mercado'!$A:$A,$B257)</f>
        <v>720930</v>
      </c>
      <c r="D257" s="491">
        <f>+SUMIFS('Dados Mercado'!D:D,'Dados Mercado'!$A:$A,$B257)</f>
        <v>645388</v>
      </c>
      <c r="E257" s="493">
        <f>+SUMIFS('Dados Mercado'!E:E,'Dados Mercado'!$A:$A,$B257)</f>
        <v>75542</v>
      </c>
      <c r="F257" s="456"/>
      <c r="G257" s="490" t="s">
        <v>205</v>
      </c>
      <c r="H257" s="492" t="s">
        <v>205</v>
      </c>
      <c r="I257" s="539" t="s">
        <v>205</v>
      </c>
      <c r="J257" s="456"/>
      <c r="K257" s="494">
        <f>+SUMIFS('Dados Mercado'!K:K,'Dados Mercado'!$A:$A,$B257)</f>
        <v>538420</v>
      </c>
      <c r="L257" s="493">
        <f>+SUMIFS('Dados Mercado'!L:L,'Dados Mercado'!$A:$A,$B257)</f>
        <v>113124</v>
      </c>
      <c r="M257" s="456"/>
      <c r="N257" s="494">
        <f>+SUMIFS('Dados Mercado'!N:N,'Dados Mercado'!$A:$A,$B257)</f>
        <v>342889.7194</v>
      </c>
      <c r="O257" s="493">
        <f>+SUMIFS('Dados Mercado'!O:O,'Dados Mercado'!$A:$A,$B257)</f>
        <v>302498.2806</v>
      </c>
      <c r="P257" s="456"/>
      <c r="Q257" s="494">
        <f>+SUMIFS('Dados Mercado'!Q:Q,'Dados Mercado'!$A:$A,$B257)</f>
        <v>2855486</v>
      </c>
      <c r="R257" s="495">
        <f>+Q257/D257</f>
        <v>4.4244485487799583</v>
      </c>
      <c r="S257" s="456"/>
      <c r="T257" s="494">
        <f>+SUMIFS('Dados Mercado'!T:T,'Dados Mercado'!$A:$A,$B257)</f>
        <v>91739</v>
      </c>
      <c r="U257" s="491">
        <f>+SUMIFS('Dados Mercado'!U:U,'Dados Mercado'!$A:$A,$B257)</f>
        <v>106573</v>
      </c>
      <c r="V257" s="491">
        <f>+SUMIFS('Dados Mercado'!V:V,'Dados Mercado'!$A:$A,$B257)</f>
        <v>170849</v>
      </c>
      <c r="W257" s="491">
        <f>+SUMIFS('Dados Mercado'!W:W,'Dados Mercado'!$A:$A,$B257)</f>
        <v>52949</v>
      </c>
      <c r="X257" s="491">
        <f>+SUMIFS('Dados Mercado'!X:X,'Dados Mercado'!$A:$A,$B257)</f>
        <v>60317</v>
      </c>
      <c r="Y257" s="491">
        <f>+SUMIFS('Dados Mercado'!Y:Y,'Dados Mercado'!$A:$A,$B257)</f>
        <v>58202</v>
      </c>
      <c r="Z257" s="491">
        <f>+SUMIFS('Dados Mercado'!Z:Z,'Dados Mercado'!$A:$A,$B257)</f>
        <v>17857</v>
      </c>
      <c r="AA257" s="491"/>
      <c r="AB257" s="493">
        <f>+SUMIFS('Dados Mercado'!AB:AB,'Dados Mercado'!$A:$A,$B257)</f>
        <v>75188</v>
      </c>
      <c r="AD257" s="535" t="s">
        <v>1258</v>
      </c>
      <c r="AE257" s="765">
        <f>+T257/SUM($T257:$AB257)</f>
        <v>0.14477317990007479</v>
      </c>
      <c r="AF257" s="766">
        <f>+U257/SUM($T257:$AB257)</f>
        <v>0.1681826933091779</v>
      </c>
      <c r="AG257" s="766">
        <f>+V257/SUM($T257:$AB257)</f>
        <v>0.26961655362220954</v>
      </c>
      <c r="AH257" s="766">
        <f>+W257/SUM($T257:$AB257)</f>
        <v>8.3558738404921146E-2</v>
      </c>
      <c r="AI257" s="766">
        <f>+X257/SUM($T257:$AB257)</f>
        <v>9.5186168282113515E-2</v>
      </c>
      <c r="AJ257" s="766">
        <f>+Y257/SUM($T257:$AB257)</f>
        <v>9.1848489917528572E-2</v>
      </c>
      <c r="AK257" s="766">
        <f>+Z257/SUM($T257:$AB257)</f>
        <v>2.8180105227609151E-2</v>
      </c>
      <c r="AL257" s="766"/>
      <c r="AM257" s="767">
        <f>+AB257/SUM($T257:$AB257)</f>
        <v>0.11865407133636538</v>
      </c>
      <c r="AN257" s="456"/>
      <c r="AO257" s="682">
        <f>+SUMIFS('Dados Mercado'!AO:AO,'Dados Mercado'!$A:$A,$B257)</f>
        <v>28708.060099999995</v>
      </c>
      <c r="AP257" s="683">
        <f>+SUMIFS('Dados Mercado'!AP:AP,'Dados Mercado'!$A:$A,$B257)</f>
        <v>80105.340800000005</v>
      </c>
      <c r="AQ257" s="683">
        <f>+SUMIFS('Dados Mercado'!AQ:AQ,'Dados Mercado'!$A:$A,$B257)</f>
        <v>57344.437600000005</v>
      </c>
      <c r="AR257" s="683">
        <f>+SUMIFS('Dados Mercado'!AR:AR,'Dados Mercado'!$A:$A,$B257)</f>
        <v>377075.1532</v>
      </c>
      <c r="AS257" s="684">
        <f>+SUMIFS('Dados Mercado'!AS:AS,'Dados Mercado'!$A:$A,$B257)</f>
        <v>102114.143</v>
      </c>
      <c r="AU257" s="770">
        <f t="shared" ref="AU257" si="170">+AO257/SUM($AO257:$AS257)</f>
        <v>4.4484678952429836E-2</v>
      </c>
      <c r="AV257" s="771">
        <f t="shared" ref="AV257" si="171">+AP257/SUM($AO257:$AS257)</f>
        <v>0.12412752221676518</v>
      </c>
      <c r="AW257" s="771">
        <f t="shared" ref="AW257" si="172">+AQ257/SUM($AO257:$AS257)</f>
        <v>8.885828187128697E-2</v>
      </c>
      <c r="AX257" s="771">
        <f t="shared" ref="AX257" si="173">+AR257/SUM($AO257:$AS257)</f>
        <v>0.58429817523756333</v>
      </c>
      <c r="AY257" s="496">
        <f t="shared" ref="AY257" si="174">+AS257/SUM($AO257:$AS257)</f>
        <v>0.15823134172195463</v>
      </c>
      <c r="BA257" s="497">
        <f>+E257/K257</f>
        <v>0.14030310909698748</v>
      </c>
      <c r="BB257" s="498">
        <f>+L257/D257</f>
        <v>0.17528060639491283</v>
      </c>
    </row>
    <row r="258" spans="1:54" ht="12.75" customHeight="1" x14ac:dyDescent="0.2">
      <c r="B258" s="528" t="s">
        <v>1321</v>
      </c>
      <c r="C258" s="490">
        <f>+SUMIFS('Dados Mercado'!C:C,'Dados Mercado'!$A:$A,$B258)</f>
        <v>562040</v>
      </c>
      <c r="D258" s="491">
        <f>+SUMIFS('Dados Mercado'!D:D,'Dados Mercado'!$A:$A,$B258)</f>
        <v>483988</v>
      </c>
      <c r="E258" s="493">
        <f>+SUMIFS('Dados Mercado'!E:E,'Dados Mercado'!$A:$A,$B258)</f>
        <v>78052</v>
      </c>
      <c r="F258" s="456"/>
      <c r="G258" s="490" t="s">
        <v>205</v>
      </c>
      <c r="H258" s="492" t="s">
        <v>205</v>
      </c>
      <c r="I258" s="539" t="s">
        <v>205</v>
      </c>
      <c r="J258" s="456"/>
      <c r="K258" s="494">
        <f>+SUMIFS('Dados Mercado'!K:K,'Dados Mercado'!$A:$A,$B258)</f>
        <v>502182</v>
      </c>
      <c r="L258" s="493">
        <f>+SUMIFS('Dados Mercado'!L:L,'Dados Mercado'!$A:$A,$B258)</f>
        <v>88726</v>
      </c>
      <c r="M258" s="456"/>
      <c r="N258" s="494">
        <f>+SUMIFS('Dados Mercado'!N:N,'Dados Mercado'!$A:$A,$B258)</f>
        <v>214551.62119999999</v>
      </c>
      <c r="O258" s="493">
        <f>+SUMIFS('Dados Mercado'!O:O,'Dados Mercado'!$A:$A,$B258)</f>
        <v>269436.37880000001</v>
      </c>
      <c r="P258" s="456"/>
      <c r="Q258" s="494">
        <f>+SUMIFS('Dados Mercado'!Q:Q,'Dados Mercado'!$A:$A,$B258)</f>
        <v>2594151</v>
      </c>
      <c r="R258" s="495">
        <f>+Q258/D258</f>
        <v>5.3599490070001732</v>
      </c>
      <c r="S258" s="456"/>
      <c r="T258" s="494">
        <f>+SUMIFS('Dados Mercado'!T:T,'Dados Mercado'!$A:$A,$B258)</f>
        <v>56935</v>
      </c>
      <c r="U258" s="491">
        <f>+SUMIFS('Dados Mercado'!U:U,'Dados Mercado'!$A:$A,$B258)</f>
        <v>76833</v>
      </c>
      <c r="V258" s="491">
        <f>+SUMIFS('Dados Mercado'!V:V,'Dados Mercado'!$A:$A,$B258)</f>
        <v>133911</v>
      </c>
      <c r="W258" s="491">
        <f>+SUMIFS('Dados Mercado'!W:W,'Dados Mercado'!$A:$A,$B258)</f>
        <v>42051</v>
      </c>
      <c r="X258" s="491">
        <f>+SUMIFS('Dados Mercado'!X:X,'Dados Mercado'!$A:$A,$B258)</f>
        <v>46274</v>
      </c>
      <c r="Y258" s="491">
        <f>+SUMIFS('Dados Mercado'!Y:Y,'Dados Mercado'!$A:$A,$B258)</f>
        <v>37197</v>
      </c>
      <c r="Z258" s="491">
        <f>+SUMIFS('Dados Mercado'!Z:Z,'Dados Mercado'!$A:$A,$B258)</f>
        <v>17013</v>
      </c>
      <c r="AA258" s="491"/>
      <c r="AB258" s="493">
        <f>+SUMIFS('Dados Mercado'!AB:AB,'Dados Mercado'!$A:$A,$B258)</f>
        <v>58987</v>
      </c>
      <c r="AD258" s="535" t="s">
        <v>1321</v>
      </c>
      <c r="AE258" s="765">
        <f>+T258/SUM($T258:$AB258)</f>
        <v>0.1213445836645702</v>
      </c>
      <c r="AF258" s="766">
        <f>+U258/SUM($T258:$AB258)</f>
        <v>0.16375284792658157</v>
      </c>
      <c r="AG258" s="766">
        <f>+V258/SUM($T258:$AB258)</f>
        <v>0.28540220502513847</v>
      </c>
      <c r="AH258" s="766">
        <f>+W258/SUM($T258:$AB258)</f>
        <v>8.9622571136890164E-2</v>
      </c>
      <c r="AI258" s="766">
        <f>+X258/SUM($T258:$AB258)</f>
        <v>9.8622978211896389E-2</v>
      </c>
      <c r="AJ258" s="766">
        <f>+Y258/SUM($T258:$AB258)</f>
        <v>7.9277324643383107E-2</v>
      </c>
      <c r="AK258" s="766">
        <f>+Z258/SUM($T258:$AB258)</f>
        <v>3.625951351339831E-2</v>
      </c>
      <c r="AL258" s="766"/>
      <c r="AM258" s="767">
        <f>+AB258/SUM($T258:$AB258)</f>
        <v>0.12571797587814176</v>
      </c>
      <c r="AN258" s="456"/>
      <c r="AO258" s="682">
        <f>+SUMIFS('Dados Mercado'!AO:AO,'Dados Mercado'!$A:$A,$B258)</f>
        <v>25123.0478</v>
      </c>
      <c r="AP258" s="683">
        <f>+SUMIFS('Dados Mercado'!AP:AP,'Dados Mercado'!$A:$A,$B258)</f>
        <v>68283.925300000003</v>
      </c>
      <c r="AQ258" s="683">
        <f>+SUMIFS('Dados Mercado'!AQ:AQ,'Dados Mercado'!$A:$A,$B258)</f>
        <v>52522.366799999989</v>
      </c>
      <c r="AR258" s="683">
        <f>+SUMIFS('Dados Mercado'!AR:AR,'Dados Mercado'!$A:$A,$B258)</f>
        <v>254678.59450000001</v>
      </c>
      <c r="AS258" s="684">
        <f>+SUMIFS('Dados Mercado'!AS:AS,'Dados Mercado'!$A:$A,$B258)</f>
        <v>83380.065600000002</v>
      </c>
      <c r="AU258" s="770">
        <f t="shared" ref="AU258:AU261" si="175">+AO258/SUM($AO258:$AS258)</f>
        <v>5.1908410539104277E-2</v>
      </c>
      <c r="AV258" s="771">
        <f t="shared" ref="AV258:AV261" si="176">+AP258/SUM($AO258:$AS258)</f>
        <v>0.14108598828896585</v>
      </c>
      <c r="AW258" s="771">
        <f t="shared" ref="AW258:AW261" si="177">+AQ258/SUM($AO258:$AS258)</f>
        <v>0.10851997735481042</v>
      </c>
      <c r="AX258" s="771">
        <f t="shared" ref="AX258:AX261" si="178">+AR258/SUM($AO258:$AS258)</f>
        <v>0.5262084896732977</v>
      </c>
      <c r="AY258" s="496">
        <f t="shared" ref="AY258:AY261" si="179">+AS258/SUM($AO258:$AS258)</f>
        <v>0.17227713414382176</v>
      </c>
      <c r="BA258" s="497">
        <f t="shared" ref="BA258:BA261" si="180">+E258/K258</f>
        <v>0.15542572214854375</v>
      </c>
      <c r="BB258" s="498">
        <f t="shared" ref="BB258:BB261" si="181">+L258/D258</f>
        <v>0.18332272700976057</v>
      </c>
    </row>
    <row r="259" spans="1:54" ht="12.75" customHeight="1" x14ac:dyDescent="0.2">
      <c r="B259" s="528" t="s">
        <v>1328</v>
      </c>
      <c r="C259" s="490">
        <f>+SUMIFS('Dados Mercado'!C:C,'Dados Mercado'!$A:$A,$B259)</f>
        <v>672313</v>
      </c>
      <c r="D259" s="491">
        <f>+SUMIFS('Dados Mercado'!D:D,'Dados Mercado'!$A:$A,$B259)</f>
        <v>594248</v>
      </c>
      <c r="E259" s="493">
        <f>+SUMIFS('Dados Mercado'!E:E,'Dados Mercado'!$A:$A,$B259)</f>
        <v>78065</v>
      </c>
      <c r="F259" s="456"/>
      <c r="G259" s="490" t="s">
        <v>205</v>
      </c>
      <c r="H259" s="492" t="s">
        <v>205</v>
      </c>
      <c r="I259" s="539" t="s">
        <v>205</v>
      </c>
      <c r="J259" s="456"/>
      <c r="K259" s="494">
        <f>+SUMIFS('Dados Mercado'!K:K,'Dados Mercado'!$A:$A,$B259)</f>
        <v>556640</v>
      </c>
      <c r="L259" s="493">
        <f>+SUMIFS('Dados Mercado'!L:L,'Dados Mercado'!$A:$A,$B259)</f>
        <v>105749</v>
      </c>
      <c r="M259" s="456"/>
      <c r="N259" s="494">
        <f>+SUMIFS('Dados Mercado'!N:N,'Dados Mercado'!$A:$A,$B259)</f>
        <v>282767.03659999999</v>
      </c>
      <c r="O259" s="493">
        <f>+SUMIFS('Dados Mercado'!O:O,'Dados Mercado'!$A:$A,$B259)</f>
        <v>311480.96340000001</v>
      </c>
      <c r="P259" s="456"/>
      <c r="Q259" s="494">
        <f>+SUMIFS('Dados Mercado'!Q:Q,'Dados Mercado'!$A:$A,$B259)</f>
        <v>1849036</v>
      </c>
      <c r="R259" s="495" t="s">
        <v>205</v>
      </c>
      <c r="S259" s="456"/>
      <c r="T259" s="494">
        <f>+SUMIFS('Dados Mercado'!T:T,'Dados Mercado'!$A:$A,$B259)</f>
        <v>84313</v>
      </c>
      <c r="U259" s="491">
        <f>+SUMIFS('Dados Mercado'!U:U,'Dados Mercado'!$A:$A,$B259)</f>
        <v>90953</v>
      </c>
      <c r="V259" s="491">
        <f>+SUMIFS('Dados Mercado'!V:V,'Dados Mercado'!$A:$A,$B259)</f>
        <v>151315</v>
      </c>
      <c r="W259" s="491">
        <f>+SUMIFS('Dados Mercado'!W:W,'Dados Mercado'!$A:$A,$B259)</f>
        <v>49906</v>
      </c>
      <c r="X259" s="491">
        <f>+SUMIFS('Dados Mercado'!X:X,'Dados Mercado'!$A:$A,$B259)</f>
        <v>51539</v>
      </c>
      <c r="Y259" s="491">
        <f>+SUMIFS('Dados Mercado'!Y:Y,'Dados Mercado'!$A:$A,$B259)</f>
        <v>50743</v>
      </c>
      <c r="Z259" s="491">
        <f>+SUMIFS('Dados Mercado'!Z:Z,'Dados Mercado'!$A:$A,$B259)</f>
        <v>21100</v>
      </c>
      <c r="AA259" s="491"/>
      <c r="AB259" s="493">
        <f>+SUMIFS('Dados Mercado'!AB:AB,'Dados Mercado'!$A:$A,$B259)</f>
        <v>76830</v>
      </c>
      <c r="AD259" s="535" t="s">
        <v>1328</v>
      </c>
      <c r="AE259" s="765">
        <f>+T259/SUM($T259:$AB259)</f>
        <v>0.14619931714811366</v>
      </c>
      <c r="AF259" s="766">
        <f>+U259/SUM($T259:$AB259)</f>
        <v>0.1577131224434237</v>
      </c>
      <c r="AG259" s="766">
        <f>+V259/SUM($T259:$AB259)</f>
        <v>0.26238124220780684</v>
      </c>
      <c r="AH259" s="766">
        <f>+W259/SUM($T259:$AB259)</f>
        <v>8.6537344437913014E-2</v>
      </c>
      <c r="AI259" s="766">
        <f>+X259/SUM($T259:$AB259)</f>
        <v>8.9368977577557795E-2</v>
      </c>
      <c r="AJ259" s="766">
        <f>+Y259/SUM($T259:$AB259)</f>
        <v>8.7988708147577852E-2</v>
      </c>
      <c r="AK259" s="766">
        <f>+Z259/SUM($T259:$AB259)</f>
        <v>3.6587543935397843E-2</v>
      </c>
      <c r="AL259" s="766"/>
      <c r="AM259" s="767">
        <f>+AB259/SUM($T259:$AB259)</f>
        <v>0.1332237441022093</v>
      </c>
      <c r="AN259" s="456"/>
      <c r="AO259" s="682">
        <f>+SUMIFS('Dados Mercado'!AO:AO,'Dados Mercado'!$A:$A,$B259)</f>
        <v>29189.214399999997</v>
      </c>
      <c r="AP259" s="683">
        <f>+SUMIFS('Dados Mercado'!AP:AP,'Dados Mercado'!$A:$A,$B259)</f>
        <v>79249.329599999997</v>
      </c>
      <c r="AQ259" s="683">
        <f>+SUMIFS('Dados Mercado'!AQ:AQ,'Dados Mercado'!$A:$A,$B259)</f>
        <v>60059.952799999999</v>
      </c>
      <c r="AR259" s="683">
        <f>+SUMIFS('Dados Mercado'!AR:AR,'Dados Mercado'!$A:$A,$B259)</f>
        <v>331077.6458</v>
      </c>
      <c r="AS259" s="684">
        <f>+SUMIFS('Dados Mercado'!AS:AS,'Dados Mercado'!$A:$A,$B259)</f>
        <v>94692.692200000005</v>
      </c>
      <c r="AU259" s="770">
        <f t="shared" si="175"/>
        <v>4.9117861632140894E-2</v>
      </c>
      <c r="AV259" s="771">
        <f t="shared" si="176"/>
        <v>0.13335602501630628</v>
      </c>
      <c r="AW259" s="771">
        <f t="shared" si="177"/>
        <v>0.10106529113244353</v>
      </c>
      <c r="AX259" s="771">
        <f t="shared" si="178"/>
        <v>0.55711763163791606</v>
      </c>
      <c r="AY259" s="496">
        <f t="shared" si="179"/>
        <v>0.15934319058119317</v>
      </c>
      <c r="BA259" s="497">
        <f t="shared" si="180"/>
        <v>0.1402432451853981</v>
      </c>
      <c r="BB259" s="498">
        <f t="shared" si="181"/>
        <v>0.17795432210121026</v>
      </c>
    </row>
    <row r="260" spans="1:54" s="1087" customFormat="1" ht="12.75" customHeight="1" x14ac:dyDescent="0.2">
      <c r="A260" s="1087">
        <v>3</v>
      </c>
      <c r="B260" s="528" t="s">
        <v>1329</v>
      </c>
      <c r="C260" s="490">
        <f>+SUMIFS('Dados Mercado'!C:C,'Dados Mercado'!$A:$A,$B260)</f>
        <v>0</v>
      </c>
      <c r="D260" s="491">
        <f>+SUMIFS('Dados Mercado'!D:D,'Dados Mercado'!$A:$A,$B260)</f>
        <v>0</v>
      </c>
      <c r="E260" s="493">
        <f>+SUMIFS('Dados Mercado'!E:E,'Dados Mercado'!$A:$A,$B260)</f>
        <v>0</v>
      </c>
      <c r="F260" s="456"/>
      <c r="G260" s="490" t="s">
        <v>205</v>
      </c>
      <c r="H260" s="492" t="s">
        <v>205</v>
      </c>
      <c r="I260" s="539" t="s">
        <v>205</v>
      </c>
      <c r="J260" s="456"/>
      <c r="K260" s="494">
        <f>+SUMIFS('Dados Mercado'!K:K,'Dados Mercado'!$A:$A,$B260)</f>
        <v>0</v>
      </c>
      <c r="L260" s="493">
        <f>+SUMIFS('Dados Mercado'!L:L,'Dados Mercado'!$A:$A,$B260)</f>
        <v>0</v>
      </c>
      <c r="M260" s="456"/>
      <c r="N260" s="494">
        <f>+SUMIFS('Dados Mercado'!N:N,'Dados Mercado'!$A:$A,$B260)</f>
        <v>0</v>
      </c>
      <c r="O260" s="493">
        <f>+SUMIFS('Dados Mercado'!O:O,'Dados Mercado'!$A:$A,$B260)</f>
        <v>0</v>
      </c>
      <c r="P260" s="456"/>
      <c r="Q260" s="494">
        <f>+SUMIFS('Dados Mercado'!Q:Q,'Dados Mercado'!$A:$A,$B260)</f>
        <v>0</v>
      </c>
      <c r="R260" s="495" t="s">
        <v>205</v>
      </c>
      <c r="S260" s="456"/>
      <c r="T260" s="494">
        <f>+SUMIFS('Dados Mercado'!T:T,'Dados Mercado'!$A:$A,$B260)</f>
        <v>0</v>
      </c>
      <c r="U260" s="491">
        <f>+SUMIFS('Dados Mercado'!U:U,'Dados Mercado'!$A:$A,$B260)</f>
        <v>0</v>
      </c>
      <c r="V260" s="491">
        <f>+SUMIFS('Dados Mercado'!V:V,'Dados Mercado'!$A:$A,$B260)</f>
        <v>0</v>
      </c>
      <c r="W260" s="491">
        <f>+SUMIFS('Dados Mercado'!W:W,'Dados Mercado'!$A:$A,$B260)</f>
        <v>0</v>
      </c>
      <c r="X260" s="491">
        <f>+SUMIFS('Dados Mercado'!X:X,'Dados Mercado'!$A:$A,$B260)</f>
        <v>0</v>
      </c>
      <c r="Y260" s="491">
        <f>+SUMIFS('Dados Mercado'!Y:Y,'Dados Mercado'!$A:$A,$B260)</f>
        <v>0</v>
      </c>
      <c r="Z260" s="491">
        <f>+SUMIFS('Dados Mercado'!Z:Z,'Dados Mercado'!$A:$A,$B260)</f>
        <v>0</v>
      </c>
      <c r="AA260" s="491"/>
      <c r="AB260" s="493">
        <f>+SUMIFS('Dados Mercado'!AB:AB,'Dados Mercado'!$A:$A,$B260)</f>
        <v>0</v>
      </c>
      <c r="AC260" s="453"/>
      <c r="AD260" s="535" t="s">
        <v>1329</v>
      </c>
      <c r="AE260" s="765" t="e">
        <f>+T260/SUM($T260:$AB260)</f>
        <v>#DIV/0!</v>
      </c>
      <c r="AF260" s="766" t="e">
        <f>+U260/SUM($T260:$AB260)</f>
        <v>#DIV/0!</v>
      </c>
      <c r="AG260" s="766" t="e">
        <f>+V260/SUM($T260:$AB260)</f>
        <v>#DIV/0!</v>
      </c>
      <c r="AH260" s="766" t="e">
        <f>+W260/SUM($T260:$AB260)</f>
        <v>#DIV/0!</v>
      </c>
      <c r="AI260" s="766" t="e">
        <f>+X260/SUM($T260:$AB260)</f>
        <v>#DIV/0!</v>
      </c>
      <c r="AJ260" s="766" t="e">
        <f>+Y260/SUM($T260:$AB260)</f>
        <v>#DIV/0!</v>
      </c>
      <c r="AK260" s="766" t="e">
        <f>+Z260/SUM($T260:$AB260)</f>
        <v>#DIV/0!</v>
      </c>
      <c r="AL260" s="766"/>
      <c r="AM260" s="767" t="e">
        <f>+AB260/SUM($T260:$AB260)</f>
        <v>#DIV/0!</v>
      </c>
      <c r="AN260" s="456"/>
      <c r="AO260" s="682">
        <f>+SUMIFS('Dados Mercado'!AO:AO,'Dados Mercado'!$A:$A,$B260)</f>
        <v>0</v>
      </c>
      <c r="AP260" s="683">
        <f>+SUMIFS('Dados Mercado'!AP:AP,'Dados Mercado'!$A:$A,$B260)</f>
        <v>0</v>
      </c>
      <c r="AQ260" s="683">
        <f>+SUMIFS('Dados Mercado'!AQ:AQ,'Dados Mercado'!$A:$A,$B260)</f>
        <v>0</v>
      </c>
      <c r="AR260" s="683">
        <f>+SUMIFS('Dados Mercado'!AR:AR,'Dados Mercado'!$A:$A,$B260)</f>
        <v>0</v>
      </c>
      <c r="AS260" s="684">
        <f>+SUMIFS('Dados Mercado'!AS:AS,'Dados Mercado'!$A:$A,$B260)</f>
        <v>0</v>
      </c>
      <c r="AT260" s="453"/>
      <c r="AU260" s="770" t="e">
        <f t="shared" si="175"/>
        <v>#DIV/0!</v>
      </c>
      <c r="AV260" s="771" t="e">
        <f t="shared" si="176"/>
        <v>#DIV/0!</v>
      </c>
      <c r="AW260" s="771" t="e">
        <f t="shared" si="177"/>
        <v>#DIV/0!</v>
      </c>
      <c r="AX260" s="771" t="e">
        <f t="shared" si="178"/>
        <v>#DIV/0!</v>
      </c>
      <c r="AY260" s="496" t="e">
        <f t="shared" si="179"/>
        <v>#DIV/0!</v>
      </c>
      <c r="AZ260" s="453"/>
      <c r="BA260" s="497" t="e">
        <f t="shared" si="180"/>
        <v>#DIV/0!</v>
      </c>
      <c r="BB260" s="498" t="e">
        <f t="shared" si="181"/>
        <v>#DIV/0!</v>
      </c>
    </row>
    <row r="261" spans="1:54" ht="12.75" customHeight="1" x14ac:dyDescent="0.2">
      <c r="B261" s="528" t="s">
        <v>1330</v>
      </c>
      <c r="C261" s="490">
        <f>+SUMIFS('Dados Mercado'!C:C,'Dados Mercado'!$A:$A,$B261)</f>
        <v>0</v>
      </c>
      <c r="D261" s="491">
        <f>+SUMIFS('Dados Mercado'!D:D,'Dados Mercado'!$A:$A,$B261)</f>
        <v>0</v>
      </c>
      <c r="E261" s="493">
        <f>+SUMIFS('Dados Mercado'!E:E,'Dados Mercado'!$A:$A,$B261)</f>
        <v>0</v>
      </c>
      <c r="F261" s="456"/>
      <c r="G261" s="490" t="s">
        <v>205</v>
      </c>
      <c r="H261" s="492" t="s">
        <v>205</v>
      </c>
      <c r="I261" s="539" t="s">
        <v>205</v>
      </c>
      <c r="J261" s="456"/>
      <c r="K261" s="494">
        <f>+SUMIFS('Dados Mercado'!K:K,'Dados Mercado'!$A:$A,$B261)</f>
        <v>0</v>
      </c>
      <c r="L261" s="493">
        <f>+SUMIFS('Dados Mercado'!L:L,'Dados Mercado'!$A:$A,$B261)</f>
        <v>0</v>
      </c>
      <c r="M261" s="456"/>
      <c r="N261" s="494">
        <f>+SUMIFS('Dados Mercado'!N:N,'Dados Mercado'!$A:$A,$B261)</f>
        <v>0</v>
      </c>
      <c r="O261" s="493">
        <f>+SUMIFS('Dados Mercado'!O:O,'Dados Mercado'!$A:$A,$B261)</f>
        <v>0</v>
      </c>
      <c r="P261" s="456"/>
      <c r="Q261" s="494">
        <f>+SUMIFS('Dados Mercado'!Q:Q,'Dados Mercado'!$A:$A,$B261)</f>
        <v>0</v>
      </c>
      <c r="R261" s="495" t="s">
        <v>205</v>
      </c>
      <c r="S261" s="456"/>
      <c r="T261" s="494">
        <f>+SUMIFS('Dados Mercado'!T:T,'Dados Mercado'!$A:$A,$B261)</f>
        <v>0</v>
      </c>
      <c r="U261" s="491">
        <f>+SUMIFS('Dados Mercado'!U:U,'Dados Mercado'!$A:$A,$B261)</f>
        <v>0</v>
      </c>
      <c r="V261" s="491">
        <f>+SUMIFS('Dados Mercado'!V:V,'Dados Mercado'!$A:$A,$B261)</f>
        <v>0</v>
      </c>
      <c r="W261" s="491">
        <f>+SUMIFS('Dados Mercado'!W:W,'Dados Mercado'!$A:$A,$B261)</f>
        <v>0</v>
      </c>
      <c r="X261" s="491">
        <f>+SUMIFS('Dados Mercado'!X:X,'Dados Mercado'!$A:$A,$B261)</f>
        <v>0</v>
      </c>
      <c r="Y261" s="491">
        <f>+SUMIFS('Dados Mercado'!Y:Y,'Dados Mercado'!$A:$A,$B261)</f>
        <v>0</v>
      </c>
      <c r="Z261" s="491">
        <f>+SUMIFS('Dados Mercado'!Z:Z,'Dados Mercado'!$A:$A,$B261)</f>
        <v>0</v>
      </c>
      <c r="AA261" s="491"/>
      <c r="AB261" s="493">
        <f>+SUMIFS('Dados Mercado'!AB:AB,'Dados Mercado'!$A:$A,$B261)</f>
        <v>0</v>
      </c>
      <c r="AD261" s="535" t="s">
        <v>1330</v>
      </c>
      <c r="AE261" s="765" t="e">
        <f>+T261/SUM($T261:$AB261)</f>
        <v>#DIV/0!</v>
      </c>
      <c r="AF261" s="766" t="e">
        <f>+U261/SUM($T261:$AB261)</f>
        <v>#DIV/0!</v>
      </c>
      <c r="AG261" s="766" t="e">
        <f>+V261/SUM($T261:$AB261)</f>
        <v>#DIV/0!</v>
      </c>
      <c r="AH261" s="766" t="e">
        <f>+W261/SUM($T261:$AB261)</f>
        <v>#DIV/0!</v>
      </c>
      <c r="AI261" s="766" t="e">
        <f>+X261/SUM($T261:$AB261)</f>
        <v>#DIV/0!</v>
      </c>
      <c r="AJ261" s="766" t="e">
        <f>+Y261/SUM($T261:$AB261)</f>
        <v>#DIV/0!</v>
      </c>
      <c r="AK261" s="766" t="e">
        <f>+Z261/SUM($T261:$AB261)</f>
        <v>#DIV/0!</v>
      </c>
      <c r="AL261" s="766"/>
      <c r="AM261" s="767" t="e">
        <f>+AB261/SUM($T261:$AB261)</f>
        <v>#DIV/0!</v>
      </c>
      <c r="AN261" s="456"/>
      <c r="AO261" s="682">
        <f>+SUMIFS('Dados Mercado'!AO:AO,'Dados Mercado'!$A:$A,$B261)</f>
        <v>0</v>
      </c>
      <c r="AP261" s="683">
        <f>+SUMIFS('Dados Mercado'!AP:AP,'Dados Mercado'!$A:$A,$B261)</f>
        <v>0</v>
      </c>
      <c r="AQ261" s="683">
        <f>+SUMIFS('Dados Mercado'!AQ:AQ,'Dados Mercado'!$A:$A,$B261)</f>
        <v>0</v>
      </c>
      <c r="AR261" s="683">
        <f>+SUMIFS('Dados Mercado'!AR:AR,'Dados Mercado'!$A:$A,$B261)</f>
        <v>0</v>
      </c>
      <c r="AS261" s="684">
        <f>+SUMIFS('Dados Mercado'!AS:AS,'Dados Mercado'!$A:$A,$B261)</f>
        <v>0</v>
      </c>
      <c r="AU261" s="770" t="e">
        <f t="shared" si="175"/>
        <v>#DIV/0!</v>
      </c>
      <c r="AV261" s="771" t="e">
        <f t="shared" si="176"/>
        <v>#DIV/0!</v>
      </c>
      <c r="AW261" s="771" t="e">
        <f t="shared" si="177"/>
        <v>#DIV/0!</v>
      </c>
      <c r="AX261" s="771" t="e">
        <f t="shared" si="178"/>
        <v>#DIV/0!</v>
      </c>
      <c r="AY261" s="496" t="e">
        <f t="shared" si="179"/>
        <v>#DIV/0!</v>
      </c>
      <c r="BA261" s="497" t="e">
        <f t="shared" si="180"/>
        <v>#DIV/0!</v>
      </c>
      <c r="BB261" s="498" t="e">
        <f t="shared" si="181"/>
        <v>#DIV/0!</v>
      </c>
    </row>
  </sheetData>
  <mergeCells count="8">
    <mergeCell ref="BA3:BB3"/>
    <mergeCell ref="AU3:AY3"/>
    <mergeCell ref="AO3:AS3"/>
    <mergeCell ref="K3:L3"/>
    <mergeCell ref="G3:I3"/>
    <mergeCell ref="C3:E3"/>
    <mergeCell ref="Q3:R3"/>
    <mergeCell ref="N3:O3"/>
  </mergeCells>
  <phoneticPr fontId="188" type="noConversion"/>
  <pageMargins left="0.511811024" right="0.511811024" top="0.78740157499999996" bottom="0.78740157499999996" header="0.31496062000000002" footer="0.31496062000000002"/>
  <pageSetup orientation="portrait" r:id="rId1"/>
  <headerFooter>
    <oddFooter>&amp;L&amp;"Arial,Regular"&amp;09&amp;B&amp;K000000Classificação: &amp;K993300Confidencial</oddFooter>
    <evenFooter>&amp;L&amp;"Arial,Regular"&amp;09&amp;B&amp;K000000Classificação: &amp;K993300Confidencial</evenFooter>
    <firstFooter>&amp;L&amp;"Arial,Regular"&amp;09&amp;B&amp;K000000Classificação: &amp;K993300Confidencial</firstFooter>
  </headerFooter>
  <drawing r:id="rId2"/>
  <legacyDrawing r:id="rId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Plan8">
    <pageSetUpPr autoPageBreaks="0"/>
  </sheetPr>
  <dimension ref="A1:AQ170"/>
  <sheetViews>
    <sheetView showGridLines="0" zoomScaleNormal="100" zoomScaleSheetLayoutView="50" workbookViewId="0">
      <pane xSplit="2" ySplit="5" topLeftCell="C6" activePane="bottomRight" state="frozen"/>
      <selection pane="topRight" activeCell="C1" sqref="C1"/>
      <selection pane="bottomLeft" activeCell="A6" sqref="A6"/>
      <selection pane="bottomRight" activeCell="C6" sqref="C6"/>
    </sheetView>
  </sheetViews>
  <sheetFormatPr defaultColWidth="9.140625" defaultRowHeight="12.75" outlineLevelRow="1" x14ac:dyDescent="0.2"/>
  <cols>
    <col min="1" max="1" width="1.42578125" style="46" customWidth="1"/>
    <col min="2" max="2" width="53.28515625" style="18" bestFit="1" customWidth="1"/>
    <col min="3" max="3" width="10" style="18" customWidth="1"/>
    <col min="4" max="5" width="9.28515625" style="44" customWidth="1"/>
    <col min="6" max="6" width="9.28515625" style="18" customWidth="1"/>
    <col min="7" max="7" width="10.42578125" style="18" bestFit="1" customWidth="1"/>
    <col min="8" max="9" width="9.28515625" style="18" customWidth="1"/>
    <col min="10" max="23" width="10.7109375" style="18" customWidth="1"/>
    <col min="24" max="16384" width="9.140625" style="46"/>
  </cols>
  <sheetData>
    <row r="1" spans="2:31" s="672" customFormat="1" ht="16.5" customHeight="1" x14ac:dyDescent="0.2">
      <c r="C1" s="641"/>
      <c r="D1" s="938"/>
      <c r="E1" s="641"/>
      <c r="F1" s="938"/>
      <c r="G1" s="641"/>
      <c r="H1" s="938"/>
      <c r="I1" s="938"/>
      <c r="J1" s="938"/>
      <c r="K1" s="938"/>
      <c r="L1" s="938"/>
      <c r="M1" s="938"/>
      <c r="N1" s="938"/>
      <c r="O1" s="938"/>
      <c r="P1" s="938"/>
      <c r="Q1" s="938"/>
      <c r="R1" s="938"/>
      <c r="S1" s="938"/>
      <c r="T1" s="938"/>
      <c r="U1" s="938"/>
      <c r="V1" s="938"/>
      <c r="W1" s="938"/>
      <c r="X1" s="945"/>
      <c r="Y1" s="945"/>
      <c r="Z1" s="945"/>
      <c r="AA1" s="945"/>
      <c r="AB1" s="945"/>
      <c r="AC1" s="945"/>
      <c r="AD1" s="945"/>
      <c r="AE1" s="945"/>
    </row>
    <row r="2" spans="2:31" s="672" customFormat="1" ht="12.75" customHeight="1" x14ac:dyDescent="0.2">
      <c r="C2" s="640"/>
      <c r="D2" s="939"/>
      <c r="E2" s="640"/>
      <c r="F2" s="939"/>
      <c r="G2" s="640"/>
      <c r="H2" s="939"/>
      <c r="I2" s="939"/>
      <c r="J2" s="939"/>
      <c r="K2" s="939"/>
      <c r="L2" s="939"/>
      <c r="M2" s="939"/>
      <c r="N2" s="939"/>
      <c r="O2" s="939"/>
      <c r="P2" s="939"/>
      <c r="Q2" s="939"/>
      <c r="R2" s="939"/>
      <c r="S2" s="939"/>
      <c r="T2" s="939"/>
      <c r="U2" s="939"/>
      <c r="V2" s="939"/>
      <c r="W2" s="939"/>
      <c r="X2" s="945"/>
      <c r="Y2" s="945"/>
      <c r="Z2" s="945"/>
      <c r="AA2" s="945"/>
      <c r="AB2" s="945"/>
      <c r="AC2" s="945"/>
      <c r="AD2" s="945"/>
      <c r="AE2" s="945"/>
    </row>
    <row r="3" spans="2:31" ht="12.75" customHeight="1" x14ac:dyDescent="0.2">
      <c r="C3"/>
      <c r="D3" s="35"/>
      <c r="E3" s="35"/>
      <c r="F3" s="35"/>
      <c r="G3"/>
      <c r="H3" s="35"/>
      <c r="I3" s="645"/>
      <c r="J3" s="645"/>
      <c r="K3" s="645"/>
      <c r="L3" s="645"/>
      <c r="M3" s="645"/>
      <c r="N3" s="645"/>
      <c r="O3" s="645"/>
      <c r="P3" s="946"/>
      <c r="Q3" s="946"/>
      <c r="R3" s="946"/>
      <c r="S3" s="946"/>
      <c r="T3" s="946"/>
      <c r="U3" s="946"/>
      <c r="V3" s="946"/>
      <c r="W3" s="946"/>
      <c r="X3" s="947"/>
      <c r="Y3" s="947"/>
      <c r="Z3" s="947"/>
      <c r="AA3" s="947"/>
      <c r="AB3" s="947"/>
      <c r="AC3" s="947"/>
      <c r="AD3" s="947"/>
      <c r="AE3" s="947"/>
    </row>
    <row r="4" spans="2:31" s="672" customFormat="1" x14ac:dyDescent="0.2">
      <c r="B4" s="642" t="s">
        <v>677</v>
      </c>
      <c r="C4"/>
      <c r="D4" s="35"/>
      <c r="E4" s="35"/>
      <c r="F4" s="35"/>
      <c r="G4"/>
      <c r="H4" s="35"/>
      <c r="I4" s="35"/>
      <c r="J4" s="35"/>
      <c r="K4" s="35"/>
      <c r="L4" s="35"/>
      <c r="M4" s="35"/>
      <c r="N4" s="35"/>
      <c r="O4" s="35"/>
    </row>
    <row r="5" spans="2:31" x14ac:dyDescent="0.2">
      <c r="B5" s="216" t="s">
        <v>986</v>
      </c>
      <c r="C5" s="286" t="s">
        <v>860</v>
      </c>
      <c r="D5" s="286" t="s">
        <v>861</v>
      </c>
      <c r="E5" s="286" t="s">
        <v>862</v>
      </c>
      <c r="F5" s="286" t="s">
        <v>863</v>
      </c>
      <c r="G5" s="286" t="s">
        <v>980</v>
      </c>
      <c r="H5" s="286" t="s">
        <v>981</v>
      </c>
      <c r="I5" s="286" t="s">
        <v>990</v>
      </c>
      <c r="J5" s="286" t="s">
        <v>991</v>
      </c>
      <c r="K5" s="286" t="s">
        <v>1122</v>
      </c>
      <c r="L5" s="286" t="s">
        <v>1096</v>
      </c>
      <c r="M5" s="286" t="s">
        <v>1097</v>
      </c>
      <c r="N5" s="286" t="s">
        <v>1123</v>
      </c>
      <c r="O5" s="286" t="s">
        <v>1190</v>
      </c>
      <c r="P5" s="286" t="s">
        <v>1195</v>
      </c>
      <c r="Q5" s="286" t="s">
        <v>1197</v>
      </c>
      <c r="R5" s="286" t="s">
        <v>1199</v>
      </c>
      <c r="S5" s="286" t="s">
        <v>1253</v>
      </c>
      <c r="T5" s="286" t="s">
        <v>1254</v>
      </c>
      <c r="U5" s="286" t="s">
        <v>1256</v>
      </c>
      <c r="V5" s="286" t="s">
        <v>1258</v>
      </c>
      <c r="W5" s="286" t="s">
        <v>1321</v>
      </c>
    </row>
    <row r="6" spans="2:31" x14ac:dyDescent="0.2">
      <c r="B6" s="206" t="s">
        <v>72</v>
      </c>
      <c r="C6" s="207"/>
      <c r="D6" s="207"/>
      <c r="E6" s="207"/>
      <c r="F6" s="207"/>
      <c r="G6" s="207"/>
      <c r="H6" s="207"/>
      <c r="I6" s="207"/>
      <c r="J6" s="207"/>
      <c r="K6" s="207"/>
      <c r="L6" s="207"/>
      <c r="M6" s="207"/>
      <c r="N6" s="207"/>
      <c r="O6" s="207"/>
      <c r="P6" s="207"/>
      <c r="Q6" s="207"/>
      <c r="R6" s="207"/>
      <c r="S6" s="207"/>
      <c r="T6" s="207"/>
      <c r="U6" s="207"/>
      <c r="V6" s="207"/>
      <c r="W6" s="207"/>
    </row>
    <row r="7" spans="2:31" x14ac:dyDescent="0.2">
      <c r="B7" s="814" t="s">
        <v>996</v>
      </c>
      <c r="C7" s="205">
        <v>-4981</v>
      </c>
      <c r="D7" s="205">
        <v>-4381</v>
      </c>
      <c r="E7" s="205">
        <v>-4770</v>
      </c>
      <c r="F7" s="205">
        <v>-4810.0787082777097</v>
      </c>
      <c r="G7" s="205">
        <v>-5221.6656000000103</v>
      </c>
      <c r="H7" s="205">
        <v>-4983.0441500000097</v>
      </c>
      <c r="I7" s="205">
        <v>-5318.7323999999899</v>
      </c>
      <c r="J7" s="205">
        <v>-5262.5423200000096</v>
      </c>
      <c r="K7" s="205">
        <v>-7298.4094699999896</v>
      </c>
      <c r="L7" s="205">
        <v>-6225.2279400000098</v>
      </c>
      <c r="M7" s="1140">
        <v>-5997.3069699999887</v>
      </c>
      <c r="N7" s="1140">
        <v>-5965.6264300000103</v>
      </c>
      <c r="O7" s="1140">
        <v>-6375.8603899999998</v>
      </c>
      <c r="P7" s="1140">
        <v>-7005.7261199999921</v>
      </c>
      <c r="Q7" s="1140">
        <v>-6648.5328399999698</v>
      </c>
      <c r="R7" s="1140">
        <v>-7125.4665299999797</v>
      </c>
      <c r="S7" s="1263">
        <v>-7315.9999799999896</v>
      </c>
      <c r="T7" s="1263">
        <v>-7304.5372799999996</v>
      </c>
      <c r="U7" s="1286">
        <v>-7948.7313800000102</v>
      </c>
      <c r="V7" s="1285">
        <v>-8621.4421400000192</v>
      </c>
      <c r="W7" s="1299">
        <v>-6907.8126200000097</v>
      </c>
    </row>
    <row r="8" spans="2:31" x14ac:dyDescent="0.2">
      <c r="B8" s="814" t="s">
        <v>905</v>
      </c>
      <c r="C8" s="205">
        <v>-4272</v>
      </c>
      <c r="D8" s="205">
        <v>-3494</v>
      </c>
      <c r="E8" s="205">
        <v>-4021.75416</v>
      </c>
      <c r="F8" s="205">
        <v>-4144.3807600000655</v>
      </c>
      <c r="G8" s="205">
        <v>-3810.7884600000052</v>
      </c>
      <c r="H8" s="205">
        <v>-4061.4094700000032</v>
      </c>
      <c r="I8" s="205">
        <v>-3924.1983000000018</v>
      </c>
      <c r="J8" s="205">
        <v>-3865.4446300000013</v>
      </c>
      <c r="K8" s="205">
        <v>-5501.1694200000056</v>
      </c>
      <c r="L8" s="205">
        <v>-4954.1161700000048</v>
      </c>
      <c r="M8" s="1140">
        <v>-4775.7531600000057</v>
      </c>
      <c r="N8" s="1140">
        <v>-4663.5948900000003</v>
      </c>
      <c r="O8" s="1140">
        <v>-5553.500309999994</v>
      </c>
      <c r="P8" s="1140">
        <v>-5581.817279999992</v>
      </c>
      <c r="Q8" s="1140">
        <v>-4409.7001599999994</v>
      </c>
      <c r="R8" s="1140">
        <v>-5095.7663600000069</v>
      </c>
      <c r="S8" s="1263">
        <v>-5053.6814900000018</v>
      </c>
      <c r="T8" s="1263">
        <v>-5095.7564200000015</v>
      </c>
      <c r="U8" s="1286">
        <v>-5920.678399999998</v>
      </c>
      <c r="V8" s="1285">
        <v>-6373.5846400000064</v>
      </c>
      <c r="W8" s="1299">
        <v>-5795.1071799999991</v>
      </c>
    </row>
    <row r="9" spans="2:31" x14ac:dyDescent="0.2">
      <c r="B9" s="814" t="s">
        <v>906</v>
      </c>
      <c r="C9" s="205">
        <v>-217</v>
      </c>
      <c r="D9" s="205">
        <v>-186</v>
      </c>
      <c r="E9" s="205">
        <v>-209</v>
      </c>
      <c r="F9" s="205">
        <v>-201.85305000000017</v>
      </c>
      <c r="G9" s="205">
        <v>-196.01873999999995</v>
      </c>
      <c r="H9" s="205">
        <v>-197.94529999999997</v>
      </c>
      <c r="I9" s="205">
        <v>-196.80850000000001</v>
      </c>
      <c r="J9" s="205">
        <v>-203.06792000000004</v>
      </c>
      <c r="K9" s="205">
        <v>-178.78923000000003</v>
      </c>
      <c r="L9" s="205">
        <v>-192.26224000000005</v>
      </c>
      <c r="M9" s="1140">
        <v>-181.80132000000003</v>
      </c>
      <c r="N9" s="1140">
        <v>-159.93155999999999</v>
      </c>
      <c r="O9" s="1140">
        <v>-118.05309999999999</v>
      </c>
      <c r="P9" s="1140">
        <v>-177.22330999999997</v>
      </c>
      <c r="Q9" s="1140">
        <v>-155.3493</v>
      </c>
      <c r="R9" s="1140">
        <v>-144.98169000000001</v>
      </c>
      <c r="S9" s="1263">
        <v>-147.01964999999998</v>
      </c>
      <c r="T9" s="1263">
        <v>-148.90146999999996</v>
      </c>
      <c r="U9" s="1286">
        <v>-160.21681000000001</v>
      </c>
      <c r="V9" s="1285">
        <v>-161.16570000000002</v>
      </c>
      <c r="W9" s="1299">
        <v>-167.37673999999998</v>
      </c>
    </row>
    <row r="10" spans="2:31" x14ac:dyDescent="0.2">
      <c r="B10" s="814" t="s">
        <v>977</v>
      </c>
      <c r="C10" s="205">
        <v>0</v>
      </c>
      <c r="D10" s="205">
        <v>0</v>
      </c>
      <c r="E10" s="205">
        <v>9.7541600000000184</v>
      </c>
      <c r="F10" s="205">
        <v>56.499990000000004</v>
      </c>
      <c r="G10" s="205">
        <v>-9.8000000000000007</v>
      </c>
      <c r="H10" s="205">
        <v>5.6092300000000108</v>
      </c>
      <c r="I10" s="205">
        <v>27.477259999999895</v>
      </c>
      <c r="J10" s="205">
        <v>0</v>
      </c>
      <c r="K10" s="205">
        <v>0</v>
      </c>
      <c r="L10" s="205">
        <v>0</v>
      </c>
      <c r="M10" s="1140">
        <v>0</v>
      </c>
      <c r="N10" s="1140">
        <v>0</v>
      </c>
      <c r="O10" s="1140">
        <v>0</v>
      </c>
      <c r="P10" s="1140">
        <v>0</v>
      </c>
      <c r="Q10" s="1140">
        <v>0</v>
      </c>
      <c r="R10" s="1140">
        <v>0</v>
      </c>
      <c r="S10" s="1263">
        <v>0</v>
      </c>
      <c r="T10" s="1263">
        <v>0</v>
      </c>
      <c r="U10" s="1286">
        <v>0</v>
      </c>
      <c r="V10" s="1285">
        <v>0</v>
      </c>
      <c r="W10" s="1299">
        <v>0</v>
      </c>
    </row>
    <row r="11" spans="2:31" x14ac:dyDescent="0.2">
      <c r="B11" s="814" t="s">
        <v>914</v>
      </c>
      <c r="C11" s="205">
        <v>-838</v>
      </c>
      <c r="D11" s="205">
        <v>-917</v>
      </c>
      <c r="E11" s="205">
        <v>-1201</v>
      </c>
      <c r="F11" s="205">
        <v>-1224.1684900000091</v>
      </c>
      <c r="G11" s="205">
        <v>-1214.5590799999986</v>
      </c>
      <c r="H11" s="205">
        <v>-1178.78061</v>
      </c>
      <c r="I11" s="205">
        <v>-1044.0683999999987</v>
      </c>
      <c r="J11" s="205">
        <v>-974.2493999999997</v>
      </c>
      <c r="K11" s="205">
        <v>-1325.2262599999988</v>
      </c>
      <c r="L11" s="205">
        <v>-874.68511000000069</v>
      </c>
      <c r="M11" s="1140">
        <v>-1000.2897800000001</v>
      </c>
      <c r="N11" s="1140">
        <v>-857.40150000000051</v>
      </c>
      <c r="O11" s="1140">
        <v>-763.18351999999925</v>
      </c>
      <c r="P11" s="1140">
        <v>-690.71831999999984</v>
      </c>
      <c r="Q11" s="1140">
        <v>-1350.3123799999987</v>
      </c>
      <c r="R11" s="1140">
        <v>-1346.3791600000009</v>
      </c>
      <c r="S11" s="1263">
        <v>-1350.4075399999986</v>
      </c>
      <c r="T11" s="1263">
        <v>-1997.7186700000013</v>
      </c>
      <c r="U11" s="1286">
        <v>-1914.1340700000019</v>
      </c>
      <c r="V11" s="1285">
        <v>-2139.8714500000006</v>
      </c>
      <c r="W11" s="1299">
        <v>-1994.4860700000004</v>
      </c>
    </row>
    <row r="12" spans="2:31" x14ac:dyDescent="0.2">
      <c r="B12" s="206" t="s">
        <v>73</v>
      </c>
      <c r="C12" s="207"/>
      <c r="D12" s="207"/>
      <c r="E12" s="207"/>
      <c r="F12" s="207"/>
      <c r="G12" s="207"/>
      <c r="H12" s="207"/>
      <c r="I12" s="207"/>
      <c r="J12" s="207"/>
      <c r="K12" s="207"/>
      <c r="L12" s="207"/>
      <c r="M12" s="207"/>
      <c r="N12" s="207"/>
      <c r="O12" s="207"/>
      <c r="P12" s="207"/>
      <c r="Q12" s="207"/>
      <c r="R12" s="207"/>
      <c r="S12" s="207"/>
      <c r="T12" s="207"/>
      <c r="U12" s="207"/>
      <c r="V12" s="207"/>
      <c r="W12" s="207"/>
    </row>
    <row r="13" spans="2:31" x14ac:dyDescent="0.2">
      <c r="B13" s="814" t="s">
        <v>996</v>
      </c>
      <c r="C13" s="205">
        <v>-4719</v>
      </c>
      <c r="D13" s="205">
        <v>-3891</v>
      </c>
      <c r="E13" s="205">
        <v>-4334</v>
      </c>
      <c r="F13" s="205">
        <v>-4368.29738</v>
      </c>
      <c r="G13" s="205">
        <v>-4649.11193</v>
      </c>
      <c r="H13" s="205">
        <v>-4410.0316700000003</v>
      </c>
      <c r="I13" s="205">
        <v>-4105.63141</v>
      </c>
      <c r="J13" s="205">
        <v>-4024.5754499999998</v>
      </c>
      <c r="K13" s="205">
        <v>-2208.1629600000001</v>
      </c>
      <c r="L13" s="205">
        <v>-2587.8254499999998</v>
      </c>
      <c r="M13" s="1141">
        <v>-2588.4667799999984</v>
      </c>
      <c r="N13" s="1141">
        <v>-2576.5198399999999</v>
      </c>
      <c r="O13" s="1141">
        <v>-2932.1561299999998</v>
      </c>
      <c r="P13" s="1141">
        <v>-2939.8680899999995</v>
      </c>
      <c r="Q13" s="1141">
        <v>-2957.4588600000002</v>
      </c>
      <c r="R13" s="1141">
        <v>-2981.36715</v>
      </c>
      <c r="S13" s="1263">
        <v>-2965.89284</v>
      </c>
      <c r="T13" s="1263">
        <v>-2687.7272699999999</v>
      </c>
      <c r="U13" s="1286">
        <v>-2919.9746599999999</v>
      </c>
      <c r="V13" s="1285">
        <v>-2809.4375100000002</v>
      </c>
      <c r="W13" s="1299">
        <v>-2823.2623800000001</v>
      </c>
    </row>
    <row r="14" spans="2:31" x14ac:dyDescent="0.2">
      <c r="B14" s="814" t="s">
        <v>869</v>
      </c>
      <c r="C14" s="205">
        <v>-4441</v>
      </c>
      <c r="D14" s="205">
        <v>-3463</v>
      </c>
      <c r="E14" s="205">
        <v>-4045</v>
      </c>
      <c r="F14" s="205">
        <v>-4098.6000999999724</v>
      </c>
      <c r="G14" s="205">
        <v>-3874.5827399999985</v>
      </c>
      <c r="H14" s="205">
        <v>-3625.8885200000004</v>
      </c>
      <c r="I14" s="205">
        <v>-3404.3640799999971</v>
      </c>
      <c r="J14" s="205">
        <v>-3263.7494699999993</v>
      </c>
      <c r="K14" s="205">
        <v>-1832.6725199999996</v>
      </c>
      <c r="L14" s="205">
        <v>-2154.1461500000005</v>
      </c>
      <c r="M14" s="1141">
        <v>-2149.62075</v>
      </c>
      <c r="N14" s="1141">
        <v>-2105.9890599999994</v>
      </c>
      <c r="O14" s="1141">
        <v>-2128.59656</v>
      </c>
      <c r="P14" s="1141">
        <v>-2442.54612</v>
      </c>
      <c r="Q14" s="1141">
        <v>-2467.9047399999999</v>
      </c>
      <c r="R14" s="1141">
        <v>-2486.7018399999997</v>
      </c>
      <c r="S14" s="1263">
        <v>-2208.9716399999993</v>
      </c>
      <c r="T14" s="1263">
        <v>-2098.15398</v>
      </c>
      <c r="U14" s="1286">
        <v>-2411.6025400000008</v>
      </c>
      <c r="V14" s="1285">
        <v>-2392.4915899999996</v>
      </c>
      <c r="W14" s="1299">
        <v>-2381.6531599999998</v>
      </c>
    </row>
    <row r="15" spans="2:31" x14ac:dyDescent="0.2">
      <c r="B15" s="814" t="s">
        <v>977</v>
      </c>
      <c r="C15" s="205">
        <v>0</v>
      </c>
      <c r="D15" s="205">
        <v>0</v>
      </c>
      <c r="E15" s="205">
        <v>0</v>
      </c>
      <c r="F15" s="205">
        <v>49.165940000000063</v>
      </c>
      <c r="G15" s="205">
        <v>7.8098400000000252</v>
      </c>
      <c r="H15" s="205">
        <v>32.312469999999742</v>
      </c>
      <c r="I15" s="205">
        <v>8.2517399999999981</v>
      </c>
      <c r="J15" s="205">
        <v>34.996680000000154</v>
      </c>
      <c r="K15" s="205">
        <v>2.1621800000000002</v>
      </c>
      <c r="L15" s="205">
        <v>0</v>
      </c>
      <c r="M15" s="1141">
        <v>0</v>
      </c>
      <c r="N15" s="1141">
        <v>0</v>
      </c>
      <c r="O15" s="1141">
        <v>0</v>
      </c>
      <c r="P15" s="1141">
        <v>0</v>
      </c>
      <c r="Q15" s="1141">
        <v>0</v>
      </c>
      <c r="R15" s="1141">
        <v>0</v>
      </c>
      <c r="S15" s="1263">
        <v>0</v>
      </c>
      <c r="T15" s="1263">
        <v>0</v>
      </c>
      <c r="U15" s="1286">
        <v>0</v>
      </c>
      <c r="V15" s="1285">
        <v>0</v>
      </c>
      <c r="W15" s="1299">
        <v>0</v>
      </c>
    </row>
    <row r="16" spans="2:31" x14ac:dyDescent="0.2">
      <c r="B16" s="814" t="s">
        <v>914</v>
      </c>
      <c r="C16" s="205">
        <v>-469</v>
      </c>
      <c r="D16" s="205">
        <v>-699</v>
      </c>
      <c r="E16" s="205">
        <v>-517</v>
      </c>
      <c r="F16" s="205">
        <v>-574.84391999999843</v>
      </c>
      <c r="G16" s="205">
        <v>-358.90522000000021</v>
      </c>
      <c r="H16" s="205">
        <v>-311.67889000000002</v>
      </c>
      <c r="I16" s="205">
        <v>-216.77308000000011</v>
      </c>
      <c r="J16" s="205">
        <v>-151.00315000000001</v>
      </c>
      <c r="K16" s="205">
        <v>-185.40473</v>
      </c>
      <c r="L16" s="205">
        <v>-290.75840999999991</v>
      </c>
      <c r="M16" s="1141">
        <v>-255.75893000000002</v>
      </c>
      <c r="N16" s="1141">
        <v>-231.56411999999997</v>
      </c>
      <c r="O16" s="1141">
        <v>-479.7569400000001</v>
      </c>
      <c r="P16" s="1141">
        <v>-382.29656699999998</v>
      </c>
      <c r="Q16" s="1141">
        <v>-70.824930000000037</v>
      </c>
      <c r="R16" s="1141">
        <v>-168.24672999999996</v>
      </c>
      <c r="S16" s="1263">
        <v>-478.61081999999982</v>
      </c>
      <c r="T16" s="1263">
        <v>-735.60271000000012</v>
      </c>
      <c r="U16" s="1286">
        <v>-792.15287999999975</v>
      </c>
      <c r="V16" s="1285">
        <v>-677.04791999999975</v>
      </c>
      <c r="W16" s="1299">
        <v>-614.05647000000022</v>
      </c>
    </row>
    <row r="17" spans="1:42" x14ac:dyDescent="0.2">
      <c r="B17" s="206" t="s">
        <v>112</v>
      </c>
      <c r="C17" s="207"/>
      <c r="D17" s="207"/>
      <c r="E17" s="207"/>
      <c r="F17" s="207"/>
      <c r="G17" s="207"/>
      <c r="H17" s="207"/>
      <c r="I17" s="207"/>
      <c r="J17" s="207"/>
      <c r="K17" s="207"/>
      <c r="L17" s="207"/>
      <c r="M17" s="207"/>
      <c r="N17" s="207"/>
      <c r="O17" s="207"/>
      <c r="P17" s="207"/>
      <c r="Q17" s="207"/>
      <c r="R17" s="207"/>
      <c r="S17" s="207"/>
      <c r="T17" s="207"/>
      <c r="U17" s="207"/>
      <c r="V17" s="207"/>
      <c r="W17" s="207"/>
    </row>
    <row r="18" spans="1:42" x14ac:dyDescent="0.2">
      <c r="B18" s="814" t="s">
        <v>996</v>
      </c>
      <c r="C18" s="205">
        <f t="shared" ref="C18:F19" si="0">+C13+C7</f>
        <v>-9700</v>
      </c>
      <c r="D18" s="205">
        <f t="shared" si="0"/>
        <v>-8272</v>
      </c>
      <c r="E18" s="205">
        <f t="shared" si="0"/>
        <v>-9104</v>
      </c>
      <c r="F18" s="205">
        <f t="shared" si="0"/>
        <v>-9178.3760882777096</v>
      </c>
      <c r="G18" s="205">
        <f t="shared" ref="G18:K19" si="1">+G13+G7</f>
        <v>-9870.7775300000103</v>
      </c>
      <c r="H18" s="205">
        <f t="shared" si="1"/>
        <v>-9393.0758200000091</v>
      </c>
      <c r="I18" s="205">
        <f t="shared" si="1"/>
        <v>-9424.3638099999898</v>
      </c>
      <c r="J18" s="205">
        <f t="shared" si="1"/>
        <v>-9287.1177700000098</v>
      </c>
      <c r="K18" s="205">
        <f t="shared" si="1"/>
        <v>-9506.5724299999893</v>
      </c>
      <c r="L18" s="205">
        <f t="shared" ref="L18:O19" si="2">+L13+L7</f>
        <v>-8813.05339000001</v>
      </c>
      <c r="M18" s="205">
        <f t="shared" si="2"/>
        <v>-8585.7737499999876</v>
      </c>
      <c r="N18" s="205">
        <f t="shared" si="2"/>
        <v>-8542.1462700000102</v>
      </c>
      <c r="O18" s="205">
        <f t="shared" si="2"/>
        <v>-9308.0165199999992</v>
      </c>
      <c r="P18" s="205">
        <f t="shared" ref="P18:Q18" si="3">+P13+P7</f>
        <v>-9945.594209999992</v>
      </c>
      <c r="Q18" s="205">
        <f t="shared" si="3"/>
        <v>-9605.9916999999696</v>
      </c>
      <c r="R18" s="205">
        <f t="shared" ref="R18:S18" si="4">+R13+R7</f>
        <v>-10106.83367999998</v>
      </c>
      <c r="S18" s="205">
        <f t="shared" si="4"/>
        <v>-10281.89281999999</v>
      </c>
      <c r="T18" s="205">
        <f t="shared" ref="T18:U18" si="5">+T13+T7</f>
        <v>-9992.2645499999999</v>
      </c>
      <c r="U18" s="205">
        <f t="shared" si="5"/>
        <v>-10868.70604000001</v>
      </c>
      <c r="V18" s="205">
        <f t="shared" ref="V18:W18" si="6">+V13+V7</f>
        <v>-11430.879650000019</v>
      </c>
      <c r="W18" s="205">
        <f t="shared" si="6"/>
        <v>-9731.0750000000098</v>
      </c>
    </row>
    <row r="19" spans="1:42" x14ac:dyDescent="0.2">
      <c r="B19" s="814" t="s">
        <v>905</v>
      </c>
      <c r="C19" s="205">
        <f t="shared" si="0"/>
        <v>-8713</v>
      </c>
      <c r="D19" s="205">
        <f t="shared" si="0"/>
        <v>-6957</v>
      </c>
      <c r="E19" s="205">
        <f t="shared" si="0"/>
        <v>-8066.7541600000004</v>
      </c>
      <c r="F19" s="205">
        <f t="shared" si="0"/>
        <v>-8242.9808600000379</v>
      </c>
      <c r="G19" s="205">
        <f t="shared" si="1"/>
        <v>-7685.3712000000032</v>
      </c>
      <c r="H19" s="205">
        <f t="shared" si="1"/>
        <v>-7687.2979900000037</v>
      </c>
      <c r="I19" s="205">
        <f t="shared" si="1"/>
        <v>-7328.5623799999994</v>
      </c>
      <c r="J19" s="205">
        <f t="shared" si="1"/>
        <v>-7129.1941000000006</v>
      </c>
      <c r="K19" s="205">
        <f t="shared" si="1"/>
        <v>-7333.8419400000057</v>
      </c>
      <c r="L19" s="205">
        <f t="shared" si="2"/>
        <v>-7108.2623200000053</v>
      </c>
      <c r="M19" s="205">
        <f t="shared" si="2"/>
        <v>-6925.3739100000057</v>
      </c>
      <c r="N19" s="205">
        <f t="shared" si="2"/>
        <v>-6769.5839500000002</v>
      </c>
      <c r="O19" s="205">
        <f t="shared" ref="O19:Q19" si="7">+O14+O8</f>
        <v>-7682.0968699999939</v>
      </c>
      <c r="P19" s="205">
        <f t="shared" si="7"/>
        <v>-8024.363399999992</v>
      </c>
      <c r="Q19" s="205">
        <f t="shared" si="7"/>
        <v>-6877.6048999999994</v>
      </c>
      <c r="R19" s="205">
        <f t="shared" ref="R19:S19" si="8">+R14+R8</f>
        <v>-7582.4682000000066</v>
      </c>
      <c r="S19" s="205">
        <f t="shared" si="8"/>
        <v>-7262.6531300000006</v>
      </c>
      <c r="T19" s="205">
        <f t="shared" ref="T19:U19" si="9">+T14+T8</f>
        <v>-7193.9104000000016</v>
      </c>
      <c r="U19" s="205">
        <f t="shared" si="9"/>
        <v>-8332.2809399999987</v>
      </c>
      <c r="V19" s="205">
        <f t="shared" ref="V19:W19" si="10">+V14+V8</f>
        <v>-8766.076230000006</v>
      </c>
      <c r="W19" s="205">
        <f t="shared" si="10"/>
        <v>-8176.7603399999989</v>
      </c>
    </row>
    <row r="20" spans="1:42" x14ac:dyDescent="0.2">
      <c r="B20" s="814" t="s">
        <v>906</v>
      </c>
      <c r="C20" s="205">
        <f t="shared" ref="C20:K21" si="11">+C9</f>
        <v>-217</v>
      </c>
      <c r="D20" s="205">
        <f t="shared" si="11"/>
        <v>-186</v>
      </c>
      <c r="E20" s="205">
        <f t="shared" si="11"/>
        <v>-209</v>
      </c>
      <c r="F20" s="205">
        <f t="shared" si="11"/>
        <v>-201.85305000000017</v>
      </c>
      <c r="G20" s="205">
        <f t="shared" si="11"/>
        <v>-196.01873999999995</v>
      </c>
      <c r="H20" s="205">
        <f t="shared" si="11"/>
        <v>-197.94529999999997</v>
      </c>
      <c r="I20" s="205">
        <f t="shared" si="11"/>
        <v>-196.80850000000001</v>
      </c>
      <c r="J20" s="205">
        <f t="shared" si="11"/>
        <v>-203.06792000000004</v>
      </c>
      <c r="K20" s="205">
        <f t="shared" si="11"/>
        <v>-178.78923000000003</v>
      </c>
      <c r="L20" s="205">
        <f t="shared" ref="L20:N21" si="12">+L9</f>
        <v>-192.26224000000005</v>
      </c>
      <c r="M20" s="205">
        <f t="shared" si="12"/>
        <v>-181.80132000000003</v>
      </c>
      <c r="N20" s="205">
        <f t="shared" si="12"/>
        <v>-159.93155999999999</v>
      </c>
      <c r="O20" s="205">
        <f t="shared" ref="O20:Q20" si="13">+O9</f>
        <v>-118.05309999999999</v>
      </c>
      <c r="P20" s="205">
        <f t="shared" si="13"/>
        <v>-177.22330999999997</v>
      </c>
      <c r="Q20" s="205">
        <f t="shared" si="13"/>
        <v>-155.3493</v>
      </c>
      <c r="R20" s="205">
        <f t="shared" ref="R20:S20" si="14">+R9</f>
        <v>-144.98169000000001</v>
      </c>
      <c r="S20" s="205">
        <f t="shared" si="14"/>
        <v>-147.01964999999998</v>
      </c>
      <c r="T20" s="205">
        <f t="shared" ref="T20:U20" si="15">+T9</f>
        <v>-148.90146999999996</v>
      </c>
      <c r="U20" s="205">
        <f t="shared" si="15"/>
        <v>-160.21681000000001</v>
      </c>
      <c r="V20" s="205">
        <f t="shared" ref="V20:W20" si="16">+V9</f>
        <v>-161.16570000000002</v>
      </c>
      <c r="W20" s="205">
        <f t="shared" si="16"/>
        <v>-167.37673999999998</v>
      </c>
    </row>
    <row r="21" spans="1:42" x14ac:dyDescent="0.2">
      <c r="B21" s="814" t="s">
        <v>977</v>
      </c>
      <c r="C21" s="205">
        <v>0</v>
      </c>
      <c r="D21" s="205">
        <v>0</v>
      </c>
      <c r="E21" s="205">
        <f t="shared" ref="E21:J21" si="17">+E10</f>
        <v>9.7541600000000184</v>
      </c>
      <c r="F21" s="205">
        <f t="shared" si="17"/>
        <v>56.499990000000004</v>
      </c>
      <c r="G21" s="205">
        <f t="shared" si="17"/>
        <v>-9.8000000000000007</v>
      </c>
      <c r="H21" s="205">
        <f t="shared" si="17"/>
        <v>5.6092300000000108</v>
      </c>
      <c r="I21" s="205">
        <f t="shared" si="17"/>
        <v>27.477259999999895</v>
      </c>
      <c r="J21" s="205">
        <f t="shared" si="17"/>
        <v>0</v>
      </c>
      <c r="K21" s="205">
        <f t="shared" si="11"/>
        <v>0</v>
      </c>
      <c r="L21" s="205">
        <f t="shared" si="12"/>
        <v>0</v>
      </c>
      <c r="M21" s="205">
        <f t="shared" si="12"/>
        <v>0</v>
      </c>
      <c r="N21" s="205">
        <f t="shared" si="12"/>
        <v>0</v>
      </c>
      <c r="O21" s="205">
        <f t="shared" ref="O21:Q21" si="18">+O10</f>
        <v>0</v>
      </c>
      <c r="P21" s="205">
        <f t="shared" si="18"/>
        <v>0</v>
      </c>
      <c r="Q21" s="205">
        <f t="shared" si="18"/>
        <v>0</v>
      </c>
      <c r="R21" s="205">
        <f t="shared" ref="R21:S21" si="19">+R10</f>
        <v>0</v>
      </c>
      <c r="S21" s="205">
        <f t="shared" si="19"/>
        <v>0</v>
      </c>
      <c r="T21" s="205">
        <f t="shared" ref="T21:U21" si="20">+T10</f>
        <v>0</v>
      </c>
      <c r="U21" s="205">
        <f t="shared" si="20"/>
        <v>0</v>
      </c>
      <c r="V21" s="205">
        <f t="shared" ref="V21:W21" si="21">+V10</f>
        <v>0</v>
      </c>
      <c r="W21" s="205">
        <f t="shared" si="21"/>
        <v>0</v>
      </c>
    </row>
    <row r="22" spans="1:42" x14ac:dyDescent="0.2">
      <c r="B22" s="814" t="s">
        <v>914</v>
      </c>
      <c r="C22" s="205">
        <f t="shared" ref="C22:K22" si="22">+C16+C11</f>
        <v>-1307</v>
      </c>
      <c r="D22" s="205">
        <f t="shared" si="22"/>
        <v>-1616</v>
      </c>
      <c r="E22" s="205">
        <f t="shared" si="22"/>
        <v>-1718</v>
      </c>
      <c r="F22" s="205">
        <f t="shared" si="22"/>
        <v>-1799.0124100000075</v>
      </c>
      <c r="G22" s="205">
        <f t="shared" si="22"/>
        <v>-1573.4642999999987</v>
      </c>
      <c r="H22" s="205">
        <f t="shared" si="22"/>
        <v>-1490.4594999999999</v>
      </c>
      <c r="I22" s="205">
        <f t="shared" si="22"/>
        <v>-1260.8414799999989</v>
      </c>
      <c r="J22" s="205">
        <f t="shared" si="22"/>
        <v>-1125.2525499999997</v>
      </c>
      <c r="K22" s="205">
        <f t="shared" si="22"/>
        <v>-1510.6309899999987</v>
      </c>
      <c r="L22" s="205">
        <f>+L16+L11</f>
        <v>-1165.4435200000007</v>
      </c>
      <c r="M22" s="205">
        <f>+M16+M11</f>
        <v>-1256.04871</v>
      </c>
      <c r="N22" s="205">
        <f>+N16+N11</f>
        <v>-1088.9656200000004</v>
      </c>
      <c r="O22" s="205">
        <f t="shared" ref="O22:Q22" si="23">+O16+O11</f>
        <v>-1242.9404599999993</v>
      </c>
      <c r="P22" s="205">
        <f t="shared" si="23"/>
        <v>-1073.0148869999998</v>
      </c>
      <c r="Q22" s="205">
        <f t="shared" si="23"/>
        <v>-1421.1373099999987</v>
      </c>
      <c r="R22" s="205">
        <f t="shared" ref="R22:S22" si="24">+R16+R11</f>
        <v>-1514.6258900000007</v>
      </c>
      <c r="S22" s="205">
        <f t="shared" si="24"/>
        <v>-1829.0183599999984</v>
      </c>
      <c r="T22" s="205">
        <f t="shared" ref="T22:U22" si="25">+T16+T11</f>
        <v>-2733.3213800000012</v>
      </c>
      <c r="U22" s="205">
        <f t="shared" si="25"/>
        <v>-2706.2869500000015</v>
      </c>
      <c r="V22" s="205">
        <f t="shared" ref="V22:W22" si="26">+V16+V11</f>
        <v>-2816.9193700000005</v>
      </c>
      <c r="W22" s="205">
        <f t="shared" si="26"/>
        <v>-2608.5425400000004</v>
      </c>
    </row>
    <row r="23" spans="1:42" x14ac:dyDescent="0.2">
      <c r="B23" s="206" t="s">
        <v>918</v>
      </c>
      <c r="C23" s="207">
        <f t="shared" ref="C23:H23" si="27">+SUM(C24:C25)</f>
        <v>3957</v>
      </c>
      <c r="D23" s="207">
        <f t="shared" si="27"/>
        <v>610</v>
      </c>
      <c r="E23" s="207">
        <f t="shared" si="27"/>
        <v>672</v>
      </c>
      <c r="F23" s="207">
        <f t="shared" si="27"/>
        <v>-2093</v>
      </c>
      <c r="G23" s="207">
        <f t="shared" si="27"/>
        <v>-420</v>
      </c>
      <c r="H23" s="207">
        <f t="shared" si="27"/>
        <v>1442</v>
      </c>
      <c r="I23" s="207">
        <f t="shared" ref="I23:N23" si="28">+SUM(I24:I25)</f>
        <v>202</v>
      </c>
      <c r="J23" s="207">
        <f t="shared" si="28"/>
        <v>-647</v>
      </c>
      <c r="K23" s="207">
        <f t="shared" si="28"/>
        <v>-1461</v>
      </c>
      <c r="L23" s="207">
        <f t="shared" si="28"/>
        <v>-1131</v>
      </c>
      <c r="M23" s="207">
        <f t="shared" si="28"/>
        <v>-771</v>
      </c>
      <c r="N23" s="207">
        <f t="shared" si="28"/>
        <v>-945</v>
      </c>
      <c r="O23" s="207">
        <f t="shared" ref="O23:P23" si="29">+SUM(O24:O25)</f>
        <v>176</v>
      </c>
      <c r="P23" s="207">
        <f t="shared" si="29"/>
        <v>-86</v>
      </c>
      <c r="Q23" s="207">
        <f t="shared" ref="Q23:R23" si="30">+SUM(Q24:Q25)</f>
        <v>-4838</v>
      </c>
      <c r="R23" s="207">
        <f t="shared" si="30"/>
        <v>-1138</v>
      </c>
      <c r="S23" s="207">
        <f t="shared" ref="S23:T23" si="31">+SUM(S24:S25)</f>
        <v>-668</v>
      </c>
      <c r="T23" s="207">
        <f t="shared" si="31"/>
        <v>-245</v>
      </c>
      <c r="U23" s="207">
        <f t="shared" ref="U23:V23" si="32">+SUM(U24:U25)</f>
        <v>50</v>
      </c>
      <c r="V23" s="207">
        <f t="shared" si="32"/>
        <v>-1430</v>
      </c>
      <c r="W23" s="207">
        <f t="shared" ref="W23" si="33">+SUM(W24:W25)</f>
        <v>-180</v>
      </c>
    </row>
    <row r="24" spans="1:42" x14ac:dyDescent="0.2">
      <c r="B24" s="814" t="s">
        <v>916</v>
      </c>
      <c r="C24" s="205">
        <f>SUM(DFC!S20,DFC!S22,DFC!S57)</f>
        <v>9471</v>
      </c>
      <c r="D24" s="205">
        <f>SUM(DFC!T20,DFC!T22,DFC!T57)</f>
        <v>7150</v>
      </c>
      <c r="E24" s="205">
        <f>SUM(DFC!U20,DFC!U22,DFC!U57)</f>
        <v>8369</v>
      </c>
      <c r="F24" s="205">
        <f>SUM(DFC!V20,DFC!V22,DFC!V57)</f>
        <v>8150</v>
      </c>
      <c r="G24" s="205">
        <f>SUM(DFC!W20,DFC!W22,DFC!W57)</f>
        <v>7898</v>
      </c>
      <c r="H24" s="205">
        <f>SUM(DFC!X20,DFC!X22,DFC!X57)</f>
        <v>8186</v>
      </c>
      <c r="I24" s="205">
        <f>SUM(DFC!Y20,DFC!Y22,DFC!Y57)</f>
        <v>7700</v>
      </c>
      <c r="J24" s="205">
        <f>SUM(DFC!Z20,DFC!Z22,DFC!Z57)</f>
        <v>7232</v>
      </c>
      <c r="K24" s="205">
        <f>SUM(DFC!AA20,DFC!AA22,DFC!AA57)</f>
        <v>7477</v>
      </c>
      <c r="L24" s="205">
        <f>SUM(DFC!AB20,DFC!AB22,DFC!AB57)</f>
        <v>6858</v>
      </c>
      <c r="M24" s="205">
        <f>SUM(DFC!AC20,DFC!AC22,DFC!AC57)</f>
        <v>7050</v>
      </c>
      <c r="N24" s="205">
        <f>SUM(DFC!AD20,DFC!AD22,DFC!AD57)</f>
        <v>6856</v>
      </c>
      <c r="O24" s="205">
        <f>SUM(DFC!AE20,DFC!AE22,DFC!AE57)</f>
        <v>7513</v>
      </c>
      <c r="P24" s="205">
        <f>SUM(DFC!AF20,DFC!AF22,DFC!AF57)</f>
        <v>7625</v>
      </c>
      <c r="Q24" s="205">
        <f>SUM(DFC!AG20,DFC!AG22,DFC!AG57)</f>
        <v>6461</v>
      </c>
      <c r="R24" s="205">
        <f>SUM(DFC!AH20,DFC!AH22,DFC!AH57)</f>
        <v>7600</v>
      </c>
      <c r="S24" s="205">
        <f>SUM(DFC!AI20,DFC!AI22,DFC!AI57)</f>
        <v>7471</v>
      </c>
      <c r="T24" s="205">
        <f>SUM(DFC!AJ20,DFC!AJ22,DFC!AJ57)</f>
        <v>7605</v>
      </c>
      <c r="U24" s="205">
        <f>SUM(DFC!AK20,DFC!AK22,DFC!AK57)</f>
        <v>8291</v>
      </c>
      <c r="V24" s="205">
        <f>SUM(DFC!AL20,DFC!AL22,DFC!AL57)</f>
        <v>7330</v>
      </c>
      <c r="W24" s="205">
        <f>SUM(DFC!AM20,DFC!AM22,DFC!AM57)</f>
        <v>7482</v>
      </c>
    </row>
    <row r="25" spans="1:42" x14ac:dyDescent="0.2">
      <c r="B25" s="814" t="s">
        <v>917</v>
      </c>
      <c r="C25" s="205">
        <f>DFC!S82</f>
        <v>-5514</v>
      </c>
      <c r="D25" s="205">
        <f>DFC!T82</f>
        <v>-6540</v>
      </c>
      <c r="E25" s="205">
        <f>DFC!U82</f>
        <v>-7697</v>
      </c>
      <c r="F25" s="205">
        <f>DFC!V82</f>
        <v>-10243</v>
      </c>
      <c r="G25" s="205">
        <f>DFC!W82</f>
        <v>-8318</v>
      </c>
      <c r="H25" s="205">
        <f>DFC!X82</f>
        <v>-6744</v>
      </c>
      <c r="I25" s="205">
        <f>DFC!Y82</f>
        <v>-7498</v>
      </c>
      <c r="J25" s="205">
        <f>DFC!Z82</f>
        <v>-7879</v>
      </c>
      <c r="K25" s="205">
        <f>DFC!AA82</f>
        <v>-8938</v>
      </c>
      <c r="L25" s="205">
        <f>DFC!AB82</f>
        <v>-7989</v>
      </c>
      <c r="M25" s="205">
        <f>DFC!AC82</f>
        <v>-7821</v>
      </c>
      <c r="N25" s="205">
        <f>DFC!AD82</f>
        <v>-7801</v>
      </c>
      <c r="O25" s="205">
        <f>DFC!AE82</f>
        <v>-7337</v>
      </c>
      <c r="P25" s="205">
        <f>DFC!AF82</f>
        <v>-7711</v>
      </c>
      <c r="Q25" s="205">
        <f>DFC!AG82</f>
        <v>-11299</v>
      </c>
      <c r="R25" s="205">
        <f>DFC!AH82</f>
        <v>-8738</v>
      </c>
      <c r="S25" s="205">
        <f>DFC!AI82</f>
        <v>-8139</v>
      </c>
      <c r="T25" s="205">
        <f>DFC!AJ82</f>
        <v>-7850</v>
      </c>
      <c r="U25" s="205">
        <f>DFC!AK82</f>
        <v>-8241</v>
      </c>
      <c r="V25" s="205">
        <f>DFC!AL82</f>
        <v>-8760</v>
      </c>
      <c r="W25" s="205">
        <f>DFC!AM82</f>
        <v>-7662</v>
      </c>
    </row>
    <row r="26" spans="1:42" x14ac:dyDescent="0.2">
      <c r="B26"/>
      <c r="C26"/>
      <c r="D26"/>
      <c r="E26"/>
      <c r="F26"/>
      <c r="G26"/>
      <c r="H26"/>
      <c r="I26"/>
      <c r="J26"/>
      <c r="K26"/>
      <c r="L26"/>
      <c r="M26"/>
      <c r="N26"/>
      <c r="O26"/>
      <c r="P26"/>
      <c r="Q26"/>
      <c r="R26"/>
      <c r="S26"/>
      <c r="T26"/>
      <c r="U26"/>
      <c r="V26"/>
      <c r="W26"/>
    </row>
    <row r="27" spans="1:42" x14ac:dyDescent="0.2">
      <c r="B27"/>
      <c r="C27" s="1324">
        <v>0</v>
      </c>
      <c r="D27" s="1325"/>
      <c r="E27" s="1326"/>
      <c r="F27"/>
      <c r="G27"/>
      <c r="H27"/>
      <c r="I27"/>
      <c r="J27"/>
      <c r="K27"/>
      <c r="L27"/>
      <c r="M27"/>
      <c r="N27"/>
      <c r="O27"/>
      <c r="P27"/>
      <c r="Q27"/>
      <c r="R27"/>
      <c r="S27"/>
      <c r="T27"/>
      <c r="U27"/>
      <c r="V27"/>
      <c r="W27"/>
    </row>
    <row r="28" spans="1:42" s="604" customFormat="1" ht="12.75" customHeight="1" x14ac:dyDescent="0.2">
      <c r="A28" s="721"/>
      <c r="B28" s="609" t="s">
        <v>930</v>
      </c>
      <c r="C28" s="890" t="s">
        <v>927</v>
      </c>
      <c r="D28" s="892" t="s">
        <v>928</v>
      </c>
      <c r="E28" s="569" t="s">
        <v>929</v>
      </c>
      <c r="F28"/>
      <c r="G28"/>
      <c r="H28"/>
      <c r="I28"/>
      <c r="J28"/>
      <c r="K28"/>
      <c r="L28"/>
      <c r="M28"/>
      <c r="N28"/>
      <c r="O28"/>
      <c r="P28"/>
      <c r="Q28"/>
      <c r="R28"/>
      <c r="S28"/>
      <c r="T28"/>
      <c r="U28"/>
      <c r="V28"/>
      <c r="W28"/>
      <c r="X28"/>
      <c r="Y28"/>
      <c r="Z28"/>
      <c r="AA28"/>
      <c r="AB28"/>
      <c r="AC28"/>
      <c r="AD28"/>
      <c r="AE28"/>
      <c r="AF28"/>
      <c r="AG28"/>
      <c r="AH28"/>
      <c r="AI28"/>
      <c r="AJ28"/>
      <c r="AK28"/>
      <c r="AL28"/>
      <c r="AM28"/>
      <c r="AN28" s="808"/>
    </row>
    <row r="29" spans="1:42" s="604" customFormat="1" x14ac:dyDescent="0.2">
      <c r="A29" s="721"/>
      <c r="B29" s="612" t="s">
        <v>69</v>
      </c>
      <c r="C29" s="852">
        <f>SUM(C30:C31)</f>
        <v>0</v>
      </c>
      <c r="D29" s="893">
        <f>SUM(D30:D31)</f>
        <v>0</v>
      </c>
      <c r="E29" s="613">
        <f>+SUM(C29:D29)</f>
        <v>0</v>
      </c>
      <c r="F29"/>
      <c r="G29"/>
      <c r="H29"/>
      <c r="I29"/>
      <c r="J29"/>
      <c r="K29"/>
      <c r="L29"/>
      <c r="M29"/>
      <c r="N29"/>
      <c r="O29"/>
      <c r="P29"/>
      <c r="Q29"/>
      <c r="R29"/>
      <c r="S29"/>
      <c r="T29"/>
      <c r="U29"/>
      <c r="V29"/>
      <c r="W29"/>
      <c r="X29"/>
      <c r="Y29"/>
      <c r="Z29"/>
      <c r="AA29"/>
      <c r="AB29"/>
      <c r="AC29"/>
      <c r="AD29"/>
      <c r="AE29"/>
      <c r="AF29"/>
      <c r="AG29"/>
      <c r="AH29"/>
      <c r="AI29"/>
      <c r="AJ29"/>
      <c r="AK29"/>
      <c r="AL29"/>
      <c r="AM29"/>
      <c r="AN29" s="808"/>
    </row>
    <row r="30" spans="1:42" s="607" customFormat="1" ht="13.5" customHeight="1" x14ac:dyDescent="0.2">
      <c r="A30" s="721" t="s">
        <v>34</v>
      </c>
      <c r="B30" s="724" t="s">
        <v>34</v>
      </c>
      <c r="C30" s="576" t="s">
        <v>205</v>
      </c>
      <c r="D30" s="894" t="s">
        <v>205</v>
      </c>
      <c r="E30" s="575">
        <f t="shared" ref="E30:E49" si="34">+SUM(C30:D30)</f>
        <v>0</v>
      </c>
      <c r="F30"/>
      <c r="G30"/>
      <c r="H30"/>
      <c r="I30"/>
      <c r="J30"/>
      <c r="K30"/>
      <c r="L30"/>
      <c r="M30"/>
      <c r="N30"/>
      <c r="O30"/>
      <c r="P30"/>
      <c r="Q30"/>
      <c r="R30"/>
      <c r="S30"/>
      <c r="T30"/>
      <c r="U30"/>
      <c r="V30"/>
      <c r="W30"/>
      <c r="X30"/>
      <c r="Y30"/>
      <c r="Z30"/>
      <c r="AA30"/>
      <c r="AB30"/>
      <c r="AC30"/>
      <c r="AD30"/>
      <c r="AE30"/>
      <c r="AF30"/>
      <c r="AG30"/>
      <c r="AH30"/>
      <c r="AI30"/>
      <c r="AJ30"/>
      <c r="AK30"/>
      <c r="AL30"/>
      <c r="AM30"/>
      <c r="AN30" s="808"/>
    </row>
    <row r="31" spans="1:42" s="604" customFormat="1" ht="13.5" customHeight="1" x14ac:dyDescent="0.2">
      <c r="A31" s="721" t="s">
        <v>35</v>
      </c>
      <c r="B31" s="724" t="str">
        <f>HYPERLINK(Menu!$AY$5,A31)</f>
        <v>Logística integrada</v>
      </c>
      <c r="C31" s="576" t="s">
        <v>205</v>
      </c>
      <c r="D31" s="894" t="s">
        <v>205</v>
      </c>
      <c r="E31" s="575">
        <f t="shared" si="34"/>
        <v>0</v>
      </c>
      <c r="F31"/>
      <c r="G31"/>
      <c r="H31"/>
      <c r="I31"/>
      <c r="J31"/>
      <c r="K31"/>
      <c r="L31"/>
      <c r="M31"/>
      <c r="N31"/>
      <c r="O31"/>
      <c r="P31"/>
      <c r="Q31"/>
      <c r="R31"/>
      <c r="S31"/>
      <c r="T31"/>
      <c r="U31"/>
      <c r="V31"/>
      <c r="W31"/>
      <c r="X31"/>
      <c r="Y31"/>
      <c r="Z31"/>
      <c r="AA31"/>
      <c r="AB31"/>
      <c r="AC31"/>
      <c r="AD31"/>
      <c r="AE31"/>
      <c r="AF31"/>
      <c r="AG31"/>
      <c r="AH31"/>
      <c r="AI31"/>
      <c r="AJ31"/>
      <c r="AK31"/>
      <c r="AL31"/>
      <c r="AM31"/>
      <c r="AN31" s="808"/>
    </row>
    <row r="32" spans="1:42" s="604" customFormat="1" ht="13.5" customHeight="1" x14ac:dyDescent="0.2">
      <c r="A32" s="721"/>
      <c r="B32" s="615" t="s">
        <v>933</v>
      </c>
      <c r="C32" s="853">
        <f>54681.39513*0</f>
        <v>0</v>
      </c>
      <c r="D32" s="895">
        <f>1794.21006*0</f>
        <v>0</v>
      </c>
      <c r="E32" s="616">
        <f t="shared" si="34"/>
        <v>0</v>
      </c>
      <c r="F32"/>
      <c r="G32"/>
      <c r="H32"/>
      <c r="I32"/>
      <c r="J32"/>
      <c r="K32"/>
      <c r="L32"/>
      <c r="M32"/>
      <c r="N32"/>
      <c r="O32"/>
      <c r="P32"/>
      <c r="Q32"/>
      <c r="R32"/>
      <c r="S32"/>
      <c r="T32"/>
      <c r="U32"/>
      <c r="V32"/>
      <c r="W32"/>
      <c r="X32"/>
      <c r="Y32"/>
      <c r="Z32"/>
      <c r="AA32"/>
      <c r="AB32"/>
      <c r="AC32"/>
      <c r="AD32"/>
      <c r="AE32"/>
      <c r="AF32"/>
      <c r="AG32"/>
      <c r="AH32"/>
      <c r="AI32"/>
      <c r="AJ32"/>
      <c r="AK32"/>
      <c r="AL32"/>
      <c r="AM32"/>
      <c r="AN32" s="808"/>
      <c r="AO32" s="606"/>
      <c r="AP32" s="606"/>
    </row>
    <row r="33" spans="1:43" s="604" customFormat="1" ht="13.5" customHeight="1" x14ac:dyDescent="0.2">
      <c r="A33" s="721"/>
      <c r="B33" s="612" t="s">
        <v>59</v>
      </c>
      <c r="C33" s="852">
        <f>+SUM(C32,C29)</f>
        <v>0</v>
      </c>
      <c r="D33" s="893">
        <f>+SUM(D32,D29)</f>
        <v>0</v>
      </c>
      <c r="E33" s="613">
        <f t="shared" si="34"/>
        <v>0</v>
      </c>
      <c r="F33"/>
      <c r="G33"/>
      <c r="H33"/>
      <c r="I33"/>
      <c r="J33"/>
      <c r="K33"/>
      <c r="L33"/>
      <c r="M33"/>
      <c r="N33"/>
      <c r="O33"/>
      <c r="P33"/>
      <c r="Q33"/>
      <c r="R33"/>
      <c r="S33"/>
      <c r="T33"/>
      <c r="U33"/>
      <c r="V33"/>
      <c r="W33"/>
      <c r="X33"/>
      <c r="Y33"/>
      <c r="Z33"/>
      <c r="AA33"/>
      <c r="AB33"/>
      <c r="AC33"/>
      <c r="AD33"/>
      <c r="AE33"/>
      <c r="AF33"/>
      <c r="AG33"/>
      <c r="AH33"/>
      <c r="AI33"/>
      <c r="AJ33"/>
      <c r="AK33"/>
      <c r="AL33"/>
      <c r="AM33"/>
      <c r="AN33" s="848"/>
    </row>
    <row r="34" spans="1:43" s="604" customFormat="1" ht="13.5" customHeight="1" x14ac:dyDescent="0.2">
      <c r="A34" s="721" t="s">
        <v>287</v>
      </c>
      <c r="B34" s="724" t="str">
        <f>HYPERLINK(Menu!$AY$38,A34)</f>
        <v>Custo dos serviços prestados</v>
      </c>
      <c r="C34" s="853">
        <f>SUM(C35:C38)</f>
        <v>-5890.8689511586799</v>
      </c>
      <c r="D34" s="895">
        <f>SUM(D35:D38)</f>
        <v>-193.29204884132099</v>
      </c>
      <c r="E34" s="616">
        <f t="shared" si="34"/>
        <v>-6084.161000000001</v>
      </c>
      <c r="F34"/>
      <c r="G34"/>
      <c r="H34"/>
      <c r="I34"/>
      <c r="J34"/>
      <c r="K34"/>
      <c r="L34"/>
      <c r="M34"/>
      <c r="N34"/>
      <c r="O34"/>
      <c r="P34"/>
      <c r="Q34"/>
      <c r="R34"/>
      <c r="S34"/>
      <c r="T34"/>
      <c r="U34"/>
      <c r="V34"/>
      <c r="W34"/>
      <c r="X34"/>
      <c r="Y34"/>
      <c r="Z34"/>
      <c r="AA34"/>
      <c r="AB34"/>
      <c r="AC34"/>
      <c r="AD34"/>
      <c r="AE34"/>
      <c r="AF34"/>
      <c r="AG34"/>
      <c r="AH34"/>
      <c r="AI34"/>
      <c r="AJ34"/>
      <c r="AK34"/>
      <c r="AL34"/>
      <c r="AM34"/>
      <c r="AN34" s="848"/>
    </row>
    <row r="35" spans="1:43" s="604" customFormat="1" ht="13.5" customHeight="1" outlineLevel="1" x14ac:dyDescent="0.2">
      <c r="A35" s="721"/>
      <c r="B35" s="617" t="s">
        <v>50</v>
      </c>
      <c r="C35" s="576">
        <v>0</v>
      </c>
      <c r="D35" s="894">
        <v>0</v>
      </c>
      <c r="E35" s="575">
        <f t="shared" si="34"/>
        <v>0</v>
      </c>
      <c r="F35"/>
      <c r="G35"/>
      <c r="H35"/>
      <c r="I35"/>
      <c r="J35"/>
      <c r="K35"/>
      <c r="L35"/>
      <c r="M35"/>
      <c r="N35"/>
      <c r="O35"/>
      <c r="P35"/>
      <c r="Q35"/>
      <c r="R35"/>
      <c r="S35"/>
      <c r="T35"/>
      <c r="U35"/>
      <c r="V35"/>
      <c r="W35"/>
      <c r="X35"/>
      <c r="Y35"/>
      <c r="Z35"/>
      <c r="AA35"/>
      <c r="AB35"/>
      <c r="AC35"/>
      <c r="AD35"/>
      <c r="AE35"/>
      <c r="AF35"/>
      <c r="AG35"/>
      <c r="AH35"/>
      <c r="AI35"/>
      <c r="AJ35"/>
      <c r="AK35"/>
      <c r="AL35"/>
      <c r="AM35"/>
      <c r="AN35" s="848"/>
    </row>
    <row r="36" spans="1:43" s="604" customFormat="1" ht="13.5" customHeight="1" outlineLevel="1" x14ac:dyDescent="0.2">
      <c r="A36" s="721"/>
      <c r="B36" s="617" t="s">
        <v>51</v>
      </c>
      <c r="C36" s="576">
        <v>0</v>
      </c>
      <c r="D36" s="894">
        <v>0</v>
      </c>
      <c r="E36" s="575">
        <f t="shared" si="34"/>
        <v>0</v>
      </c>
      <c r="F36"/>
      <c r="G36"/>
      <c r="H36"/>
      <c r="I36"/>
      <c r="J36"/>
      <c r="K36"/>
      <c r="L36"/>
      <c r="M36"/>
      <c r="N36"/>
      <c r="O36"/>
      <c r="P36"/>
      <c r="Q36"/>
      <c r="R36"/>
      <c r="S36"/>
      <c r="T36"/>
      <c r="U36"/>
      <c r="V36"/>
      <c r="W36"/>
      <c r="X36"/>
      <c r="Y36"/>
      <c r="Z36"/>
      <c r="AA36"/>
      <c r="AB36"/>
      <c r="AC36"/>
      <c r="AD36"/>
      <c r="AE36"/>
      <c r="AF36"/>
      <c r="AG36"/>
      <c r="AH36"/>
      <c r="AI36"/>
      <c r="AJ36"/>
      <c r="AK36"/>
      <c r="AL36"/>
      <c r="AM36"/>
      <c r="AN36" s="848"/>
    </row>
    <row r="37" spans="1:43" s="604" customFormat="1" ht="13.5" customHeight="1" outlineLevel="1" x14ac:dyDescent="0.2">
      <c r="A37" s="721"/>
      <c r="B37" s="617" t="s">
        <v>52</v>
      </c>
      <c r="C37" s="576">
        <v>-5890.8689511586799</v>
      </c>
      <c r="D37" s="894">
        <v>-193.29204884132099</v>
      </c>
      <c r="E37" s="575">
        <f t="shared" si="34"/>
        <v>-6084.161000000001</v>
      </c>
      <c r="F37"/>
      <c r="G37"/>
      <c r="H37"/>
      <c r="I37"/>
      <c r="J37"/>
      <c r="K37"/>
      <c r="L37"/>
      <c r="M37"/>
      <c r="N37"/>
      <c r="O37"/>
      <c r="P37"/>
      <c r="Q37"/>
      <c r="R37"/>
      <c r="S37"/>
      <c r="T37"/>
      <c r="U37"/>
      <c r="V37"/>
      <c r="W37"/>
      <c r="X37"/>
      <c r="Y37"/>
      <c r="Z37"/>
      <c r="AA37"/>
      <c r="AB37"/>
      <c r="AC37"/>
      <c r="AD37"/>
      <c r="AE37"/>
      <c r="AF37"/>
      <c r="AG37"/>
      <c r="AH37"/>
      <c r="AI37"/>
      <c r="AJ37"/>
      <c r="AK37"/>
      <c r="AL37"/>
      <c r="AM37"/>
      <c r="AN37" s="848"/>
    </row>
    <row r="38" spans="1:43" s="604" customFormat="1" ht="13.5" customHeight="1" outlineLevel="1" x14ac:dyDescent="0.2">
      <c r="A38" s="721"/>
      <c r="B38" s="617" t="s">
        <v>436</v>
      </c>
      <c r="C38" s="576">
        <v>0</v>
      </c>
      <c r="D38" s="894">
        <v>0</v>
      </c>
      <c r="E38" s="575">
        <f t="shared" si="34"/>
        <v>0</v>
      </c>
      <c r="F38"/>
      <c r="G38"/>
      <c r="H38"/>
      <c r="I38"/>
      <c r="J38"/>
      <c r="K38"/>
      <c r="L38"/>
      <c r="M38"/>
      <c r="N38"/>
      <c r="O38"/>
      <c r="P38"/>
      <c r="Q38"/>
      <c r="R38"/>
      <c r="S38"/>
      <c r="T38"/>
      <c r="U38"/>
      <c r="V38"/>
      <c r="W38"/>
      <c r="X38"/>
      <c r="Y38"/>
      <c r="Z38"/>
      <c r="AA38"/>
      <c r="AB38"/>
      <c r="AC38"/>
      <c r="AD38"/>
      <c r="AE38"/>
      <c r="AF38"/>
      <c r="AG38"/>
      <c r="AH38"/>
      <c r="AI38"/>
      <c r="AJ38"/>
      <c r="AK38"/>
      <c r="AL38"/>
      <c r="AM38"/>
      <c r="AN38" s="848"/>
    </row>
    <row r="39" spans="1:43" s="604" customFormat="1" ht="13.5" customHeight="1" x14ac:dyDescent="0.2">
      <c r="A39" s="721"/>
      <c r="B39" s="612" t="s">
        <v>14</v>
      </c>
      <c r="C39" s="852">
        <f>C34+C33</f>
        <v>-5890.8689511586799</v>
      </c>
      <c r="D39" s="893">
        <f>D34+D33</f>
        <v>-193.29204884132099</v>
      </c>
      <c r="E39" s="613">
        <f t="shared" si="34"/>
        <v>-6084.161000000001</v>
      </c>
      <c r="F39"/>
      <c r="G39"/>
      <c r="H39"/>
      <c r="I39"/>
      <c r="J39"/>
      <c r="K39"/>
      <c r="L39"/>
      <c r="M39"/>
      <c r="N39"/>
      <c r="O39"/>
      <c r="P39"/>
      <c r="Q39"/>
      <c r="R39"/>
      <c r="S39"/>
      <c r="T39"/>
      <c r="U39"/>
      <c r="V39"/>
      <c r="W39"/>
      <c r="X39"/>
      <c r="Y39"/>
      <c r="Z39"/>
      <c r="AA39"/>
      <c r="AB39"/>
      <c r="AC39"/>
      <c r="AD39"/>
      <c r="AE39"/>
      <c r="AF39"/>
      <c r="AG39"/>
      <c r="AH39"/>
      <c r="AI39"/>
      <c r="AJ39"/>
      <c r="AK39"/>
      <c r="AL39"/>
      <c r="AM39"/>
      <c r="AN39" s="848"/>
    </row>
    <row r="40" spans="1:43" s="604" customFormat="1" ht="13.5" customHeight="1" x14ac:dyDescent="0.2">
      <c r="A40" s="721" t="s">
        <v>288</v>
      </c>
      <c r="B40" s="724" t="str">
        <f>HYPERLINK(Menu!$AY$38,A40)</f>
        <v>Despesas gerais e administrativas</v>
      </c>
      <c r="C40" s="853">
        <v>0</v>
      </c>
      <c r="D40" s="895">
        <v>0</v>
      </c>
      <c r="E40" s="616">
        <f t="shared" si="34"/>
        <v>0</v>
      </c>
      <c r="F40"/>
      <c r="G40"/>
      <c r="H40"/>
      <c r="I40"/>
      <c r="J40"/>
      <c r="K40"/>
      <c r="L40"/>
      <c r="M40"/>
      <c r="N40"/>
      <c r="O40"/>
      <c r="P40"/>
      <c r="Q40"/>
      <c r="R40"/>
      <c r="S40"/>
      <c r="T40"/>
      <c r="U40"/>
      <c r="V40"/>
      <c r="W40"/>
      <c r="X40"/>
      <c r="Y40"/>
      <c r="Z40"/>
      <c r="AA40"/>
      <c r="AB40"/>
      <c r="AC40"/>
      <c r="AD40"/>
      <c r="AE40"/>
      <c r="AF40"/>
      <c r="AG40"/>
      <c r="AH40"/>
      <c r="AI40"/>
      <c r="AJ40"/>
      <c r="AK40"/>
      <c r="AL40"/>
      <c r="AM40"/>
      <c r="AN40" s="848"/>
      <c r="AO40" s="614"/>
    </row>
    <row r="41" spans="1:43" s="604" customFormat="1" ht="13.5" customHeight="1" x14ac:dyDescent="0.2">
      <c r="A41" s="721" t="s">
        <v>934</v>
      </c>
      <c r="B41" s="724" t="str">
        <f>HYPERLINK(Menu!$AY$35,A41)</f>
        <v>Outras despesas e receitas</v>
      </c>
      <c r="C41" s="853">
        <f>54681.39513</f>
        <v>54681.395129999997</v>
      </c>
      <c r="D41" s="895">
        <f>1794.21006</f>
        <v>1794.2100600000001</v>
      </c>
      <c r="E41" s="616">
        <f t="shared" si="34"/>
        <v>56475.605189999995</v>
      </c>
      <c r="F41"/>
      <c r="G41"/>
      <c r="H41"/>
      <c r="I41"/>
      <c r="J41"/>
      <c r="K41"/>
      <c r="L41"/>
      <c r="M41"/>
      <c r="N41"/>
      <c r="O41"/>
      <c r="P41"/>
      <c r="Q41"/>
      <c r="R41"/>
      <c r="S41"/>
      <c r="T41"/>
      <c r="U41"/>
      <c r="V41"/>
      <c r="W41"/>
      <c r="X41"/>
      <c r="Y41"/>
      <c r="Z41"/>
      <c r="AA41"/>
      <c r="AB41"/>
      <c r="AC41"/>
      <c r="AD41"/>
      <c r="AE41"/>
      <c r="AF41"/>
      <c r="AG41"/>
      <c r="AH41"/>
      <c r="AI41"/>
      <c r="AJ41"/>
      <c r="AK41"/>
      <c r="AL41"/>
      <c r="AM41"/>
      <c r="AN41" s="848"/>
      <c r="AO41" s="614"/>
    </row>
    <row r="42" spans="1:43" s="604" customFormat="1" ht="13.5" customHeight="1" x14ac:dyDescent="0.2">
      <c r="A42" s="721"/>
      <c r="B42" s="612" t="s">
        <v>10</v>
      </c>
      <c r="C42" s="852">
        <f>+SUM(C39:C41)</f>
        <v>48790.526178841319</v>
      </c>
      <c r="D42" s="893">
        <f>+SUM(D39:D41)</f>
        <v>1600.9180111586791</v>
      </c>
      <c r="E42" s="613">
        <f t="shared" si="34"/>
        <v>50391.444189999995</v>
      </c>
      <c r="F42"/>
      <c r="G42"/>
      <c r="H42"/>
      <c r="I42"/>
      <c r="J42"/>
      <c r="K42"/>
      <c r="L42"/>
      <c r="M42"/>
      <c r="N42"/>
      <c r="O42"/>
      <c r="P42"/>
      <c r="Q42"/>
      <c r="R42"/>
      <c r="S42"/>
      <c r="T42"/>
      <c r="U42"/>
      <c r="V42"/>
      <c r="W42"/>
      <c r="X42"/>
      <c r="Y42"/>
      <c r="Z42"/>
      <c r="AA42"/>
      <c r="AB42"/>
      <c r="AC42"/>
      <c r="AD42"/>
      <c r="AE42"/>
      <c r="AF42"/>
      <c r="AG42"/>
      <c r="AH42"/>
      <c r="AI42"/>
      <c r="AJ42"/>
      <c r="AK42"/>
      <c r="AL42"/>
      <c r="AM42"/>
      <c r="AN42" s="848"/>
      <c r="AO42" s="614"/>
    </row>
    <row r="43" spans="1:43" s="604" customFormat="1" ht="13.5" customHeight="1" x14ac:dyDescent="0.2">
      <c r="A43" s="721" t="s">
        <v>378</v>
      </c>
      <c r="B43" s="724" t="str">
        <f>HYPERLINK(Menu!$AY$39,A43)</f>
        <v>Resultado financeiro</v>
      </c>
      <c r="C43" s="853">
        <f>+C44+C45</f>
        <v>32234.367814528487</v>
      </c>
      <c r="D43" s="895">
        <f>+D44+D45</f>
        <v>1057.6825954714895</v>
      </c>
      <c r="E43" s="616">
        <f t="shared" si="34"/>
        <v>33292.050409999974</v>
      </c>
      <c r="F43"/>
      <c r="G43"/>
      <c r="H43"/>
      <c r="I43"/>
      <c r="J43"/>
      <c r="K43"/>
      <c r="L43"/>
      <c r="M43"/>
      <c r="N43"/>
      <c r="O43"/>
      <c r="P43"/>
      <c r="Q43"/>
      <c r="R43"/>
      <c r="S43"/>
      <c r="T43"/>
      <c r="U43"/>
      <c r="V43"/>
      <c r="W43"/>
      <c r="X43"/>
      <c r="Y43"/>
      <c r="Z43"/>
      <c r="AA43"/>
      <c r="AB43"/>
      <c r="AC43"/>
      <c r="AD43"/>
      <c r="AE43"/>
      <c r="AF43"/>
      <c r="AG43"/>
      <c r="AH43"/>
      <c r="AI43"/>
      <c r="AJ43"/>
      <c r="AK43"/>
      <c r="AL43"/>
      <c r="AM43"/>
      <c r="AN43" s="848"/>
    </row>
    <row r="44" spans="1:43" s="604" customFormat="1" ht="13.5" customHeight="1" outlineLevel="1" x14ac:dyDescent="0.2">
      <c r="A44" s="721" t="s">
        <v>341</v>
      </c>
      <c r="B44" s="617" t="s">
        <v>341</v>
      </c>
      <c r="C44" s="853">
        <v>-1571.99609547149</v>
      </c>
      <c r="D44" s="895">
        <v>-51.580564528510699</v>
      </c>
      <c r="E44" s="575">
        <f t="shared" si="34"/>
        <v>-1623.5766600000006</v>
      </c>
      <c r="F44"/>
      <c r="G44"/>
      <c r="H44"/>
      <c r="I44"/>
      <c r="J44"/>
      <c r="K44"/>
      <c r="L44"/>
      <c r="M44"/>
      <c r="N44"/>
      <c r="O44"/>
      <c r="P44"/>
      <c r="Q44"/>
      <c r="R44"/>
      <c r="S44"/>
      <c r="T44"/>
      <c r="U44"/>
      <c r="V44"/>
      <c r="W44"/>
      <c r="X44"/>
      <c r="Y44"/>
      <c r="Z44"/>
      <c r="AA44"/>
      <c r="AB44"/>
      <c r="AC44"/>
      <c r="AD44"/>
      <c r="AE44"/>
      <c r="AF44"/>
      <c r="AG44"/>
      <c r="AH44"/>
      <c r="AI44"/>
      <c r="AJ44"/>
      <c r="AK44"/>
      <c r="AL44"/>
      <c r="AM44"/>
      <c r="AN44" s="848"/>
      <c r="AO44" s="879"/>
      <c r="AP44" s="619"/>
      <c r="AQ44" s="619"/>
    </row>
    <row r="45" spans="1:43" s="604" customFormat="1" ht="13.5" customHeight="1" outlineLevel="1" x14ac:dyDescent="0.2">
      <c r="A45" s="721"/>
      <c r="B45" s="617" t="s">
        <v>342</v>
      </c>
      <c r="C45" s="853">
        <v>33806.363909999978</v>
      </c>
      <c r="D45" s="895">
        <v>1109.2631600000002</v>
      </c>
      <c r="E45" s="575">
        <f t="shared" si="34"/>
        <v>34915.62706999998</v>
      </c>
      <c r="F45"/>
      <c r="G45"/>
      <c r="H45"/>
      <c r="I45"/>
      <c r="J45"/>
      <c r="K45"/>
      <c r="L45"/>
      <c r="M45"/>
      <c r="N45"/>
      <c r="O45"/>
      <c r="P45"/>
      <c r="Q45"/>
      <c r="R45"/>
      <c r="S45"/>
      <c r="T45"/>
      <c r="U45"/>
      <c r="V45"/>
      <c r="W45"/>
      <c r="X45"/>
      <c r="Y45"/>
      <c r="Z45"/>
      <c r="AA45"/>
      <c r="AB45"/>
      <c r="AC45"/>
      <c r="AD45"/>
      <c r="AE45"/>
      <c r="AF45"/>
      <c r="AG45"/>
      <c r="AH45"/>
      <c r="AI45"/>
      <c r="AJ45"/>
      <c r="AK45"/>
      <c r="AL45"/>
      <c r="AM45"/>
      <c r="AN45" s="848"/>
      <c r="AP45" s="619"/>
      <c r="AQ45" s="619"/>
    </row>
    <row r="46" spans="1:43" s="604" customFormat="1" ht="13.5" customHeight="1" x14ac:dyDescent="0.2">
      <c r="A46" s="721" t="s">
        <v>270</v>
      </c>
      <c r="B46" s="724" t="str">
        <f>HYPERLINK(Menu!$AY$26,A46)</f>
        <v>Equivalência patrimonial</v>
      </c>
      <c r="C46" s="853">
        <v>0</v>
      </c>
      <c r="D46" s="895">
        <v>0</v>
      </c>
      <c r="E46" s="616">
        <f t="shared" si="34"/>
        <v>0</v>
      </c>
      <c r="F46"/>
      <c r="G46"/>
      <c r="H46"/>
      <c r="I46"/>
      <c r="J46"/>
      <c r="K46"/>
      <c r="L46"/>
      <c r="M46"/>
      <c r="N46"/>
      <c r="O46"/>
      <c r="P46"/>
      <c r="Q46"/>
      <c r="R46"/>
      <c r="S46"/>
      <c r="T46"/>
      <c r="U46"/>
      <c r="V46"/>
      <c r="W46"/>
      <c r="X46"/>
      <c r="Y46"/>
      <c r="Z46"/>
      <c r="AA46"/>
      <c r="AB46"/>
      <c r="AC46"/>
      <c r="AD46"/>
      <c r="AE46"/>
      <c r="AF46"/>
      <c r="AG46"/>
      <c r="AH46"/>
      <c r="AI46"/>
      <c r="AJ46"/>
      <c r="AK46"/>
      <c r="AL46"/>
      <c r="AM46"/>
      <c r="AN46" s="848"/>
      <c r="AP46" s="619"/>
      <c r="AQ46" s="619"/>
    </row>
    <row r="47" spans="1:43" s="604" customFormat="1" ht="13.5" customHeight="1" x14ac:dyDescent="0.2">
      <c r="A47" s="721"/>
      <c r="B47" s="612" t="s">
        <v>15</v>
      </c>
      <c r="C47" s="852">
        <f>C42+C43+C46</f>
        <v>81024.893993369798</v>
      </c>
      <c r="D47" s="893">
        <f>D42+D43+D46</f>
        <v>2658.6006066301688</v>
      </c>
      <c r="E47" s="613">
        <f t="shared" si="34"/>
        <v>83683.494599999962</v>
      </c>
      <c r="F47"/>
      <c r="G47"/>
      <c r="H47"/>
      <c r="I47"/>
      <c r="J47"/>
      <c r="K47"/>
      <c r="L47"/>
      <c r="M47"/>
      <c r="N47"/>
      <c r="O47"/>
      <c r="P47"/>
      <c r="Q47"/>
      <c r="R47"/>
      <c r="S47"/>
      <c r="T47"/>
      <c r="U47"/>
      <c r="V47"/>
      <c r="W47"/>
      <c r="X47"/>
      <c r="Y47"/>
      <c r="Z47"/>
      <c r="AA47"/>
      <c r="AB47"/>
      <c r="AC47"/>
      <c r="AD47"/>
      <c r="AE47"/>
      <c r="AF47"/>
      <c r="AG47"/>
      <c r="AH47"/>
      <c r="AI47"/>
      <c r="AJ47"/>
      <c r="AK47"/>
      <c r="AL47"/>
      <c r="AM47"/>
      <c r="AN47" s="848"/>
    </row>
    <row r="48" spans="1:43" s="604" customFormat="1" ht="13.5" customHeight="1" x14ac:dyDescent="0.2">
      <c r="A48" s="721" t="s">
        <v>16</v>
      </c>
      <c r="B48" s="724" t="str">
        <f>HYPERLINK(Menu!$AY$32,A48)</f>
        <v>Imposto de renda e contribuição social</v>
      </c>
      <c r="C48" s="853">
        <v>-27480.354205541495</v>
      </c>
      <c r="D48" s="895">
        <v>-901.68937915849563</v>
      </c>
      <c r="E48" s="616">
        <f t="shared" si="34"/>
        <v>-28382.04358469999</v>
      </c>
      <c r="F48"/>
      <c r="G48"/>
      <c r="H48"/>
      <c r="I48"/>
      <c r="J48"/>
      <c r="K48"/>
      <c r="L48"/>
      <c r="M48"/>
      <c r="N48"/>
      <c r="O48"/>
      <c r="P48"/>
      <c r="Q48"/>
      <c r="R48"/>
      <c r="S48"/>
      <c r="T48"/>
      <c r="U48"/>
      <c r="V48"/>
      <c r="W48"/>
      <c r="X48"/>
      <c r="Y48"/>
      <c r="Z48"/>
      <c r="AA48"/>
      <c r="AB48"/>
      <c r="AC48"/>
      <c r="AD48"/>
      <c r="AE48"/>
      <c r="AF48"/>
      <c r="AG48"/>
      <c r="AH48"/>
      <c r="AI48"/>
      <c r="AJ48"/>
      <c r="AK48"/>
      <c r="AL48"/>
      <c r="AM48"/>
      <c r="AN48" s="848"/>
    </row>
    <row r="49" spans="1:43" s="604" customFormat="1" x14ac:dyDescent="0.2">
      <c r="A49" s="729"/>
      <c r="B49" s="621" t="s">
        <v>76</v>
      </c>
      <c r="C49" s="573">
        <f>+C48+C47</f>
        <v>53544.539787828304</v>
      </c>
      <c r="D49" s="896">
        <f>+D48+D47</f>
        <v>1756.9112274716731</v>
      </c>
      <c r="E49" s="572">
        <f t="shared" si="34"/>
        <v>55301.451015299979</v>
      </c>
      <c r="F49"/>
      <c r="G49"/>
      <c r="H49"/>
      <c r="I49"/>
      <c r="J49"/>
      <c r="K49"/>
      <c r="L49"/>
      <c r="M49"/>
      <c r="N49"/>
      <c r="O49"/>
      <c r="P49"/>
      <c r="Q49"/>
      <c r="R49"/>
      <c r="S49"/>
      <c r="T49"/>
      <c r="U49"/>
      <c r="V49"/>
      <c r="W49"/>
      <c r="X49"/>
      <c r="Y49"/>
      <c r="Z49"/>
      <c r="AA49"/>
      <c r="AB49"/>
      <c r="AC49"/>
      <c r="AD49"/>
      <c r="AE49"/>
      <c r="AF49"/>
      <c r="AG49"/>
      <c r="AH49"/>
      <c r="AI49"/>
      <c r="AJ49"/>
      <c r="AK49"/>
      <c r="AL49"/>
      <c r="AM49"/>
      <c r="AN49" s="848"/>
      <c r="AP49" s="623"/>
      <c r="AQ49" s="623"/>
    </row>
    <row r="51" spans="1:43" x14ac:dyDescent="0.2">
      <c r="B51" s="216" t="s">
        <v>786</v>
      </c>
      <c r="C51" s="202" t="s">
        <v>868</v>
      </c>
      <c r="D51" s="202" t="s">
        <v>908</v>
      </c>
      <c r="E51" s="202" t="s">
        <v>909</v>
      </c>
      <c r="F51" s="202" t="s">
        <v>910</v>
      </c>
      <c r="G51" s="738" t="s">
        <v>785</v>
      </c>
      <c r="H51" s="202" t="s">
        <v>787</v>
      </c>
      <c r="I51" s="752"/>
      <c r="O51" s="46"/>
      <c r="P51" s="46"/>
      <c r="Q51" s="46"/>
      <c r="R51" s="46"/>
      <c r="S51" s="46"/>
      <c r="T51" s="46"/>
      <c r="U51" s="46"/>
      <c r="V51" s="46"/>
      <c r="W51" s="46"/>
    </row>
    <row r="52" spans="1:43" x14ac:dyDescent="0.2">
      <c r="B52" s="206" t="s">
        <v>69</v>
      </c>
      <c r="C52" s="207">
        <v>7734.0455000000011</v>
      </c>
      <c r="D52" s="207">
        <v>6666.6184200000016</v>
      </c>
      <c r="E52" s="207">
        <v>6660.9865700000028</v>
      </c>
      <c r="F52" s="207">
        <v>7613.8971800000018</v>
      </c>
      <c r="G52" s="739">
        <f>+SUM(C52:F52)</f>
        <v>28675.547670000007</v>
      </c>
      <c r="H52" s="207">
        <v>2723.84971</v>
      </c>
      <c r="I52" s="752"/>
      <c r="O52" s="46"/>
      <c r="P52" s="46"/>
      <c r="Q52" s="46"/>
      <c r="R52" s="46"/>
      <c r="S52" s="46"/>
      <c r="T52" s="46"/>
      <c r="U52" s="46"/>
      <c r="V52" s="46"/>
      <c r="W52" s="46"/>
    </row>
    <row r="53" spans="1:43" x14ac:dyDescent="0.2">
      <c r="B53" s="208" t="s">
        <v>784</v>
      </c>
      <c r="C53" s="209">
        <v>-1364.8835600000004</v>
      </c>
      <c r="D53" s="209">
        <v>9203.9043500000025</v>
      </c>
      <c r="E53" s="209">
        <v>-963.52131999999995</v>
      </c>
      <c r="F53" s="209">
        <v>-1474.0991799999999</v>
      </c>
      <c r="G53" s="740">
        <f>+SUM(C53:F53)</f>
        <v>5401.4002900000023</v>
      </c>
      <c r="H53" s="209">
        <v>-391.02</v>
      </c>
      <c r="I53" s="752"/>
      <c r="O53" s="46"/>
      <c r="P53" s="46"/>
      <c r="Q53" s="46"/>
      <c r="R53" s="46"/>
      <c r="S53" s="46"/>
      <c r="T53" s="46"/>
      <c r="U53" s="46"/>
      <c r="V53" s="46"/>
      <c r="W53" s="46"/>
    </row>
    <row r="54" spans="1:43" x14ac:dyDescent="0.2">
      <c r="B54" s="206" t="s">
        <v>59</v>
      </c>
      <c r="C54" s="207">
        <f t="shared" ref="C54:H54" si="35">+SUM(C52:C53)</f>
        <v>6369.1619400000009</v>
      </c>
      <c r="D54" s="207">
        <f t="shared" si="35"/>
        <v>15870.522770000003</v>
      </c>
      <c r="E54" s="207">
        <f t="shared" si="35"/>
        <v>5697.4652500000029</v>
      </c>
      <c r="F54" s="207">
        <f t="shared" si="35"/>
        <v>6139.7980000000016</v>
      </c>
      <c r="G54" s="739">
        <f t="shared" si="35"/>
        <v>34076.947960000012</v>
      </c>
      <c r="H54" s="207">
        <f t="shared" si="35"/>
        <v>2332.82971</v>
      </c>
      <c r="I54" s="752"/>
      <c r="O54" s="46"/>
      <c r="P54" s="46"/>
      <c r="Q54" s="46"/>
      <c r="R54" s="46"/>
      <c r="S54" s="46"/>
      <c r="T54" s="46"/>
      <c r="U54" s="46"/>
      <c r="V54" s="46"/>
      <c r="W54" s="46"/>
    </row>
    <row r="55" spans="1:43" x14ac:dyDescent="0.2">
      <c r="B55" s="208" t="s">
        <v>47</v>
      </c>
      <c r="C55" s="209">
        <f>+SUM(C56:C58)</f>
        <v>-7604.846349999998</v>
      </c>
      <c r="D55" s="209">
        <f>+SUM(D56:D58)</f>
        <v>-7381.1186599999992</v>
      </c>
      <c r="E55" s="209">
        <f>+SUM(E56:E58)</f>
        <v>-7297.7963499999987</v>
      </c>
      <c r="F55" s="209">
        <f>+SUM(F56:F58)</f>
        <v>-7173.5160800000031</v>
      </c>
      <c r="G55" s="740">
        <f>+SUM(C55:F55)</f>
        <v>-29457.277439999998</v>
      </c>
      <c r="H55" s="209">
        <f>+SUM(H56:H58)</f>
        <v>-2461.192</v>
      </c>
      <c r="I55" s="752"/>
      <c r="O55" s="46"/>
      <c r="P55" s="46"/>
      <c r="Q55" s="46"/>
      <c r="R55" s="46"/>
      <c r="S55" s="46"/>
      <c r="T55" s="46"/>
      <c r="U55" s="46"/>
      <c r="V55" s="46"/>
      <c r="W55" s="46"/>
    </row>
    <row r="56" spans="1:43" x14ac:dyDescent="0.2">
      <c r="B56" s="617" t="s">
        <v>50</v>
      </c>
      <c r="C56" s="205">
        <v>-3368.0920699999974</v>
      </c>
      <c r="D56" s="205">
        <v>-3406.5970699999998</v>
      </c>
      <c r="E56" s="205">
        <v>-3262.6725899999983</v>
      </c>
      <c r="F56" s="205">
        <v>-3418.6202800000028</v>
      </c>
      <c r="G56" s="741">
        <f>+SUM(C56:F56)</f>
        <v>-13455.982009999998</v>
      </c>
      <c r="H56" s="205">
        <v>-1070.222</v>
      </c>
      <c r="I56" s="752"/>
      <c r="O56" s="46"/>
      <c r="P56" s="46"/>
      <c r="Q56" s="46"/>
      <c r="R56" s="46"/>
      <c r="S56" s="46"/>
      <c r="T56" s="46"/>
      <c r="U56" s="46"/>
      <c r="V56" s="46"/>
      <c r="W56" s="46"/>
    </row>
    <row r="57" spans="1:43" x14ac:dyDescent="0.2">
      <c r="B57" s="617" t="s">
        <v>836</v>
      </c>
      <c r="C57" s="205">
        <f>-4236.75428-C58</f>
        <v>-4547.7472800000005</v>
      </c>
      <c r="D57" s="205">
        <f>-3974.52159-D58</f>
        <v>-4291.6155899999994</v>
      </c>
      <c r="E57" s="205">
        <f>-4035.12376-E58</f>
        <v>-4345.7027600000001</v>
      </c>
      <c r="F57" s="205">
        <f>-3754.8958-F58</f>
        <v>-4949.1787999999997</v>
      </c>
      <c r="G57" s="741">
        <f>+SUM(C57:F57)</f>
        <v>-18134.244429999999</v>
      </c>
      <c r="H57" s="205">
        <f>-1390.97-H58</f>
        <v>-1504.835</v>
      </c>
      <c r="I57" s="752"/>
      <c r="O57" s="46"/>
      <c r="P57" s="46"/>
      <c r="Q57" s="46"/>
      <c r="R57" s="46"/>
      <c r="S57" s="46"/>
      <c r="T57" s="46"/>
      <c r="U57" s="46"/>
      <c r="V57" s="46"/>
      <c r="W57" s="46"/>
    </row>
    <row r="58" spans="1:43" x14ac:dyDescent="0.2">
      <c r="B58" s="617" t="s">
        <v>436</v>
      </c>
      <c r="C58" s="205">
        <v>310.99299999999999</v>
      </c>
      <c r="D58" s="205">
        <v>317.09399999999999</v>
      </c>
      <c r="E58" s="205">
        <v>310.57900000000001</v>
      </c>
      <c r="F58" s="205">
        <v>1194.2829999999999</v>
      </c>
      <c r="G58" s="741">
        <f>+SUM(C58:F58)</f>
        <v>2132.9489999999996</v>
      </c>
      <c r="H58" s="205">
        <v>113.86499999999999</v>
      </c>
      <c r="I58" s="752"/>
      <c r="O58" s="46"/>
      <c r="P58" s="46"/>
      <c r="Q58" s="46"/>
      <c r="R58" s="46"/>
      <c r="S58" s="46"/>
      <c r="T58" s="46"/>
      <c r="U58" s="46"/>
      <c r="V58" s="46"/>
      <c r="W58" s="46"/>
    </row>
    <row r="59" spans="1:43" s="864" customFormat="1" outlineLevel="1" x14ac:dyDescent="0.2">
      <c r="B59" s="865" t="s">
        <v>51</v>
      </c>
      <c r="C59" s="307" t="s">
        <v>205</v>
      </c>
      <c r="D59" s="307" t="s">
        <v>205</v>
      </c>
      <c r="E59" s="307" t="s">
        <v>205</v>
      </c>
      <c r="F59" s="307" t="s">
        <v>205</v>
      </c>
      <c r="G59" s="866">
        <f>+SUM(C59:F59)</f>
        <v>0</v>
      </c>
      <c r="H59" s="307" t="s">
        <v>205</v>
      </c>
      <c r="I59" s="752"/>
    </row>
    <row r="60" spans="1:43" x14ac:dyDescent="0.2">
      <c r="B60" s="206" t="s">
        <v>441</v>
      </c>
      <c r="C60" s="207">
        <f t="shared" ref="C60:H60" si="36">+SUM(C54:C55)</f>
        <v>-1235.6844099999971</v>
      </c>
      <c r="D60" s="207">
        <f t="shared" si="36"/>
        <v>8489.4041100000031</v>
      </c>
      <c r="E60" s="207">
        <f t="shared" si="36"/>
        <v>-1600.3310999999958</v>
      </c>
      <c r="F60" s="207">
        <f t="shared" si="36"/>
        <v>-1033.7180800000015</v>
      </c>
      <c r="G60" s="739">
        <f t="shared" si="36"/>
        <v>4619.6705200000142</v>
      </c>
      <c r="H60" s="207">
        <f t="shared" si="36"/>
        <v>-128.36229000000003</v>
      </c>
      <c r="I60" s="752"/>
      <c r="O60" s="46"/>
      <c r="P60" s="46"/>
      <c r="Q60" s="46"/>
      <c r="R60" s="46"/>
      <c r="S60" s="46"/>
      <c r="T60" s="46"/>
      <c r="U60" s="46"/>
      <c r="V60" s="46"/>
      <c r="W60" s="46"/>
    </row>
    <row r="61" spans="1:43" x14ac:dyDescent="0.2">
      <c r="B61" s="208" t="s">
        <v>517</v>
      </c>
      <c r="C61" s="209">
        <v>-88.911880000000082</v>
      </c>
      <c r="D61" s="209">
        <v>-145.30643000000009</v>
      </c>
      <c r="E61" s="209">
        <v>-240.27601000000007</v>
      </c>
      <c r="F61" s="209">
        <v>-155.36662000000007</v>
      </c>
      <c r="G61" s="740">
        <f>+SUM(C61:F61)</f>
        <v>-629.86094000000026</v>
      </c>
      <c r="H61" s="209">
        <v>-37.419000000000004</v>
      </c>
      <c r="I61" s="752"/>
      <c r="O61" s="46"/>
      <c r="P61" s="46"/>
      <c r="Q61" s="46"/>
      <c r="R61" s="46"/>
      <c r="S61" s="46"/>
      <c r="T61" s="46"/>
      <c r="U61" s="46"/>
      <c r="V61" s="46"/>
      <c r="W61" s="46"/>
    </row>
    <row r="62" spans="1:43" x14ac:dyDescent="0.2">
      <c r="B62" s="206" t="s">
        <v>8</v>
      </c>
      <c r="C62" s="207">
        <f t="shared" ref="C62:H62" si="37">+SUM(C60:C61)</f>
        <v>-1324.5962899999972</v>
      </c>
      <c r="D62" s="207">
        <f t="shared" si="37"/>
        <v>8344.0976800000026</v>
      </c>
      <c r="E62" s="207">
        <f t="shared" si="37"/>
        <v>-1840.6071099999958</v>
      </c>
      <c r="F62" s="207">
        <f t="shared" si="37"/>
        <v>-1189.0847000000015</v>
      </c>
      <c r="G62" s="739">
        <f t="shared" si="37"/>
        <v>3989.8095800000137</v>
      </c>
      <c r="H62" s="207">
        <f t="shared" si="37"/>
        <v>-165.78129000000004</v>
      </c>
      <c r="I62" s="752"/>
      <c r="O62" s="46"/>
      <c r="P62" s="46"/>
      <c r="Q62" s="46"/>
      <c r="R62" s="46"/>
      <c r="S62" s="46"/>
      <c r="T62" s="46"/>
      <c r="U62" s="46"/>
      <c r="V62" s="46"/>
      <c r="W62" s="46"/>
    </row>
    <row r="63" spans="1:43" x14ac:dyDescent="0.2">
      <c r="B63" s="425" t="s">
        <v>638</v>
      </c>
      <c r="C63" s="205">
        <v>0</v>
      </c>
      <c r="D63" s="205">
        <f>+LI!X30</f>
        <v>-9847.0333800000008</v>
      </c>
      <c r="E63" s="205">
        <v>0</v>
      </c>
      <c r="F63" s="205">
        <v>0</v>
      </c>
      <c r="G63" s="741">
        <f>+SUM(C63:F63)</f>
        <v>-9847.0333800000008</v>
      </c>
      <c r="H63" s="205">
        <v>0</v>
      </c>
      <c r="I63" s="752"/>
      <c r="O63" s="46"/>
      <c r="P63" s="46"/>
      <c r="Q63" s="46"/>
      <c r="R63" s="46"/>
      <c r="S63" s="46"/>
      <c r="T63" s="46"/>
      <c r="U63" s="46"/>
      <c r="V63" s="46"/>
      <c r="W63" s="46"/>
    </row>
    <row r="64" spans="1:43" x14ac:dyDescent="0.2">
      <c r="B64" s="206" t="s">
        <v>70</v>
      </c>
      <c r="C64" s="207">
        <f t="shared" ref="C64:H64" si="38">+SUM(C62:C63)</f>
        <v>-1324.5962899999972</v>
      </c>
      <c r="D64" s="207">
        <f t="shared" si="38"/>
        <v>-1502.9356999999982</v>
      </c>
      <c r="E64" s="207">
        <f t="shared" si="38"/>
        <v>-1840.6071099999958</v>
      </c>
      <c r="F64" s="207">
        <f t="shared" si="38"/>
        <v>-1189.0847000000015</v>
      </c>
      <c r="G64" s="739">
        <f t="shared" si="38"/>
        <v>-5857.223799999987</v>
      </c>
      <c r="H64" s="207">
        <f t="shared" si="38"/>
        <v>-165.78129000000004</v>
      </c>
      <c r="I64" s="752"/>
      <c r="O64" s="46"/>
      <c r="P64" s="46"/>
      <c r="Q64" s="46"/>
      <c r="R64" s="46"/>
      <c r="S64" s="46"/>
      <c r="T64" s="46"/>
      <c r="U64" s="46"/>
      <c r="V64" s="46"/>
      <c r="W64" s="46"/>
    </row>
    <row r="65" spans="2:23" x14ac:dyDescent="0.2">
      <c r="B65" s="210" t="s">
        <v>71</v>
      </c>
      <c r="C65" s="14">
        <f>+C64/C54</f>
        <v>-0.20797026398107207</v>
      </c>
      <c r="D65" s="14">
        <f>+D64/(D54+D63)</f>
        <v>-0.24951246739059957</v>
      </c>
      <c r="E65" s="14">
        <f>+E64/E54</f>
        <v>-0.32305718933520389</v>
      </c>
      <c r="F65" s="14">
        <f>+F64/F54</f>
        <v>-0.19366837475760623</v>
      </c>
      <c r="G65" s="742">
        <f>+G64/G54</f>
        <v>-0.17188228848649464</v>
      </c>
      <c r="H65" s="14">
        <f>+H64/H54</f>
        <v>-7.1064462737830972E-2</v>
      </c>
      <c r="I65" s="752"/>
      <c r="O65" s="46"/>
      <c r="P65" s="46"/>
      <c r="Q65" s="46"/>
      <c r="R65" s="46"/>
      <c r="S65" s="46"/>
      <c r="T65" s="46"/>
      <c r="U65" s="46"/>
      <c r="V65" s="46"/>
      <c r="W65" s="46"/>
    </row>
    <row r="66" spans="2:23" x14ac:dyDescent="0.2">
      <c r="B66" s="204" t="s">
        <v>9</v>
      </c>
      <c r="C66" s="205">
        <v>-1103.07151</v>
      </c>
      <c r="D66" s="205">
        <v>-866.43953999999997</v>
      </c>
      <c r="E66" s="205">
        <v>-899.42178000000001</v>
      </c>
      <c r="F66" s="205">
        <v>-935.20022999999992</v>
      </c>
      <c r="G66" s="741">
        <f>+SUM(C66:F66)</f>
        <v>-3804.1330600000001</v>
      </c>
      <c r="H66" s="205">
        <v>-316.27600000000001</v>
      </c>
      <c r="I66" s="752"/>
      <c r="O66" s="46"/>
      <c r="P66" s="46"/>
      <c r="Q66" s="46"/>
      <c r="R66" s="46"/>
      <c r="S66" s="46"/>
      <c r="T66" s="46"/>
      <c r="U66" s="46"/>
      <c r="V66" s="46"/>
      <c r="W66" s="46"/>
    </row>
    <row r="67" spans="2:23" x14ac:dyDescent="0.2">
      <c r="B67" s="206" t="s">
        <v>10</v>
      </c>
      <c r="C67" s="207">
        <f t="shared" ref="C67:H67" si="39">+SUM(C66,C62)</f>
        <v>-2427.6677999999974</v>
      </c>
      <c r="D67" s="207">
        <f t="shared" si="39"/>
        <v>7477.6581400000023</v>
      </c>
      <c r="E67" s="207">
        <f t="shared" si="39"/>
        <v>-2740.028889999996</v>
      </c>
      <c r="F67" s="207">
        <f t="shared" si="39"/>
        <v>-2124.2849300000016</v>
      </c>
      <c r="G67" s="739">
        <f t="shared" si="39"/>
        <v>185.67652000001362</v>
      </c>
      <c r="H67" s="207">
        <f t="shared" si="39"/>
        <v>-482.05729000000008</v>
      </c>
      <c r="I67" s="752"/>
      <c r="O67" s="46"/>
      <c r="P67" s="46"/>
      <c r="Q67" s="46"/>
      <c r="R67" s="46"/>
      <c r="S67" s="46"/>
      <c r="T67" s="46"/>
      <c r="U67" s="46"/>
      <c r="V67" s="46"/>
      <c r="W67" s="46"/>
    </row>
    <row r="68" spans="2:23" x14ac:dyDescent="0.2">
      <c r="B68" s="208" t="s">
        <v>48</v>
      </c>
      <c r="C68" s="209">
        <v>-11.930630000000001</v>
      </c>
      <c r="D68" s="209">
        <v>-201.95399999999998</v>
      </c>
      <c r="E68" s="209">
        <v>-13.05082</v>
      </c>
      <c r="F68" s="209">
        <v>-11.708450000000003</v>
      </c>
      <c r="G68" s="740">
        <f>+SUM(C68:F68)</f>
        <v>-238.64389999999997</v>
      </c>
      <c r="H68" s="209">
        <v>-3.089</v>
      </c>
      <c r="I68" s="752"/>
      <c r="O68" s="46"/>
      <c r="P68" s="46"/>
      <c r="Q68" s="46"/>
      <c r="R68" s="46"/>
      <c r="S68" s="46"/>
      <c r="T68" s="46"/>
      <c r="U68" s="46"/>
      <c r="V68" s="46"/>
      <c r="W68" s="46"/>
    </row>
    <row r="69" spans="2:23" s="864" customFormat="1" hidden="1" outlineLevel="1" x14ac:dyDescent="0.2">
      <c r="B69" s="318" t="s">
        <v>49</v>
      </c>
      <c r="C69" s="314">
        <v>0</v>
      </c>
      <c r="D69" s="314">
        <v>0</v>
      </c>
      <c r="E69" s="314">
        <v>0</v>
      </c>
      <c r="F69" s="314">
        <v>0</v>
      </c>
      <c r="G69" s="867">
        <f>+SUM(C69:F69)</f>
        <v>0</v>
      </c>
      <c r="H69" s="314" t="s">
        <v>205</v>
      </c>
      <c r="I69" s="752"/>
    </row>
    <row r="70" spans="2:23" s="864" customFormat="1" hidden="1" outlineLevel="1" x14ac:dyDescent="0.2">
      <c r="B70" s="318" t="s">
        <v>11</v>
      </c>
      <c r="C70" s="314">
        <v>0</v>
      </c>
      <c r="D70" s="314">
        <v>0</v>
      </c>
      <c r="E70" s="314">
        <v>0</v>
      </c>
      <c r="F70" s="314">
        <v>0</v>
      </c>
      <c r="G70" s="867">
        <f>+SUM(C70:F70)</f>
        <v>0</v>
      </c>
      <c r="H70" s="314" t="s">
        <v>205</v>
      </c>
      <c r="I70" s="752"/>
    </row>
    <row r="71" spans="2:23" collapsed="1" x14ac:dyDescent="0.2">
      <c r="B71" s="212" t="s">
        <v>76</v>
      </c>
      <c r="C71" s="213">
        <f t="shared" ref="C71:H71" si="40">+SUM(C67:C70)</f>
        <v>-2439.5984299999973</v>
      </c>
      <c r="D71" s="213">
        <f>+SUM(D67:D70)</f>
        <v>7275.7041400000026</v>
      </c>
      <c r="E71" s="213">
        <f t="shared" si="40"/>
        <v>-2753.0797099999959</v>
      </c>
      <c r="F71" s="213">
        <f t="shared" si="40"/>
        <v>-2135.9933800000017</v>
      </c>
      <c r="G71" s="743">
        <f t="shared" si="40"/>
        <v>-52.967379999986349</v>
      </c>
      <c r="H71" s="213">
        <f t="shared" si="40"/>
        <v>-485.14629000000008</v>
      </c>
      <c r="I71" s="752"/>
      <c r="O71" s="46"/>
      <c r="P71" s="46"/>
      <c r="Q71" s="46"/>
      <c r="R71" s="46"/>
      <c r="S71" s="46"/>
      <c r="T71" s="46"/>
      <c r="U71" s="46"/>
      <c r="V71" s="46"/>
      <c r="W71" s="46"/>
    </row>
    <row r="72" spans="2:23" x14ac:dyDescent="0.2">
      <c r="B72" s="9" t="s">
        <v>68</v>
      </c>
      <c r="D72" s="18"/>
      <c r="E72" s="18"/>
      <c r="I72" s="752"/>
      <c r="O72" s="46"/>
      <c r="P72" s="46"/>
      <c r="Q72" s="46"/>
      <c r="R72" s="46"/>
      <c r="S72" s="46"/>
      <c r="T72" s="46"/>
      <c r="U72" s="46"/>
      <c r="V72" s="46"/>
      <c r="W72" s="46"/>
    </row>
    <row r="73" spans="2:23" x14ac:dyDescent="0.2">
      <c r="D73" s="18"/>
      <c r="E73" s="18"/>
      <c r="I73" s="752"/>
      <c r="O73" s="46"/>
      <c r="P73" s="46"/>
      <c r="Q73" s="46"/>
      <c r="R73" s="46"/>
      <c r="S73" s="46"/>
      <c r="T73" s="46"/>
      <c r="U73" s="46"/>
      <c r="V73" s="46"/>
      <c r="W73" s="46"/>
    </row>
    <row r="74" spans="2:23" x14ac:dyDescent="0.2">
      <c r="B74" s="216" t="s">
        <v>802</v>
      </c>
      <c r="C74" s="202" t="s">
        <v>868</v>
      </c>
      <c r="D74" s="202" t="s">
        <v>908</v>
      </c>
      <c r="E74" s="202" t="s">
        <v>909</v>
      </c>
      <c r="F74" s="202" t="s">
        <v>910</v>
      </c>
      <c r="G74" s="202" t="s">
        <v>785</v>
      </c>
      <c r="H74" s="202" t="s">
        <v>982</v>
      </c>
      <c r="I74" s="752"/>
      <c r="O74" s="46"/>
      <c r="P74" s="46"/>
      <c r="Q74" s="46"/>
      <c r="R74" s="46"/>
      <c r="S74" s="46"/>
      <c r="T74" s="46"/>
      <c r="U74" s="46"/>
      <c r="V74" s="46"/>
      <c r="W74" s="46"/>
    </row>
    <row r="75" spans="2:23" x14ac:dyDescent="0.2">
      <c r="B75" s="617" t="s">
        <v>13</v>
      </c>
      <c r="C75" s="205">
        <f>+LI!W6-Anexos!C52</f>
        <v>6977.1677899999986</v>
      </c>
      <c r="D75" s="205">
        <f>+LI!X6-Anexos!D52</f>
        <v>8562.0342399999972</v>
      </c>
      <c r="E75" s="205">
        <f>+LI!Y6-Anexos!E$52</f>
        <v>8587.5245199999972</v>
      </c>
      <c r="F75" s="205">
        <f>+LI!Z6-Anexos!F52</f>
        <v>10735.024749999999</v>
      </c>
      <c r="G75" s="741">
        <f>+SUM(C75:F75)</f>
        <v>34861.751299999989</v>
      </c>
      <c r="H75" s="205">
        <f>+LI!AA6-Anexos!H52</f>
        <v>10696.745859999999</v>
      </c>
      <c r="I75" s="752"/>
      <c r="O75" s="46"/>
      <c r="P75" s="46"/>
      <c r="Q75" s="46"/>
      <c r="R75" s="46"/>
      <c r="S75" s="46"/>
      <c r="T75" s="46"/>
      <c r="U75" s="46"/>
      <c r="V75" s="46"/>
      <c r="W75" s="46"/>
    </row>
    <row r="76" spans="2:23" x14ac:dyDescent="0.2">
      <c r="B76" s="617" t="s">
        <v>499</v>
      </c>
      <c r="C76" s="205">
        <f>+LI!W7</f>
        <v>34006.128879999997</v>
      </c>
      <c r="D76" s="205">
        <f>+LI!X7</f>
        <v>32821.211210000001</v>
      </c>
      <c r="E76" s="205">
        <f>+LI!Y7</f>
        <v>35196.763349999994</v>
      </c>
      <c r="F76" s="205">
        <f>+LI!Z7</f>
        <v>35738.6976</v>
      </c>
      <c r="G76" s="741">
        <f>+SUM(C76:F76)</f>
        <v>137762.80103999999</v>
      </c>
      <c r="H76" s="205">
        <f>+LI!AA7</f>
        <v>34371.302250000008</v>
      </c>
      <c r="I76" s="752"/>
      <c r="O76" s="46"/>
      <c r="P76" s="46"/>
      <c r="Q76" s="46"/>
      <c r="R76" s="46"/>
      <c r="S76" s="46"/>
      <c r="T76" s="46"/>
      <c r="U76" s="46"/>
      <c r="V76" s="46"/>
      <c r="W76" s="46"/>
    </row>
    <row r="77" spans="2:23" x14ac:dyDescent="0.2">
      <c r="B77" s="206" t="s">
        <v>69</v>
      </c>
      <c r="C77" s="207">
        <f>+SUM(C75:C76)</f>
        <v>40983.296669999996</v>
      </c>
      <c r="D77" s="207">
        <f>+SUM(D75:D76)</f>
        <v>41383.245450000002</v>
      </c>
      <c r="E77" s="207">
        <f>+SUM(E75:E76)</f>
        <v>43784.287869999993</v>
      </c>
      <c r="F77" s="207">
        <f>+SUM(F75:F76)</f>
        <v>46473.722349999996</v>
      </c>
      <c r="G77" s="739">
        <f>+SUM(C77:F77)</f>
        <v>172624.55233999999</v>
      </c>
      <c r="H77" s="207">
        <f>+SUM(H75:H76)</f>
        <v>45068.048110000003</v>
      </c>
      <c r="I77" s="752"/>
      <c r="O77" s="46"/>
      <c r="P77" s="46"/>
      <c r="Q77" s="46"/>
      <c r="R77" s="46"/>
      <c r="S77" s="46"/>
      <c r="T77" s="46"/>
      <c r="U77" s="46"/>
      <c r="V77" s="46"/>
      <c r="W77" s="46"/>
    </row>
    <row r="78" spans="2:23" x14ac:dyDescent="0.2">
      <c r="B78" s="208" t="s">
        <v>784</v>
      </c>
      <c r="C78" s="209">
        <f>+LI!W12-LI!W10-Anexos!C53</f>
        <v>-7156.7171299999918</v>
      </c>
      <c r="D78" s="209">
        <f>+LI!X12-LI!X10-Anexos!D53</f>
        <v>-7917.730720000005</v>
      </c>
      <c r="E78" s="209">
        <f>+LI!Y12-LI!Y10-Anexos!E$53</f>
        <v>-7768.3382999999958</v>
      </c>
      <c r="F78" s="209">
        <f>+LI!Z12-LI!Z10-Anexos!F53</f>
        <v>-7966.0170199999966</v>
      </c>
      <c r="G78" s="740">
        <f>+SUM(C78:F78)</f>
        <v>-30808.803169999988</v>
      </c>
      <c r="H78" s="209">
        <f>+LI!AA12-LI!AA10-Anexos!H53</f>
        <v>-7789.0962800000088</v>
      </c>
      <c r="I78" s="752"/>
      <c r="O78" s="46"/>
      <c r="P78" s="46"/>
      <c r="Q78" s="46"/>
      <c r="R78" s="46"/>
      <c r="S78" s="46"/>
      <c r="T78" s="46"/>
      <c r="U78" s="46"/>
      <c r="V78" s="46"/>
      <c r="W78" s="46"/>
    </row>
    <row r="79" spans="2:23" x14ac:dyDescent="0.2">
      <c r="B79" s="206" t="s">
        <v>59</v>
      </c>
      <c r="C79" s="207">
        <f t="shared" ref="C79:H79" si="41">+SUM(C77:C78)</f>
        <v>33826.579540000006</v>
      </c>
      <c r="D79" s="207">
        <f t="shared" si="41"/>
        <v>33465.514729999995</v>
      </c>
      <c r="E79" s="207">
        <f t="shared" si="41"/>
        <v>36015.949569999997</v>
      </c>
      <c r="F79" s="207">
        <f t="shared" si="41"/>
        <v>38507.705329999997</v>
      </c>
      <c r="G79" s="739">
        <f t="shared" si="41"/>
        <v>141815.74917</v>
      </c>
      <c r="H79" s="207">
        <f t="shared" si="41"/>
        <v>37278.951829999991</v>
      </c>
      <c r="I79" s="752"/>
      <c r="J79"/>
      <c r="K79"/>
      <c r="L79"/>
      <c r="M79"/>
      <c r="N79"/>
      <c r="O79" s="46"/>
      <c r="P79" s="46"/>
      <c r="Q79" s="46"/>
      <c r="R79" s="46"/>
      <c r="S79" s="46"/>
      <c r="T79" s="46"/>
      <c r="U79" s="46"/>
      <c r="V79" s="46"/>
      <c r="W79" s="46"/>
    </row>
    <row r="80" spans="2:23" x14ac:dyDescent="0.2">
      <c r="B80" s="208" t="s">
        <v>47</v>
      </c>
      <c r="C80" s="209">
        <f>+LI!W13-Anexos!C55</f>
        <v>-26159.030519999993</v>
      </c>
      <c r="D80" s="209">
        <f>+LI!X13-Anexos!D55</f>
        <v>-27681.04391</v>
      </c>
      <c r="E80" s="209">
        <f>+LI!Y13-Anexos!E$55</f>
        <v>-27870.361160000008</v>
      </c>
      <c r="F80" s="209">
        <f>+LI!Z13-Anexos!F55</f>
        <v>-26703.188880000002</v>
      </c>
      <c r="G80" s="740">
        <f>+SUM(C80:F80)</f>
        <v>-108413.62447000001</v>
      </c>
      <c r="H80" s="209">
        <f>+LI!AA13-Anexos!H55</f>
        <v>-29642.206359999996</v>
      </c>
      <c r="I80" s="752"/>
      <c r="J80"/>
      <c r="K80"/>
      <c r="L80"/>
      <c r="M80"/>
      <c r="N80"/>
      <c r="O80" s="46"/>
      <c r="P80" s="46"/>
      <c r="Q80" s="46"/>
      <c r="R80" s="46"/>
      <c r="S80" s="46"/>
      <c r="T80" s="46"/>
      <c r="U80" s="46"/>
      <c r="V80" s="46"/>
      <c r="W80" s="46"/>
    </row>
    <row r="81" spans="2:23" x14ac:dyDescent="0.2">
      <c r="B81" s="206" t="s">
        <v>441</v>
      </c>
      <c r="C81" s="207">
        <f t="shared" ref="C81:H81" si="42">+SUM(C79:C80)</f>
        <v>7667.5490200000131</v>
      </c>
      <c r="D81" s="207">
        <f t="shared" si="42"/>
        <v>5784.470819999995</v>
      </c>
      <c r="E81" s="207">
        <f t="shared" si="42"/>
        <v>8145.5884099999894</v>
      </c>
      <c r="F81" s="207">
        <f t="shared" si="42"/>
        <v>11804.516449999996</v>
      </c>
      <c r="G81" s="739">
        <f t="shared" si="42"/>
        <v>33402.124699999986</v>
      </c>
      <c r="H81" s="207">
        <f t="shared" si="42"/>
        <v>7636.7454699999944</v>
      </c>
      <c r="I81" s="752"/>
      <c r="J81"/>
      <c r="K81"/>
      <c r="L81"/>
      <c r="M81"/>
      <c r="N81"/>
      <c r="O81" s="46"/>
      <c r="P81" s="46"/>
      <c r="Q81" s="46"/>
      <c r="R81" s="46"/>
      <c r="S81" s="46"/>
      <c r="T81" s="46"/>
      <c r="U81" s="46"/>
      <c r="V81" s="46"/>
      <c r="W81" s="46"/>
    </row>
    <row r="82" spans="2:23" x14ac:dyDescent="0.2">
      <c r="B82" s="208" t="s">
        <v>517</v>
      </c>
      <c r="C82" s="209">
        <f>+LI!W15-Anexos!C61</f>
        <v>-1254.0346500000001</v>
      </c>
      <c r="D82" s="209">
        <f>+LI!X15-Anexos!D61</f>
        <v>-4484.6519100000005</v>
      </c>
      <c r="E82" s="209">
        <f>+LI!Y15-Anexos!E$61</f>
        <v>-5934.6591300000009</v>
      </c>
      <c r="F82" s="209">
        <f>+LI!Z15-Anexos!F61</f>
        <v>-9036.7672299999995</v>
      </c>
      <c r="G82" s="740">
        <f>+SUM(C82:F82)</f>
        <v>-20710.11292</v>
      </c>
      <c r="H82" s="209">
        <f>+LI!AA15-Anexos!H61</f>
        <v>-630.32680000000005</v>
      </c>
      <c r="I82" s="752"/>
      <c r="J82"/>
      <c r="K82"/>
      <c r="L82"/>
      <c r="M82"/>
      <c r="N82"/>
      <c r="O82" s="46"/>
      <c r="P82" s="46"/>
      <c r="Q82" s="46"/>
      <c r="R82" s="46"/>
      <c r="S82" s="46"/>
      <c r="T82" s="46"/>
      <c r="U82" s="46"/>
      <c r="V82" s="46"/>
      <c r="W82" s="46"/>
    </row>
    <row r="83" spans="2:23" x14ac:dyDescent="0.2">
      <c r="B83" s="206" t="s">
        <v>8</v>
      </c>
      <c r="C83" s="207">
        <f t="shared" ref="C83:H83" si="43">+SUM(C81:C82)</f>
        <v>6413.5143700000135</v>
      </c>
      <c r="D83" s="207">
        <f t="shared" si="43"/>
        <v>1299.8189099999945</v>
      </c>
      <c r="E83" s="207">
        <f t="shared" si="43"/>
        <v>2210.9292799999885</v>
      </c>
      <c r="F83" s="207">
        <f t="shared" si="43"/>
        <v>2767.7492199999961</v>
      </c>
      <c r="G83" s="739">
        <f t="shared" si="43"/>
        <v>12692.011779999986</v>
      </c>
      <c r="H83" s="207">
        <f t="shared" si="43"/>
        <v>7006.4186699999946</v>
      </c>
      <c r="I83" s="752"/>
      <c r="O83" s="46"/>
      <c r="P83" s="46"/>
      <c r="Q83" s="46"/>
      <c r="R83" s="46"/>
      <c r="S83" s="46"/>
      <c r="T83" s="46"/>
      <c r="U83" s="46"/>
      <c r="V83" s="46"/>
      <c r="W83" s="46"/>
    </row>
    <row r="84" spans="2:23" x14ac:dyDescent="0.2">
      <c r="B84" s="425" t="s">
        <v>681</v>
      </c>
      <c r="C84" s="205">
        <v>0</v>
      </c>
      <c r="D84" s="205">
        <v>0</v>
      </c>
      <c r="E84" s="205">
        <v>5733</v>
      </c>
      <c r="F84" s="205">
        <v>5731</v>
      </c>
      <c r="G84" s="741">
        <f>+SUM(C84:F84)</f>
        <v>11464</v>
      </c>
      <c r="H84" s="205" t="s">
        <v>205</v>
      </c>
      <c r="I84" s="752"/>
      <c r="O84" s="46"/>
      <c r="P84" s="46"/>
      <c r="Q84" s="46"/>
      <c r="R84" s="46"/>
      <c r="S84" s="46"/>
      <c r="T84" s="46"/>
      <c r="U84" s="46"/>
      <c r="V84" s="46"/>
      <c r="W84" s="46"/>
    </row>
    <row r="85" spans="2:23" x14ac:dyDescent="0.2">
      <c r="B85" s="425" t="s">
        <v>723</v>
      </c>
      <c r="C85" s="205">
        <v>0</v>
      </c>
      <c r="D85" s="205">
        <v>0</v>
      </c>
      <c r="E85" s="205">
        <v>0</v>
      </c>
      <c r="F85" s="205">
        <v>-5147.630339999997</v>
      </c>
      <c r="G85" s="741">
        <f>+SUM(C85:F85)</f>
        <v>-5147.630339999997</v>
      </c>
      <c r="H85" s="205" t="s">
        <v>205</v>
      </c>
      <c r="I85" s="752"/>
      <c r="O85" s="46"/>
      <c r="P85" s="46"/>
      <c r="Q85" s="46"/>
      <c r="R85" s="46"/>
      <c r="S85" s="46"/>
      <c r="T85" s="46"/>
      <c r="U85" s="46"/>
      <c r="V85" s="46"/>
      <c r="W85" s="46"/>
    </row>
    <row r="86" spans="2:23" x14ac:dyDescent="0.2">
      <c r="B86" s="425" t="s">
        <v>724</v>
      </c>
      <c r="C86" s="205">
        <v>0</v>
      </c>
      <c r="D86" s="205">
        <v>0</v>
      </c>
      <c r="E86" s="205">
        <v>0</v>
      </c>
      <c r="F86" s="205">
        <v>1677.1869000000004</v>
      </c>
      <c r="G86" s="741">
        <f>+SUM(C86:F86)</f>
        <v>1677.1869000000004</v>
      </c>
      <c r="H86" s="205" t="s">
        <v>205</v>
      </c>
      <c r="I86" s="752"/>
      <c r="O86" s="46"/>
      <c r="P86" s="46"/>
      <c r="Q86" s="46"/>
      <c r="R86" s="46"/>
      <c r="S86" s="46"/>
      <c r="T86" s="46"/>
      <c r="U86" s="46"/>
      <c r="V86" s="46"/>
      <c r="W86" s="46"/>
    </row>
    <row r="87" spans="2:23" x14ac:dyDescent="0.2">
      <c r="B87" s="425" t="s">
        <v>637</v>
      </c>
      <c r="C87" s="205">
        <v>0</v>
      </c>
      <c r="D87" s="205">
        <v>1767</v>
      </c>
      <c r="E87" s="205">
        <v>0</v>
      </c>
      <c r="F87" s="205">
        <v>0</v>
      </c>
      <c r="G87" s="741">
        <f>+SUM(C87:F87)</f>
        <v>1767</v>
      </c>
      <c r="H87" s="205" t="s">
        <v>205</v>
      </c>
      <c r="I87" s="752"/>
      <c r="O87" s="46"/>
      <c r="P87" s="46"/>
      <c r="Q87" s="46"/>
      <c r="R87" s="46"/>
      <c r="S87" s="46"/>
      <c r="T87" s="46"/>
      <c r="U87" s="46"/>
      <c r="V87" s="46"/>
      <c r="W87" s="46"/>
    </row>
    <row r="88" spans="2:23" x14ac:dyDescent="0.2">
      <c r="B88" s="206" t="s">
        <v>70</v>
      </c>
      <c r="C88" s="207">
        <f>+SUM(C83:C87)</f>
        <v>6413.5143700000135</v>
      </c>
      <c r="D88" s="207">
        <f>+SUM(D83:D87)</f>
        <v>3066.8189099999945</v>
      </c>
      <c r="E88" s="207">
        <f>+SUM(E83:E87)</f>
        <v>7943.9292799999885</v>
      </c>
      <c r="F88" s="207">
        <f>+SUM(F83:F87)</f>
        <v>5028.3057799999997</v>
      </c>
      <c r="G88" s="739">
        <f>+SUM(G83:G84)</f>
        <v>24156.011779999986</v>
      </c>
      <c r="H88" s="207">
        <f>+SUM(H83:H87)</f>
        <v>7006.4186699999946</v>
      </c>
      <c r="I88" s="752"/>
      <c r="J88" s="752"/>
      <c r="K88" s="752"/>
      <c r="L88" s="752"/>
      <c r="M88" s="752"/>
      <c r="N88" s="752"/>
      <c r="O88" s="46"/>
      <c r="P88" s="46"/>
      <c r="Q88" s="46"/>
      <c r="R88" s="46"/>
      <c r="S88" s="46"/>
      <c r="T88" s="46"/>
      <c r="U88" s="46"/>
      <c r="V88" s="46"/>
      <c r="W88" s="46"/>
    </row>
    <row r="89" spans="2:23" x14ac:dyDescent="0.2">
      <c r="B89" s="210" t="s">
        <v>71</v>
      </c>
      <c r="C89" s="14">
        <f t="shared" ref="C89:H89" si="44">+C88/C79</f>
        <v>0.18959984891218512</v>
      </c>
      <c r="D89" s="14">
        <f t="shared" si="44"/>
        <v>9.1641169566436101E-2</v>
      </c>
      <c r="E89" s="14">
        <f t="shared" si="44"/>
        <v>0.22056698143027717</v>
      </c>
      <c r="F89" s="14">
        <f t="shared" si="44"/>
        <v>0.13057921101527242</v>
      </c>
      <c r="G89" s="742">
        <f t="shared" si="44"/>
        <v>0.17033377407923322</v>
      </c>
      <c r="H89" s="14">
        <f t="shared" si="44"/>
        <v>0.18794569927692079</v>
      </c>
      <c r="I89" s="752"/>
      <c r="O89" s="46"/>
      <c r="P89" s="46"/>
      <c r="Q89" s="46"/>
      <c r="R89" s="46"/>
      <c r="S89" s="46"/>
      <c r="T89" s="46"/>
      <c r="U89" s="46"/>
      <c r="V89" s="46"/>
      <c r="W89" s="46"/>
    </row>
    <row r="90" spans="2:23" x14ac:dyDescent="0.2">
      <c r="B90" s="204" t="s">
        <v>9</v>
      </c>
      <c r="C90" s="205">
        <f>+LI!W37-Anexos!C66</f>
        <v>-2172.5938999999998</v>
      </c>
      <c r="D90" s="205">
        <f>+LI!X37-Anexos!D66</f>
        <v>-2473.29459</v>
      </c>
      <c r="E90" s="205">
        <f>+LI!Y37-Anexos!$E$66</f>
        <v>-2581.9706199999996</v>
      </c>
      <c r="F90" s="205">
        <f>+LI!Z37-Anexos!F66</f>
        <v>-2697.11339</v>
      </c>
      <c r="G90" s="741">
        <f>+SUM(C90:F90)</f>
        <v>-9924.9724999999999</v>
      </c>
      <c r="H90" s="205">
        <f>+LI!AA37-Anexos!H66</f>
        <v>-2781.8785400000002</v>
      </c>
      <c r="I90" s="752"/>
      <c r="O90" s="46"/>
      <c r="P90" s="46"/>
      <c r="Q90" s="46"/>
      <c r="R90" s="46"/>
      <c r="S90" s="46"/>
      <c r="T90" s="46"/>
      <c r="U90" s="46"/>
      <c r="V90" s="46"/>
      <c r="W90" s="46"/>
    </row>
    <row r="91" spans="2:23" x14ac:dyDescent="0.2">
      <c r="B91" s="206" t="s">
        <v>10</v>
      </c>
      <c r="C91" s="207">
        <f t="shared" ref="C91:H91" si="45">+SUM(C90,C83)</f>
        <v>4240.9204700000137</v>
      </c>
      <c r="D91" s="207">
        <f t="shared" si="45"/>
        <v>-1173.4756800000055</v>
      </c>
      <c r="E91" s="207">
        <f t="shared" si="45"/>
        <v>-371.04134000001113</v>
      </c>
      <c r="F91" s="207">
        <f t="shared" si="45"/>
        <v>70.635829999996076</v>
      </c>
      <c r="G91" s="739">
        <f t="shared" si="45"/>
        <v>2767.0392799999863</v>
      </c>
      <c r="H91" s="207">
        <f t="shared" si="45"/>
        <v>4224.540129999994</v>
      </c>
      <c r="I91" s="752"/>
      <c r="O91" s="46"/>
      <c r="P91" s="46"/>
      <c r="Q91" s="46"/>
      <c r="R91" s="46"/>
      <c r="S91" s="46"/>
      <c r="T91" s="46"/>
      <c r="U91" s="46"/>
      <c r="V91" s="46"/>
      <c r="W91" s="46"/>
    </row>
    <row r="92" spans="2:23" x14ac:dyDescent="0.2">
      <c r="B92" s="208" t="s">
        <v>48</v>
      </c>
      <c r="C92" s="209">
        <f>+LI!W41-Anexos!C68</f>
        <v>2209.9099299999993</v>
      </c>
      <c r="D92" s="209">
        <f>+LI!X41-Anexos!D68</f>
        <v>5939.4005399999996</v>
      </c>
      <c r="E92" s="209">
        <f>+LI!Y41-Anexos!E$68</f>
        <v>1924.4443899999997</v>
      </c>
      <c r="F92" s="209">
        <f>+LI!Z41-Anexos!F68</f>
        <v>3269.0701600000002</v>
      </c>
      <c r="G92" s="740">
        <f>+SUM(C92:F92)</f>
        <v>13342.825019999997</v>
      </c>
      <c r="H92" s="209">
        <f>+LI!AA41-Anexos!H68</f>
        <v>1249.8480000000002</v>
      </c>
      <c r="I92" s="752"/>
      <c r="O92" s="46"/>
      <c r="P92" s="46"/>
      <c r="Q92" s="46"/>
      <c r="R92" s="46"/>
      <c r="S92" s="46"/>
      <c r="T92" s="46"/>
      <c r="U92" s="46"/>
      <c r="V92" s="46"/>
      <c r="W92" s="46"/>
    </row>
    <row r="93" spans="2:23" x14ac:dyDescent="0.2">
      <c r="B93" s="208" t="s">
        <v>49</v>
      </c>
      <c r="C93" s="209">
        <f>+LI!W42+C71</f>
        <v>-2381.2419399999972</v>
      </c>
      <c r="D93" s="209">
        <f>+LI!X42+D71</f>
        <v>7275.7041400000026</v>
      </c>
      <c r="E93" s="209">
        <f>+LI!Y42+$E$71</f>
        <v>-1606.2070999999958</v>
      </c>
      <c r="F93" s="209">
        <f>+LI!Z42+F71</f>
        <v>-2177.1069500000017</v>
      </c>
      <c r="G93" s="740">
        <f>+SUM(C93:F93)</f>
        <v>1111.1481500000077</v>
      </c>
      <c r="H93" s="209">
        <f>+LI!AA42+H71</f>
        <v>-485.14629000000008</v>
      </c>
      <c r="I93" s="752"/>
      <c r="O93" s="46"/>
      <c r="P93" s="46"/>
      <c r="Q93" s="46"/>
      <c r="R93" s="46"/>
      <c r="S93" s="46"/>
      <c r="T93" s="46"/>
      <c r="U93" s="46"/>
      <c r="V93" s="46"/>
      <c r="W93" s="46"/>
    </row>
    <row r="94" spans="2:23" x14ac:dyDescent="0.2">
      <c r="B94" s="208" t="s">
        <v>11</v>
      </c>
      <c r="C94" s="209">
        <f>+LI!W44</f>
        <v>-1807.91174</v>
      </c>
      <c r="D94" s="209">
        <f>+LI!X44</f>
        <v>-2174.5405000000001</v>
      </c>
      <c r="E94" s="209">
        <f>+LI!Y44</f>
        <v>499.1908199999998</v>
      </c>
      <c r="F94" s="209">
        <f>+LI!Z44</f>
        <v>7999.6743299999998</v>
      </c>
      <c r="G94" s="740">
        <f>+SUM(C94:F94)</f>
        <v>4516.4129099999991</v>
      </c>
      <c r="H94" s="209">
        <f>+LI!AA44</f>
        <v>-1131.5722000000001</v>
      </c>
      <c r="I94" s="752"/>
      <c r="O94" s="46"/>
      <c r="P94" s="46"/>
      <c r="Q94" s="46"/>
      <c r="R94" s="46"/>
      <c r="S94" s="46"/>
      <c r="T94" s="46"/>
      <c r="U94" s="46"/>
      <c r="V94" s="46"/>
      <c r="W94" s="46"/>
    </row>
    <row r="95" spans="2:23" x14ac:dyDescent="0.2">
      <c r="B95" s="212" t="s">
        <v>76</v>
      </c>
      <c r="C95" s="213">
        <f t="shared" ref="C95:H95" si="46">+SUM(C91:C94)</f>
        <v>2261.6767200000163</v>
      </c>
      <c r="D95" s="213">
        <f t="shared" si="46"/>
        <v>9867.088499999998</v>
      </c>
      <c r="E95" s="213">
        <f t="shared" si="46"/>
        <v>446.38676999999257</v>
      </c>
      <c r="F95" s="213">
        <f t="shared" si="46"/>
        <v>9162.2733699999953</v>
      </c>
      <c r="G95" s="743">
        <f t="shared" si="46"/>
        <v>21737.42535999999</v>
      </c>
      <c r="H95" s="213">
        <f t="shared" si="46"/>
        <v>3857.6696399999942</v>
      </c>
      <c r="I95" s="752"/>
      <c r="O95" s="46"/>
      <c r="P95" s="46"/>
      <c r="Q95" s="46"/>
      <c r="R95" s="46"/>
      <c r="S95" s="46"/>
      <c r="T95" s="46"/>
      <c r="U95" s="46"/>
      <c r="V95" s="46"/>
      <c r="W95" s="46"/>
    </row>
    <row r="96" spans="2:23" x14ac:dyDescent="0.2">
      <c r="B96" s="9" t="s">
        <v>68</v>
      </c>
      <c r="D96" s="18"/>
      <c r="E96" s="18"/>
      <c r="I96" s="752"/>
      <c r="O96" s="46"/>
      <c r="P96" s="46"/>
      <c r="Q96" s="46"/>
      <c r="R96" s="46"/>
      <c r="S96" s="46"/>
      <c r="T96" s="46"/>
      <c r="U96" s="46"/>
      <c r="V96" s="46"/>
      <c r="W96" s="46"/>
    </row>
    <row r="97" spans="2:23" x14ac:dyDescent="0.2">
      <c r="C97" s="753"/>
      <c r="D97" s="753"/>
      <c r="E97" s="753"/>
      <c r="F97" s="753"/>
      <c r="G97" s="752"/>
      <c r="I97" s="752"/>
      <c r="O97" s="46"/>
      <c r="P97" s="46"/>
      <c r="Q97" s="46"/>
      <c r="R97" s="46"/>
      <c r="S97" s="46"/>
      <c r="T97" s="46"/>
      <c r="U97" s="46"/>
      <c r="V97" s="46"/>
      <c r="W97" s="46"/>
    </row>
    <row r="98" spans="2:23" x14ac:dyDescent="0.2">
      <c r="B98" s="216" t="s">
        <v>803</v>
      </c>
      <c r="C98" s="202" t="s">
        <v>868</v>
      </c>
      <c r="D98" s="202" t="s">
        <v>908</v>
      </c>
      <c r="E98" s="202" t="s">
        <v>909</v>
      </c>
      <c r="F98" s="202" t="s">
        <v>910</v>
      </c>
      <c r="G98" s="202" t="s">
        <v>785</v>
      </c>
      <c r="H98" s="202" t="s">
        <v>1013</v>
      </c>
      <c r="I98" s="752"/>
      <c r="O98" s="46"/>
      <c r="P98" s="46"/>
      <c r="Q98" s="46"/>
      <c r="R98" s="46"/>
      <c r="S98" s="46"/>
      <c r="T98" s="46"/>
      <c r="U98" s="46"/>
      <c r="V98" s="46"/>
      <c r="W98" s="46"/>
    </row>
    <row r="99" spans="2:23" x14ac:dyDescent="0.2">
      <c r="B99" s="617" t="s">
        <v>563</v>
      </c>
      <c r="C99" s="205">
        <f>+Auto!W6</f>
        <v>214422.15101999999</v>
      </c>
      <c r="D99" s="205">
        <f>+Auto!X6</f>
        <v>268717.10787999997</v>
      </c>
      <c r="E99" s="205">
        <f>+Auto!Y6</f>
        <v>305185.31597000005</v>
      </c>
      <c r="F99" s="205">
        <f>+Auto!Z6</f>
        <v>340565.25495999999</v>
      </c>
      <c r="G99" s="741">
        <f>+SUM(C99:F99)</f>
        <v>1128889.8298299999</v>
      </c>
      <c r="H99" s="205">
        <f>+Auto!AA6</f>
        <v>275057.54545999999</v>
      </c>
      <c r="I99" s="752"/>
      <c r="O99" s="46"/>
      <c r="P99" s="46"/>
      <c r="Q99" s="46"/>
      <c r="R99" s="46"/>
      <c r="S99" s="46"/>
      <c r="T99" s="46"/>
      <c r="U99" s="46"/>
      <c r="V99" s="46"/>
      <c r="W99" s="46"/>
    </row>
    <row r="100" spans="2:23" x14ac:dyDescent="0.2">
      <c r="B100" s="617" t="s">
        <v>13</v>
      </c>
      <c r="C100" s="205">
        <f>+LI!W6-Anexos!C52</f>
        <v>6977.1677899999986</v>
      </c>
      <c r="D100" s="205">
        <f>+LI!X6-Anexos!D52</f>
        <v>8562.0342399999972</v>
      </c>
      <c r="E100" s="205">
        <f>+LI!Y6-Anexos!E52</f>
        <v>8587.5245199999972</v>
      </c>
      <c r="F100" s="205">
        <f>+LI!Z6-Anexos!F52</f>
        <v>10735.024749999999</v>
      </c>
      <c r="G100" s="741">
        <f>+SUM(C100:F100)</f>
        <v>34861.751299999989</v>
      </c>
      <c r="H100" s="205">
        <f>+LI!AA6-Anexos!H52</f>
        <v>10696.745859999999</v>
      </c>
      <c r="I100" s="752"/>
      <c r="O100" s="46"/>
      <c r="P100" s="46"/>
      <c r="Q100" s="46"/>
      <c r="R100" s="46"/>
      <c r="S100" s="46"/>
      <c r="T100" s="46"/>
      <c r="U100" s="46"/>
      <c r="V100" s="46"/>
      <c r="W100" s="46"/>
    </row>
    <row r="101" spans="2:23" x14ac:dyDescent="0.2">
      <c r="B101" s="617" t="s">
        <v>499</v>
      </c>
      <c r="C101" s="205">
        <f>+LI!W7</f>
        <v>34006.128879999997</v>
      </c>
      <c r="D101" s="205">
        <f>+LI!X7</f>
        <v>32821.211210000001</v>
      </c>
      <c r="E101" s="205">
        <f>+LI!Y7</f>
        <v>35196.763349999994</v>
      </c>
      <c r="F101" s="205">
        <f>+LI!Z7</f>
        <v>35738.6976</v>
      </c>
      <c r="G101" s="741">
        <f>+SUM(C101:F101)</f>
        <v>137762.80103999999</v>
      </c>
      <c r="H101" s="205">
        <f>+LI!AA7</f>
        <v>34371.302250000008</v>
      </c>
      <c r="I101" s="752"/>
      <c r="O101" s="46"/>
      <c r="P101" s="46"/>
      <c r="Q101" s="46"/>
      <c r="R101" s="46"/>
      <c r="S101" s="46"/>
      <c r="T101" s="46"/>
      <c r="U101" s="46"/>
      <c r="V101" s="46"/>
      <c r="W101" s="46"/>
    </row>
    <row r="102" spans="2:23" x14ac:dyDescent="0.2">
      <c r="B102" s="206" t="s">
        <v>69</v>
      </c>
      <c r="C102" s="207">
        <f>+SUM(C99:C101)</f>
        <v>255405.44769</v>
      </c>
      <c r="D102" s="207">
        <f>+SUM(D99:D101)</f>
        <v>310100.35332999995</v>
      </c>
      <c r="E102" s="207">
        <f>+SUM(E99:E101)</f>
        <v>348969.60384</v>
      </c>
      <c r="F102" s="207">
        <f>+SUM(F99:F101)</f>
        <v>387038.97730999999</v>
      </c>
      <c r="G102" s="739">
        <f>+SUM(C102:F102)</f>
        <v>1301514.3821699999</v>
      </c>
      <c r="H102" s="207">
        <f>+SUM(H99:H101)</f>
        <v>320125.59357000003</v>
      </c>
      <c r="I102" s="752"/>
      <c r="O102" s="46"/>
      <c r="P102" s="46"/>
      <c r="Q102" s="46"/>
      <c r="R102" s="46"/>
      <c r="S102" s="46"/>
      <c r="T102" s="46"/>
      <c r="U102" s="46"/>
      <c r="V102" s="46"/>
      <c r="W102" s="46"/>
    </row>
    <row r="103" spans="2:23" x14ac:dyDescent="0.2">
      <c r="B103" s="208" t="s">
        <v>784</v>
      </c>
      <c r="C103" s="209">
        <f>DRE!AB9-Anexos!C53</f>
        <v>-48260.032760000002</v>
      </c>
      <c r="D103" s="209">
        <f>DRE!AC9-Anexos!D53</f>
        <v>-60864.473740000001</v>
      </c>
      <c r="E103" s="209">
        <f>DRE!AD9-Anexos!E53</f>
        <v>-68788.215259999997</v>
      </c>
      <c r="F103" s="209">
        <f>DRE!AE9-Anexos!F53</f>
        <v>-73703.169129999995</v>
      </c>
      <c r="G103" s="740">
        <f>+SUM(C103:F103)</f>
        <v>-251615.89088999998</v>
      </c>
      <c r="H103" s="209">
        <f>DRE!AF9-Anexos!H53</f>
        <v>-60386.058840000005</v>
      </c>
      <c r="I103" s="752"/>
      <c r="O103" s="46"/>
      <c r="P103" s="46"/>
      <c r="Q103" s="46"/>
      <c r="R103" s="46"/>
      <c r="S103" s="46"/>
      <c r="T103" s="46"/>
      <c r="U103" s="46"/>
      <c r="V103" s="46"/>
      <c r="W103" s="46"/>
    </row>
    <row r="104" spans="2:23" x14ac:dyDescent="0.2">
      <c r="B104" s="206" t="s">
        <v>59</v>
      </c>
      <c r="C104" s="207">
        <f t="shared" ref="C104:H104" si="47">+SUM(C102:C103)</f>
        <v>207145.41493</v>
      </c>
      <c r="D104" s="207">
        <f t="shared" si="47"/>
        <v>249235.87958999997</v>
      </c>
      <c r="E104" s="207">
        <f t="shared" si="47"/>
        <v>280181.38858000003</v>
      </c>
      <c r="F104" s="207">
        <f t="shared" si="47"/>
        <v>313335.80817999999</v>
      </c>
      <c r="G104" s="739">
        <f t="shared" si="47"/>
        <v>1049898.49128</v>
      </c>
      <c r="H104" s="207">
        <f t="shared" si="47"/>
        <v>259739.53473000001</v>
      </c>
      <c r="I104" s="752"/>
      <c r="O104" s="46"/>
      <c r="P104" s="46"/>
      <c r="Q104" s="46"/>
      <c r="R104" s="46"/>
      <c r="S104" s="46"/>
      <c r="T104" s="46"/>
      <c r="U104" s="46"/>
      <c r="V104" s="46"/>
      <c r="W104" s="46"/>
    </row>
    <row r="105" spans="2:23" x14ac:dyDescent="0.2">
      <c r="B105" s="208" t="s">
        <v>47</v>
      </c>
      <c r="C105" s="209">
        <f>+Consolidado!W11-Anexos!C55</f>
        <v>-167280.36273999995</v>
      </c>
      <c r="D105" s="209">
        <f>+Consolidado!X11-Anexos!D55</f>
        <v>-198539.90838999997</v>
      </c>
      <c r="E105" s="209">
        <f>+Consolidado!Y11-Anexos!E55</f>
        <v>-218888.2066</v>
      </c>
      <c r="F105" s="209">
        <f>+Consolidado!Z11-Anexos!F55</f>
        <v>-210938.53305</v>
      </c>
      <c r="G105" s="740">
        <f>+SUM(C105:F105)</f>
        <v>-795647.0107799999</v>
      </c>
      <c r="H105" s="209">
        <f>+Consolidado!AA11-Anexos!H55</f>
        <v>-204684.84065999999</v>
      </c>
      <c r="I105" s="752"/>
      <c r="J105" s="752"/>
      <c r="K105" s="752"/>
      <c r="L105" s="752"/>
      <c r="M105" s="752"/>
      <c r="N105" s="752"/>
      <c r="O105" s="46"/>
      <c r="P105" s="46"/>
      <c r="Q105" s="46"/>
      <c r="R105" s="46"/>
      <c r="S105" s="46"/>
      <c r="T105" s="46"/>
      <c r="U105" s="46"/>
      <c r="V105" s="46"/>
      <c r="W105" s="46"/>
    </row>
    <row r="106" spans="2:23" x14ac:dyDescent="0.2">
      <c r="B106" s="206" t="s">
        <v>441</v>
      </c>
      <c r="C106" s="207">
        <f t="shared" ref="C106:H106" si="48">+SUM(C104:C105)</f>
        <v>39865.052190000046</v>
      </c>
      <c r="D106" s="207">
        <f t="shared" si="48"/>
        <v>50695.9712</v>
      </c>
      <c r="E106" s="207">
        <f t="shared" si="48"/>
        <v>61293.181980000023</v>
      </c>
      <c r="F106" s="207">
        <f t="shared" si="48"/>
        <v>102397.27512999999</v>
      </c>
      <c r="G106" s="739">
        <f t="shared" si="48"/>
        <v>254251.48050000006</v>
      </c>
      <c r="H106" s="207">
        <f t="shared" si="48"/>
        <v>55054.694070000027</v>
      </c>
      <c r="I106" s="752"/>
      <c r="O106" s="46"/>
      <c r="P106" s="46"/>
      <c r="Q106" s="46"/>
      <c r="R106" s="46"/>
      <c r="S106" s="46"/>
      <c r="T106" s="46"/>
      <c r="U106" s="46"/>
      <c r="V106" s="46"/>
      <c r="W106" s="46"/>
    </row>
    <row r="107" spans="2:23" x14ac:dyDescent="0.2">
      <c r="B107" s="208" t="s">
        <v>517</v>
      </c>
      <c r="C107" s="209">
        <f>+Consolidado!W13-Anexos!C61</f>
        <v>-17607.083180000001</v>
      </c>
      <c r="D107" s="209">
        <f>+Consolidado!X13-Anexos!D61</f>
        <v>-39107.023679999998</v>
      </c>
      <c r="E107" s="209">
        <f>+Consolidado!Y13-Anexos!E61</f>
        <v>-24211.931949999998</v>
      </c>
      <c r="F107" s="209">
        <f>+Consolidado!Z13-Anexos!F61</f>
        <v>-39698.674209999997</v>
      </c>
      <c r="G107" s="740">
        <f>+SUM(C107:F107)</f>
        <v>-120624.71302</v>
      </c>
      <c r="H107" s="209">
        <f>+Consolidado!AA13-Anexos!H61</f>
        <v>-25435.59878</v>
      </c>
      <c r="I107" s="752"/>
      <c r="O107" s="46"/>
      <c r="P107" s="46"/>
      <c r="Q107" s="46"/>
      <c r="R107" s="46"/>
      <c r="S107" s="46"/>
      <c r="T107" s="46"/>
      <c r="U107" s="46"/>
      <c r="V107" s="46"/>
      <c r="W107" s="46"/>
    </row>
    <row r="108" spans="2:23" x14ac:dyDescent="0.2">
      <c r="B108" s="206" t="s">
        <v>8</v>
      </c>
      <c r="C108" s="207">
        <f t="shared" ref="C108:H108" si="49">+SUM(C106:C107)</f>
        <v>22257.969010000044</v>
      </c>
      <c r="D108" s="207">
        <f t="shared" si="49"/>
        <v>11588.947520000002</v>
      </c>
      <c r="E108" s="207">
        <f t="shared" si="49"/>
        <v>37081.250030000025</v>
      </c>
      <c r="F108" s="207">
        <f t="shared" si="49"/>
        <v>62698.600919999997</v>
      </c>
      <c r="G108" s="739">
        <f t="shared" si="49"/>
        <v>133626.76748000007</v>
      </c>
      <c r="H108" s="207">
        <f t="shared" si="49"/>
        <v>29619.095290000027</v>
      </c>
      <c r="I108" s="752"/>
      <c r="O108" s="46"/>
      <c r="P108" s="46"/>
      <c r="Q108" s="46"/>
      <c r="R108" s="46"/>
      <c r="S108" s="46"/>
      <c r="T108" s="46"/>
      <c r="U108" s="46"/>
      <c r="V108" s="46"/>
      <c r="W108" s="46"/>
    </row>
    <row r="109" spans="2:23" s="864" customFormat="1" hidden="1" outlineLevel="1" x14ac:dyDescent="0.2">
      <c r="B109" s="316" t="s">
        <v>681</v>
      </c>
      <c r="C109" s="307">
        <v>0</v>
      </c>
      <c r="D109" s="307">
        <v>0</v>
      </c>
      <c r="E109" s="307">
        <v>5733</v>
      </c>
      <c r="F109" s="307">
        <v>5731</v>
      </c>
      <c r="G109" s="866">
        <f t="shared" ref="G109:G114" si="50">+SUM(C109:F109)</f>
        <v>11464</v>
      </c>
      <c r="H109" s="307">
        <v>0</v>
      </c>
      <c r="I109" s="752"/>
    </row>
    <row r="110" spans="2:23" s="864" customFormat="1" hidden="1" outlineLevel="1" x14ac:dyDescent="0.2">
      <c r="B110" s="316" t="s">
        <v>723</v>
      </c>
      <c r="C110" s="307">
        <v>0</v>
      </c>
      <c r="D110" s="307">
        <v>0</v>
      </c>
      <c r="E110" s="307">
        <v>0</v>
      </c>
      <c r="F110" s="307">
        <v>-29230.404609999947</v>
      </c>
      <c r="G110" s="866">
        <f t="shared" si="50"/>
        <v>-29230.404609999947</v>
      </c>
      <c r="H110" s="307" t="s">
        <v>205</v>
      </c>
      <c r="I110" s="752"/>
    </row>
    <row r="111" spans="2:23" s="864" customFormat="1" hidden="1" outlineLevel="1" x14ac:dyDescent="0.2">
      <c r="B111" s="316" t="s">
        <v>724</v>
      </c>
      <c r="C111" s="307">
        <v>0</v>
      </c>
      <c r="D111" s="307">
        <v>0</v>
      </c>
      <c r="E111" s="307">
        <v>0</v>
      </c>
      <c r="F111" s="307">
        <v>6644.3316199999999</v>
      </c>
      <c r="G111" s="866">
        <f t="shared" si="50"/>
        <v>6644.3316199999999</v>
      </c>
      <c r="H111" s="307" t="s">
        <v>205</v>
      </c>
      <c r="I111" s="752"/>
    </row>
    <row r="112" spans="2:23" s="864" customFormat="1" hidden="1" outlineLevel="1" x14ac:dyDescent="0.2">
      <c r="B112" s="316" t="s">
        <v>636</v>
      </c>
      <c r="C112" s="307">
        <v>0</v>
      </c>
      <c r="D112" s="307">
        <v>15000</v>
      </c>
      <c r="E112" s="307">
        <v>0</v>
      </c>
      <c r="F112" s="307">
        <v>0</v>
      </c>
      <c r="G112" s="866">
        <f>+SUM(C112:F112)</f>
        <v>15000</v>
      </c>
      <c r="H112" s="307">
        <v>0</v>
      </c>
      <c r="I112" s="752"/>
    </row>
    <row r="113" spans="2:23" s="864" customFormat="1" hidden="1" outlineLevel="1" x14ac:dyDescent="0.2">
      <c r="B113" s="316" t="s">
        <v>635</v>
      </c>
      <c r="C113" s="307">
        <v>0</v>
      </c>
      <c r="D113" s="307">
        <v>1365</v>
      </c>
      <c r="E113" s="307">
        <v>0</v>
      </c>
      <c r="F113" s="307">
        <v>0</v>
      </c>
      <c r="G113" s="866">
        <f>+SUM(C113:F113)</f>
        <v>1365</v>
      </c>
      <c r="H113" s="307">
        <v>0</v>
      </c>
      <c r="I113" s="752"/>
    </row>
    <row r="114" spans="2:23" s="864" customFormat="1" hidden="1" outlineLevel="1" x14ac:dyDescent="0.2">
      <c r="B114" s="316" t="s">
        <v>637</v>
      </c>
      <c r="C114" s="307">
        <v>0</v>
      </c>
      <c r="D114" s="307">
        <v>1767</v>
      </c>
      <c r="E114" s="307">
        <v>0</v>
      </c>
      <c r="F114" s="307">
        <v>0</v>
      </c>
      <c r="G114" s="866">
        <f t="shared" si="50"/>
        <v>1767</v>
      </c>
      <c r="H114" s="307" t="s">
        <v>205</v>
      </c>
      <c r="I114" s="752"/>
    </row>
    <row r="115" spans="2:23" collapsed="1" x14ac:dyDescent="0.2">
      <c r="B115" s="206" t="s">
        <v>70</v>
      </c>
      <c r="C115" s="207">
        <f t="shared" ref="C115:H115" si="51">+SUM(C108:C114)</f>
        <v>22257.969010000044</v>
      </c>
      <c r="D115" s="207">
        <f t="shared" si="51"/>
        <v>29720.947520000002</v>
      </c>
      <c r="E115" s="207">
        <f t="shared" si="51"/>
        <v>42814.250030000025</v>
      </c>
      <c r="F115" s="207">
        <f t="shared" si="51"/>
        <v>45843.527930000047</v>
      </c>
      <c r="G115" s="739">
        <f t="shared" si="51"/>
        <v>140636.69449000014</v>
      </c>
      <c r="H115" s="207">
        <f t="shared" si="51"/>
        <v>29619.095290000027</v>
      </c>
      <c r="I115" s="752"/>
      <c r="J115" s="752"/>
      <c r="K115" s="752"/>
      <c r="L115" s="752"/>
      <c r="M115" s="752"/>
      <c r="N115" s="752"/>
      <c r="O115" s="46"/>
      <c r="P115" s="46"/>
      <c r="Q115" s="46"/>
      <c r="R115" s="46"/>
      <c r="S115" s="46"/>
      <c r="T115" s="46"/>
      <c r="U115" s="46"/>
      <c r="V115" s="46"/>
      <c r="W115" s="46"/>
    </row>
    <row r="116" spans="2:23" x14ac:dyDescent="0.2">
      <c r="B116" s="210" t="s">
        <v>71</v>
      </c>
      <c r="C116" s="14">
        <f t="shared" ref="C116:H116" si="52">+C115/C104</f>
        <v>0.10745093738870161</v>
      </c>
      <c r="D116" s="14">
        <f t="shared" si="52"/>
        <v>0.11924827022855536</v>
      </c>
      <c r="E116" s="14">
        <f t="shared" si="52"/>
        <v>0.15280904362345002</v>
      </c>
      <c r="F116" s="14">
        <f t="shared" si="52"/>
        <v>0.14630797608572274</v>
      </c>
      <c r="G116" s="742">
        <f t="shared" si="52"/>
        <v>0.13395265890756805</v>
      </c>
      <c r="H116" s="14">
        <f t="shared" si="52"/>
        <v>0.11403383516794685</v>
      </c>
      <c r="I116" s="752"/>
      <c r="J116" s="752"/>
      <c r="K116" s="752"/>
      <c r="L116" s="752"/>
      <c r="M116" s="752"/>
      <c r="N116" s="752"/>
      <c r="O116" s="46"/>
      <c r="P116" s="46"/>
      <c r="Q116" s="46"/>
      <c r="R116" s="46"/>
      <c r="S116" s="46"/>
      <c r="T116" s="46"/>
      <c r="U116" s="46"/>
      <c r="V116" s="46"/>
      <c r="W116" s="46"/>
    </row>
    <row r="117" spans="2:23" x14ac:dyDescent="0.2">
      <c r="B117" s="204" t="s">
        <v>9</v>
      </c>
      <c r="C117" s="205">
        <f>+Consolidado!W36-Anexos!C66</f>
        <v>-5469.7555000000002</v>
      </c>
      <c r="D117" s="205">
        <f>+Consolidado!X36-Anexos!D66</f>
        <v>-5963.4992599999996</v>
      </c>
      <c r="E117" s="205">
        <f>+Consolidado!Y36-Anexos!E66</f>
        <v>-6405.3750700000001</v>
      </c>
      <c r="F117" s="205">
        <f>+Consolidado!Z36-Anexos!F66</f>
        <v>-6501.9134400000003</v>
      </c>
      <c r="G117" s="741">
        <f>+SUM(C117:F117)</f>
        <v>-24340.543269999998</v>
      </c>
      <c r="H117" s="205">
        <f>+Consolidado!AA36-Anexos!H66</f>
        <v>-6593.5446200000006</v>
      </c>
      <c r="I117" s="752"/>
      <c r="O117" s="46"/>
      <c r="P117" s="46"/>
      <c r="Q117" s="46"/>
      <c r="R117" s="46"/>
      <c r="S117" s="46"/>
      <c r="T117" s="46"/>
      <c r="U117" s="46"/>
      <c r="V117" s="46"/>
      <c r="W117" s="46"/>
    </row>
    <row r="118" spans="2:23" x14ac:dyDescent="0.2">
      <c r="B118" s="206" t="s">
        <v>10</v>
      </c>
      <c r="C118" s="207">
        <f t="shared" ref="C118:H118" si="53">+SUM(C117,C108)</f>
        <v>16788.213510000045</v>
      </c>
      <c r="D118" s="207">
        <f t="shared" si="53"/>
        <v>5625.4482600000019</v>
      </c>
      <c r="E118" s="207">
        <f t="shared" si="53"/>
        <v>30675.874960000023</v>
      </c>
      <c r="F118" s="207">
        <f t="shared" si="53"/>
        <v>56196.687479999993</v>
      </c>
      <c r="G118" s="739">
        <f t="shared" si="53"/>
        <v>109286.22421000007</v>
      </c>
      <c r="H118" s="207">
        <f t="shared" si="53"/>
        <v>23025.550670000026</v>
      </c>
      <c r="I118" s="752"/>
      <c r="O118" s="46"/>
      <c r="P118" s="46"/>
      <c r="Q118" s="46"/>
      <c r="R118" s="46"/>
      <c r="S118" s="46"/>
      <c r="T118" s="46"/>
      <c r="U118" s="46"/>
      <c r="V118" s="46"/>
      <c r="W118" s="46"/>
    </row>
    <row r="119" spans="2:23" x14ac:dyDescent="0.2">
      <c r="B119" s="208" t="s">
        <v>48</v>
      </c>
      <c r="C119" s="209">
        <f>+Consolidado!W40-Anexos!C68</f>
        <v>-4275.2661400000006</v>
      </c>
      <c r="D119" s="209">
        <f>+Consolidado!X40-Anexos!D68</f>
        <v>3768.6335899999999</v>
      </c>
      <c r="E119" s="209">
        <f>+Consolidado!Y40-Anexos!E68</f>
        <v>-3100.0589799999998</v>
      </c>
      <c r="F119" s="209">
        <f>+Consolidado!Z40-Anexos!F68</f>
        <v>12629.32682</v>
      </c>
      <c r="G119" s="740">
        <f>+SUM(C119:F119)</f>
        <v>9022.6352900000002</v>
      </c>
      <c r="H119" s="209">
        <f>+Consolidado!AA40-Anexos!H68</f>
        <v>-1886.3629500000004</v>
      </c>
      <c r="I119" s="752"/>
      <c r="O119" s="46"/>
      <c r="P119" s="46"/>
      <c r="Q119" s="46"/>
      <c r="R119" s="46"/>
      <c r="S119" s="46"/>
      <c r="T119" s="46"/>
      <c r="U119" s="46"/>
      <c r="V119" s="46"/>
      <c r="W119" s="46"/>
    </row>
    <row r="120" spans="2:23" x14ac:dyDescent="0.2">
      <c r="B120" s="208" t="s">
        <v>49</v>
      </c>
      <c r="C120" s="209">
        <f>+Consolidado!W41+Anexos!C71</f>
        <v>-2761.7981699999973</v>
      </c>
      <c r="D120" s="209">
        <f>+Consolidado!X41+Anexos!D71</f>
        <v>6895.7804500000029</v>
      </c>
      <c r="E120" s="209">
        <f>+Consolidado!Y41+Anexos!E71</f>
        <v>-3409.6542299999956</v>
      </c>
      <c r="F120" s="209">
        <f>+Consolidado!Z41+Anexos!F71</f>
        <v>-1540.2737600000019</v>
      </c>
      <c r="G120" s="740">
        <f>+SUM(C120:F120)</f>
        <v>-815.94570999999178</v>
      </c>
      <c r="H120" s="209">
        <f>+Consolidado!AA41+Anexos!H71</f>
        <v>-910.81409000000008</v>
      </c>
      <c r="I120" s="752"/>
      <c r="O120" s="46"/>
      <c r="P120" s="46"/>
      <c r="Q120" s="46"/>
      <c r="R120" s="46"/>
      <c r="S120" s="46"/>
      <c r="T120" s="46"/>
      <c r="U120" s="46"/>
      <c r="V120" s="46"/>
      <c r="W120" s="46"/>
    </row>
    <row r="121" spans="2:23" x14ac:dyDescent="0.2">
      <c r="B121" s="208" t="s">
        <v>11</v>
      </c>
      <c r="C121" s="209">
        <f>+Consolidado!W43</f>
        <v>-4298.9159999999993</v>
      </c>
      <c r="D121" s="209">
        <f>+Consolidado!X43</f>
        <v>7766.8676800000003</v>
      </c>
      <c r="E121" s="209">
        <f>+Consolidado!Y43</f>
        <v>-8879.3011299999998</v>
      </c>
      <c r="F121" s="209">
        <f>+Consolidado!Z43</f>
        <v>-8319.4488999999976</v>
      </c>
      <c r="G121" s="740">
        <f>+SUM(C121:F121)</f>
        <v>-13730.798349999997</v>
      </c>
      <c r="H121" s="209">
        <f>+Consolidado!AA43</f>
        <v>-6233.9323800000002</v>
      </c>
      <c r="I121" s="752"/>
      <c r="O121" s="46"/>
      <c r="P121" s="46"/>
      <c r="Q121" s="46"/>
      <c r="R121" s="46"/>
      <c r="S121" s="46"/>
      <c r="T121" s="46"/>
      <c r="U121" s="46"/>
      <c r="V121" s="46"/>
      <c r="W121" s="46"/>
    </row>
    <row r="122" spans="2:23" x14ac:dyDescent="0.2">
      <c r="B122" s="212" t="s">
        <v>76</v>
      </c>
      <c r="C122" s="213">
        <f t="shared" ref="C122:H122" si="54">+SUM(C118:C121)</f>
        <v>5452.2332000000479</v>
      </c>
      <c r="D122" s="213">
        <f t="shared" si="54"/>
        <v>24056.729980000004</v>
      </c>
      <c r="E122" s="213">
        <f t="shared" si="54"/>
        <v>15286.860620000025</v>
      </c>
      <c r="F122" s="213">
        <f t="shared" si="54"/>
        <v>58966.291640000003</v>
      </c>
      <c r="G122" s="743">
        <f t="shared" si="54"/>
        <v>103762.1154400001</v>
      </c>
      <c r="H122" s="213">
        <f t="shared" si="54"/>
        <v>13994.441250000027</v>
      </c>
      <c r="I122" s="752"/>
      <c r="O122" s="46"/>
      <c r="P122" s="46"/>
      <c r="Q122" s="46"/>
      <c r="R122" s="46"/>
      <c r="S122" s="46"/>
      <c r="T122" s="46"/>
      <c r="U122" s="46"/>
      <c r="V122" s="46"/>
      <c r="W122" s="46"/>
    </row>
    <row r="123" spans="2:23" x14ac:dyDescent="0.2">
      <c r="B123" s="9" t="s">
        <v>68</v>
      </c>
      <c r="D123" s="18"/>
      <c r="E123" s="18"/>
      <c r="I123" s="752"/>
      <c r="O123" s="46"/>
      <c r="P123" s="46"/>
      <c r="Q123" s="46"/>
      <c r="R123" s="46"/>
      <c r="S123" s="46"/>
      <c r="T123" s="46"/>
      <c r="U123" s="46"/>
      <c r="V123" s="46"/>
      <c r="W123" s="46"/>
    </row>
    <row r="124" spans="2:23" x14ac:dyDescent="0.2">
      <c r="C124" s="752"/>
      <c r="D124" s="752"/>
      <c r="E124" s="752"/>
      <c r="F124" s="752"/>
      <c r="H124" s="752"/>
      <c r="I124" s="752"/>
      <c r="O124" s="46"/>
      <c r="P124" s="46"/>
     